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omments1.xml" ContentType="application/vnd.openxmlformats-officedocument.spreadsheetml.comments+xml"/>
  <Override PartName="/xl/customProperty8.bin" ContentType="application/vnd.openxmlformats-officedocument.spreadsheetml.customProperty"/>
  <Override PartName="/xl/customProperty9.bin" ContentType="application/vnd.openxmlformats-officedocument.spreadsheetml.customProperty"/>
  <Override PartName="/xl/comments2.xml" ContentType="application/vnd.openxmlformats-officedocument.spreadsheetml.comments+xml"/>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omments3.xml" ContentType="application/vnd.openxmlformats-officedocument.spreadsheetml.comments+xml"/>
  <Override PartName="/xl/threadedComments/threadedComment1.xml" ContentType="application/vnd.ms-excel.threadedcomments+xml"/>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drawings/drawing1.xml" ContentType="application/vnd.openxmlformats-officedocument.drawing+xml"/>
  <Override PartName="/xl/comments4.xml" ContentType="application/vnd.openxmlformats-officedocument.spreadsheetml.comments+xml"/>
  <Override PartName="/xl/customProperty19.bin" ContentType="application/vnd.openxmlformats-officedocument.spreadsheetml.customProperty"/>
  <Override PartName="/xl/customProperty20.bin" ContentType="application/vnd.openxmlformats-officedocument.spreadsheetml.customProperty"/>
  <Override PartName="/xl/comments5.xml" ContentType="application/vnd.openxmlformats-officedocument.spreadsheetml.comments+xml"/>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omments6.xml" ContentType="application/vnd.openxmlformats-officedocument.spreadsheetml.comments+xml"/>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omments7.xml" ContentType="application/vnd.openxmlformats-officedocument.spreadsheetml.comments+xml"/>
  <Override PartName="/xl/customProperty30.bin" ContentType="application/vnd.openxmlformats-officedocument.spreadsheetml.customProperty"/>
  <Override PartName="/xl/comments8.xml" ContentType="application/vnd.openxmlformats-officedocument.spreadsheetml.comments+xml"/>
  <Override PartName="/xl/customProperty31.bin" ContentType="application/vnd.openxmlformats-officedocument.spreadsheetml.customProperty"/>
  <Override PartName="/xl/comments9.xml" ContentType="application/vnd.openxmlformats-officedocument.spreadsheetml.comments+xml"/>
  <Override PartName="/xl/customProperty32.bin" ContentType="application/vnd.openxmlformats-officedocument.spreadsheetml.customProperty"/>
  <Override PartName="/xl/comments10.xml" ContentType="application/vnd.openxmlformats-officedocument.spreadsheetml.comments+xml"/>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omments11.xml" ContentType="application/vnd.openxmlformats-officedocument.spreadsheetml.comments+xml"/>
  <Override PartName="/xl/customProperty4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8_{32D6451A-CE21-427C-9EB3-82FFFD12E44F}" xr6:coauthVersionLast="47" xr6:coauthVersionMax="47" xr10:uidLastSave="{00000000-0000-0000-0000-000000000000}"/>
  <bookViews>
    <workbookView xWindow="-108" yWindow="-108" windowWidth="23256" windowHeight="12576" tabRatio="907" activeTab="3" xr2:uid="{00000000-000D-0000-FFFF-FFFF00000000}"/>
  </bookViews>
  <sheets>
    <sheet name="C-1" sheetId="16" r:id="rId1"/>
    <sheet name="C-2" sheetId="17" r:id="rId2"/>
    <sheet name="C-3" sheetId="53" r:id="rId3"/>
    <sheet name="C-4" sheetId="52" r:id="rId4"/>
    <sheet name="Dec 2023 2of3" sheetId="38" r:id="rId5"/>
    <sheet name="Dec 2023 3of3" sheetId="43" r:id="rId6"/>
    <sheet name="Dec 2023 2of3 100%" sheetId="44" r:id="rId7"/>
    <sheet name="Dec 2023 3of3 100%" sheetId="45" r:id="rId8"/>
    <sheet name="Inputs" sheetId="51" r:id="rId9"/>
    <sheet name="Clause Recon" sheetId="50" r:id="rId10"/>
    <sheet name="Tab P Recon" sheetId="47" r:id="rId11"/>
    <sheet name="Tab P - Rev" sheetId="48" r:id="rId12"/>
    <sheet name="Tab P - Exp" sheetId="49" r:id="rId13"/>
    <sheet name="Accounts - For MFR" sheetId="46" r:id="rId14"/>
    <sheet name="IS Accts." sheetId="39" r:id="rId15"/>
    <sheet name="Rolling 12M IS (2)" sheetId="40" r:id="rId16"/>
    <sheet name="2023 Act TB" sheetId="41" r:id="rId17"/>
    <sheet name="FERC 2023" sheetId="42" r:id="rId18"/>
    <sheet name="C-1 Supplement" sheetId="19" state="hidden" r:id="rId19"/>
    <sheet name="2of3 Dec 2020 100%" sheetId="20" state="hidden" r:id="rId20"/>
    <sheet name="2of3 Dec 2020" sheetId="21" state="hidden" r:id="rId21"/>
    <sheet name="Sch.2 Supplement 2020" sheetId="22" state="hidden" r:id="rId22"/>
    <sheet name="Accounts" sheetId="23" state="hidden" r:id="rId23"/>
    <sheet name="Sep 2020" sheetId="24" state="hidden" r:id="rId24"/>
    <sheet name="Clause" sheetId="25" state="hidden" r:id="rId25"/>
    <sheet name="REVENUE &amp; EXPENSE" sheetId="26" state="hidden" r:id="rId26"/>
    <sheet name="TAB P" sheetId="27" state="hidden" r:id="rId27"/>
    <sheet name="FUEL" sheetId="28" state="hidden" r:id="rId28"/>
    <sheet name="PURCH PWR" sheetId="29" state="hidden" r:id="rId29"/>
    <sheet name="2020 Act TB" sheetId="30" state="hidden" r:id="rId30"/>
    <sheet name="FERC 2020" sheetId="31" state="hidden" r:id="rId31"/>
    <sheet name="FERC 2019" sheetId="32" state="hidden" r:id="rId32"/>
    <sheet name="2019 Act TB" sheetId="33" state="hidden" r:id="rId33"/>
    <sheet name="2020FERCDL" sheetId="34" state="hidden" r:id="rId34"/>
    <sheet name="Rolling 12M IS" sheetId="37" state="hidden" r:id="rId35"/>
    <sheet name="2of3" sheetId="35" state="hidden" r:id="rId36"/>
    <sheet name="3of3" sheetId="36" state="hidden"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s>
  <definedNames>
    <definedName name="\E" localSheetId="20">#REF!</definedName>
    <definedName name="\E" localSheetId="19">#REF!</definedName>
    <definedName name="\E" localSheetId="9">#REF!</definedName>
    <definedName name="\E" localSheetId="5">#REF!</definedName>
    <definedName name="\E" localSheetId="27">#REF!</definedName>
    <definedName name="\E" localSheetId="8">#REF!</definedName>
    <definedName name="\E" localSheetId="25">#REF!</definedName>
    <definedName name="\E" localSheetId="34">#REF!</definedName>
    <definedName name="\E">#REF!</definedName>
    <definedName name="\J" localSheetId="9">#REF!</definedName>
    <definedName name="\J" localSheetId="30">#REF!</definedName>
    <definedName name="\J">#REF!</definedName>
    <definedName name="\K" localSheetId="30">#REF!</definedName>
    <definedName name="\K">#REF!</definedName>
    <definedName name="\L" localSheetId="30">#REF!</definedName>
    <definedName name="\L">#REF!</definedName>
    <definedName name="\M" localSheetId="30">#REF!</definedName>
    <definedName name="\M">#REF!</definedName>
    <definedName name="\N" localSheetId="30">#REF!</definedName>
    <definedName name="\N">#REF!</definedName>
    <definedName name="\O" localSheetId="30">#REF!</definedName>
    <definedName name="\O">#REF!</definedName>
    <definedName name="\P" localSheetId="30">#REF!</definedName>
    <definedName name="\P" localSheetId="27">#REF!</definedName>
    <definedName name="\P" localSheetId="25">#REF!</definedName>
    <definedName name="\P">#REF!</definedName>
    <definedName name="\Q" localSheetId="30">#REF!</definedName>
    <definedName name="\Q" localSheetId="27">#REF!</definedName>
    <definedName name="\Q" localSheetId="25">#REF!</definedName>
    <definedName name="\Q">#REF!</definedName>
    <definedName name="\R" localSheetId="30">#REF!</definedName>
    <definedName name="\R">#REF!</definedName>
    <definedName name="\S" localSheetId="9">#REF!</definedName>
    <definedName name="\S" localSheetId="5">#REF!</definedName>
    <definedName name="\S" localSheetId="30">#REF!</definedName>
    <definedName name="\S" localSheetId="27">#REF!</definedName>
    <definedName name="\S" localSheetId="8">#REF!</definedName>
    <definedName name="\S" localSheetId="25">#REF!</definedName>
    <definedName name="\S" localSheetId="34">#REF!</definedName>
    <definedName name="\S">[1]BALSHT!$F$2:$F$2</definedName>
    <definedName name="\T" localSheetId="3">#REF!</definedName>
    <definedName name="\T" localSheetId="30">#REF!</definedName>
    <definedName name="\T" localSheetId="27">#REF!</definedName>
    <definedName name="\T" localSheetId="25">#REF!</definedName>
    <definedName name="\T">#REF!</definedName>
    <definedName name="\U" localSheetId="30">#REF!</definedName>
    <definedName name="\U">#REF!</definedName>
    <definedName name="\V" localSheetId="30">#REF!</definedName>
    <definedName name="\V">#REF!</definedName>
    <definedName name="\X" localSheetId="30">#REF!</definedName>
    <definedName name="\X" localSheetId="27">#REF!</definedName>
    <definedName name="\X" localSheetId="25">#REF!</definedName>
    <definedName name="\X">#REF!</definedName>
    <definedName name="\Y" localSheetId="30">#REF!</definedName>
    <definedName name="\Y">#REF!</definedName>
    <definedName name="\Z" localSheetId="27">#REF!</definedName>
    <definedName name="\Z" localSheetId="25">#REF!</definedName>
    <definedName name="\Z">#REF!</definedName>
    <definedName name="____PG13" localSheetId="30">#REF!</definedName>
    <definedName name="____PG13">#REF!</definedName>
    <definedName name="____PG14" localSheetId="30">#REF!</definedName>
    <definedName name="____PG14">#REF!</definedName>
    <definedName name="____PG15" localSheetId="30">#REF!</definedName>
    <definedName name="____PG15">#REF!</definedName>
    <definedName name="____PG16" localSheetId="30">#REF!</definedName>
    <definedName name="____PG16">#REF!</definedName>
    <definedName name="__181" localSheetId="30">#REF!</definedName>
    <definedName name="__181">#REF!</definedName>
    <definedName name="__PG13" localSheetId="30">#REF!</definedName>
    <definedName name="__PG13">#REF!</definedName>
    <definedName name="__PG14" localSheetId="30">#REF!</definedName>
    <definedName name="__PG14">#REF!</definedName>
    <definedName name="__PG15" localSheetId="30">#REF!</definedName>
    <definedName name="__PG15">#REF!</definedName>
    <definedName name="__PG16" localSheetId="30">#REF!</definedName>
    <definedName name="__PG16">#REF!</definedName>
    <definedName name="__PG34" localSheetId="30">#REF!</definedName>
    <definedName name="__PG34">#REF!</definedName>
    <definedName name="__PG38" localSheetId="30">#REF!</definedName>
    <definedName name="__PG38">#REF!</definedName>
    <definedName name="_12MEACT" localSheetId="9">'[2]Page 1'!#REF!</definedName>
    <definedName name="_12MEACT" localSheetId="5">'[2]Page 1'!#REF!</definedName>
    <definedName name="_12MEACT" localSheetId="8">'[2]Page 1'!#REF!</definedName>
    <definedName name="_12MEACT" localSheetId="34">'[2]Page 1'!#REF!</definedName>
    <definedName name="_12MEACT">'[3]Page 1'!#REF!</definedName>
    <definedName name="_12MEBUD" localSheetId="9">'[2]Page 1'!#REF!</definedName>
    <definedName name="_12MEBUD" localSheetId="5">'[2]Page 1'!#REF!</definedName>
    <definedName name="_12MEBUD" localSheetId="8">'[2]Page 1'!#REF!</definedName>
    <definedName name="_12MEBUD" localSheetId="34">'[2]Page 1'!#REF!</definedName>
    <definedName name="_12MEBUD">'[3]Page 1'!#REF!</definedName>
    <definedName name="_12MONRECON" localSheetId="3">#REF!</definedName>
    <definedName name="_12MONRECON" localSheetId="9">#REF!</definedName>
    <definedName name="_12MONRECON" localSheetId="5">#REF!</definedName>
    <definedName name="_12MONRECON" localSheetId="27">#REF!</definedName>
    <definedName name="_12MONRECON" localSheetId="8">#REF!</definedName>
    <definedName name="_12MONRECON" localSheetId="25">#REF!</definedName>
    <definedName name="_12MONRECON" localSheetId="34">#REF!</definedName>
    <definedName name="_12MONRECON">#REF!</definedName>
    <definedName name="_12MONWHL" localSheetId="9">#REF!</definedName>
    <definedName name="_12MONWHL" localSheetId="5">#REF!</definedName>
    <definedName name="_12MONWHL" localSheetId="27">#REF!</definedName>
    <definedName name="_12MONWHL" localSheetId="8">#REF!</definedName>
    <definedName name="_12MONWHL" localSheetId="25">#REF!</definedName>
    <definedName name="_12MONWHL" localSheetId="34">#REF!</definedName>
    <definedName name="_12MONWHL">#REF!</definedName>
    <definedName name="_181" localSheetId="20">#REF!</definedName>
    <definedName name="_181" localSheetId="19">#REF!</definedName>
    <definedName name="_181" localSheetId="9">#REF!</definedName>
    <definedName name="_181" localSheetId="5">#REF!</definedName>
    <definedName name="_181" localSheetId="30">#REF!</definedName>
    <definedName name="_181" localSheetId="8">#REF!</definedName>
    <definedName name="_181" localSheetId="34">#REF!</definedName>
    <definedName name="_181">#REF!</definedName>
    <definedName name="_1997" localSheetId="16">#REF!</definedName>
    <definedName name="_1997" localSheetId="30">#REF!</definedName>
    <definedName name="_1997">#REF!</definedName>
    <definedName name="_1A_1B">#REF!</definedName>
    <definedName name="_2B_15">#REF!</definedName>
    <definedName name="_2QESP_EXT" localSheetId="16">#REF!</definedName>
    <definedName name="_2QESP_EXT" localSheetId="30">#REF!</definedName>
    <definedName name="_2QESP_EXT">#REF!</definedName>
    <definedName name="_3A_CONSOLIDATE" localSheetId="30">#REF!</definedName>
    <definedName name="_3A_CONSOLIDATE">#REF!</definedName>
    <definedName name="_3B_CONSOLIDATE" localSheetId="30">#REF!</definedName>
    <definedName name="_3B_CONSOLIDATE">#REF!</definedName>
    <definedName name="_3C_10">#REF!</definedName>
    <definedName name="_3C_CONSOLIDATE" localSheetId="30">#REF!</definedName>
    <definedName name="_3C_CONSOLIDATE">#REF!</definedName>
    <definedName name="_3D_CONSOLIDATE" localSheetId="30">#REF!</definedName>
    <definedName name="_3D_CONSOLIDATE">#REF!</definedName>
    <definedName name="_447" localSheetId="27">#REF!</definedName>
    <definedName name="_447" localSheetId="25">#REF!</definedName>
    <definedName name="_447">#REF!</definedName>
    <definedName name="_447_2" localSheetId="27">#REF!</definedName>
    <definedName name="_447_2" localSheetId="25">#REF!</definedName>
    <definedName name="_447_2">#REF!</definedName>
    <definedName name="_4C_64">#REF!</definedName>
    <definedName name="_4Q_EXT" localSheetId="16">#REF!</definedName>
    <definedName name="_4Q_EXT" localSheetId="30">#REF!</definedName>
    <definedName name="_4Q_EXT">#REF!</definedName>
    <definedName name="_501547EXP" localSheetId="27">#REF!</definedName>
    <definedName name="_501547EXP" localSheetId="25">#REF!</definedName>
    <definedName name="_501547EXP">#REF!</definedName>
    <definedName name="_555" localSheetId="27">#REF!</definedName>
    <definedName name="_555" localSheetId="25">#REF!</definedName>
    <definedName name="_555">#REF!</definedName>
    <definedName name="_555_21_Nonrecvrbl_Purc_Pwr_Retail" localSheetId="27">#REF!</definedName>
    <definedName name="_555_21_Nonrecvrbl_Purc_Pwr_Retail" localSheetId="25">#REF!</definedName>
    <definedName name="_555_21_Nonrecvrbl_Purc_Pwr_Retail">#REF!</definedName>
    <definedName name="_555447" localSheetId="27">#REF!</definedName>
    <definedName name="_555447" localSheetId="25">#REF!</definedName>
    <definedName name="_555447">#REF!</definedName>
    <definedName name="_5C_9">#REF!</definedName>
    <definedName name="_96DEC_1" localSheetId="27">#REF!</definedName>
    <definedName name="_96DEC_1" localSheetId="25">#REF!</definedName>
    <definedName name="_96DEC_1">#REF!</definedName>
    <definedName name="_96DEC_2" localSheetId="27">#REF!</definedName>
    <definedName name="_96DEC_2" localSheetId="25">#REF!</definedName>
    <definedName name="_96DEC_2">#REF!</definedName>
    <definedName name="_96NOV" localSheetId="27">#REF!</definedName>
    <definedName name="_96NOV" localSheetId="25">#REF!</definedName>
    <definedName name="_96NOV">#REF!</definedName>
    <definedName name="_96NOV_2" localSheetId="27">#REF!</definedName>
    <definedName name="_96NOV_2" localSheetId="25">#REF!</definedName>
    <definedName name="_96NOV_2">#REF!</definedName>
    <definedName name="_96OCT_1" localSheetId="27">#REF!</definedName>
    <definedName name="_96OCT_1" localSheetId="25">#REF!</definedName>
    <definedName name="_96OCT_1">#REF!</definedName>
    <definedName name="_96OCT_2" localSheetId="27">#REF!</definedName>
    <definedName name="_96OCT_2" localSheetId="25">#REF!</definedName>
    <definedName name="_96OCT_2">#REF!</definedName>
    <definedName name="_97APR_1" localSheetId="27">#REF!</definedName>
    <definedName name="_97APR_1" localSheetId="25">#REF!</definedName>
    <definedName name="_97APR_1">#REF!</definedName>
    <definedName name="_97APR_2" localSheetId="27">#REF!</definedName>
    <definedName name="_97APR_2" localSheetId="25">#REF!</definedName>
    <definedName name="_97APR_2">#REF!</definedName>
    <definedName name="_97FEB_1" localSheetId="27">#REF!</definedName>
    <definedName name="_97FEB_1" localSheetId="25">#REF!</definedName>
    <definedName name="_97FEB_1">#REF!</definedName>
    <definedName name="_97FEB_2" localSheetId="27">#REF!</definedName>
    <definedName name="_97FEB_2" localSheetId="25">#REF!</definedName>
    <definedName name="_97FEB_2">#REF!</definedName>
    <definedName name="_97JAN_1" localSheetId="27">#REF!</definedName>
    <definedName name="_97JAN_1" localSheetId="25">#REF!</definedName>
    <definedName name="_97JAN_1">#REF!</definedName>
    <definedName name="_97JAN_2" localSheetId="27">#REF!</definedName>
    <definedName name="_97JAN_2" localSheetId="25">#REF!</definedName>
    <definedName name="_97JAN_2">#REF!</definedName>
    <definedName name="_97MAR_1" localSheetId="27">#REF!</definedName>
    <definedName name="_97MAR_1" localSheetId="25">#REF!</definedName>
    <definedName name="_97MAR_1">#REF!</definedName>
    <definedName name="_97MAR_2" localSheetId="27">#REF!</definedName>
    <definedName name="_97MAR_2" localSheetId="25">#REF!</definedName>
    <definedName name="_97MAR_2">#REF!</definedName>
    <definedName name="_97MAY_1" localSheetId="27">#REF!</definedName>
    <definedName name="_97MAY_1" localSheetId="25">#REF!</definedName>
    <definedName name="_97MAY_1">#REF!</definedName>
    <definedName name="_97MAY_2" localSheetId="27">#REF!</definedName>
    <definedName name="_97MAY_2" localSheetId="25">#REF!</definedName>
    <definedName name="_97MAY_2">#REF!</definedName>
    <definedName name="_BSA2" localSheetId="30">#REF!</definedName>
    <definedName name="_BSA2">#REF!</definedName>
    <definedName name="_BSL2" localSheetId="30">#REF!</definedName>
    <definedName name="_BSL2">#REF!</definedName>
    <definedName name="_BUD1" localSheetId="16">#REF!</definedName>
    <definedName name="_BUD1" localSheetId="30">#REF!</definedName>
    <definedName name="_BUD1">#REF!</definedName>
    <definedName name="_BUD2" localSheetId="16">#REF!</definedName>
    <definedName name="_BUD2" localSheetId="30">#REF!</definedName>
    <definedName name="_BUD2">#REF!</definedName>
    <definedName name="_BUD3" localSheetId="16">#REF!</definedName>
    <definedName name="_BUD3" localSheetId="30">#REF!</definedName>
    <definedName name="_BUD3">#REF!</definedName>
    <definedName name="_BUD4" localSheetId="16">#REF!</definedName>
    <definedName name="_BUD4" localSheetId="30">#REF!</definedName>
    <definedName name="_BUD4">#REF!</definedName>
    <definedName name="_BUD5" localSheetId="16">#REF!</definedName>
    <definedName name="_BUD5" localSheetId="30">#REF!</definedName>
    <definedName name="_BUD5">#REF!</definedName>
    <definedName name="_C44">#REF!</definedName>
    <definedName name="_CAP2">#REF!</definedName>
    <definedName name="_CFL2" localSheetId="30">#REF!</definedName>
    <definedName name="_CFL2">#REF!</definedName>
    <definedName name="_Fill" hidden="1">#REF!</definedName>
    <definedName name="_xlnm._FilterDatabase" localSheetId="29" hidden="1">'2020 Act TB'!$A$2:$N$2119</definedName>
    <definedName name="_xlnm._FilterDatabase" localSheetId="16" hidden="1">'2023 Act TB'!$A$1:$N$2146</definedName>
    <definedName name="_xlnm._FilterDatabase" localSheetId="34" hidden="1">'Rolling 12M IS'!$A$3:$O$1307</definedName>
    <definedName name="_xlnm._FilterDatabase" localSheetId="15" hidden="1">'Rolling 12M IS (2)'!$B$3:$P$1307</definedName>
    <definedName name="_IST2" localSheetId="20">#REF!</definedName>
    <definedName name="_IST2" localSheetId="19">#REF!</definedName>
    <definedName name="_IST2" localSheetId="9">#REF!</definedName>
    <definedName name="_IST2" localSheetId="5">#REF!</definedName>
    <definedName name="_IST2" localSheetId="30">#REF!</definedName>
    <definedName name="_IST2" localSheetId="8">#REF!</definedName>
    <definedName name="_IST2" localSheetId="34">#REF!</definedName>
    <definedName name="_IST2">#REF!</definedName>
    <definedName name="_je3" localSheetId="16">[4]A!#REF!</definedName>
    <definedName name="_je3" localSheetId="20">[4]A!#REF!</definedName>
    <definedName name="_je3" localSheetId="19">[4]A!#REF!</definedName>
    <definedName name="_je3">[4]A!#REF!</definedName>
    <definedName name="_je4" localSheetId="16">[4]A!#REF!</definedName>
    <definedName name="_je4" localSheetId="20">[4]A!#REF!</definedName>
    <definedName name="_je4" localSheetId="19">[4]A!#REF!</definedName>
    <definedName name="_je4">[4]A!#REF!</definedName>
    <definedName name="_je5" localSheetId="16">[4]A!#REF!</definedName>
    <definedName name="_je5">[4]A!#REF!</definedName>
    <definedName name="_je6" localSheetId="16">[4]A!#REF!</definedName>
    <definedName name="_je6">[4]A!#REF!</definedName>
    <definedName name="_Key1" localSheetId="20" hidden="1">#REF!</definedName>
    <definedName name="_Key1" localSheetId="19" hidden="1">#REF!</definedName>
    <definedName name="_Key1" localSheetId="9" hidden="1">#REF!</definedName>
    <definedName name="_Key1" localSheetId="5" hidden="1">#REF!</definedName>
    <definedName name="_Key1" localSheetId="30" hidden="1">#REF!</definedName>
    <definedName name="_Key1" localSheetId="27" hidden="1">#REF!</definedName>
    <definedName name="_Key1" localSheetId="8" hidden="1">#REF!</definedName>
    <definedName name="_Key1" localSheetId="25" hidden="1">#REF!</definedName>
    <definedName name="_Key1" localSheetId="34" hidden="1">#REF!</definedName>
    <definedName name="_Key1" hidden="1">#REF!</definedName>
    <definedName name="_NonRecov447_2" localSheetId="20">#REF!</definedName>
    <definedName name="_NonRecov447_2" localSheetId="19">#REF!</definedName>
    <definedName name="_NonRecov447_2" localSheetId="9">#REF!</definedName>
    <definedName name="_NonRecov447_2" localSheetId="5">#REF!</definedName>
    <definedName name="_NonRecov447_2" localSheetId="27">#REF!</definedName>
    <definedName name="_NonRecov447_2" localSheetId="8">#REF!</definedName>
    <definedName name="_NonRecov447_2" localSheetId="25">#REF!</definedName>
    <definedName name="_NonRecov447_2" localSheetId="34">#REF!</definedName>
    <definedName name="_NonRecov447_2">#REF!</definedName>
    <definedName name="_Order1" hidden="1">255</definedName>
    <definedName name="_PG03" localSheetId="20">#REF!</definedName>
    <definedName name="_PG03" localSheetId="19">#REF!</definedName>
    <definedName name="_PG03" localSheetId="9">#REF!</definedName>
    <definedName name="_PG03" localSheetId="5">#REF!</definedName>
    <definedName name="_PG03" localSheetId="30">#REF!</definedName>
    <definedName name="_PG03" localSheetId="8">#REF!</definedName>
    <definedName name="_PG03" localSheetId="34">#REF!</definedName>
    <definedName name="_PG03">#REF!</definedName>
    <definedName name="_PG04" localSheetId="20">#REF!</definedName>
    <definedName name="_PG04" localSheetId="19">#REF!</definedName>
    <definedName name="_PG04" localSheetId="9">#REF!</definedName>
    <definedName name="_PG04" localSheetId="5">#REF!</definedName>
    <definedName name="_PG04" localSheetId="30">#REF!</definedName>
    <definedName name="_PG04" localSheetId="8">#REF!</definedName>
    <definedName name="_PG04" localSheetId="34">#REF!</definedName>
    <definedName name="_PG04">#REF!</definedName>
    <definedName name="_PG05" localSheetId="20">#REF!</definedName>
    <definedName name="_PG05" localSheetId="19">#REF!</definedName>
    <definedName name="_PG05" localSheetId="9">#REF!</definedName>
    <definedName name="_PG05" localSheetId="5">#REF!</definedName>
    <definedName name="_PG05" localSheetId="30">#REF!</definedName>
    <definedName name="_PG05" localSheetId="8">#REF!</definedName>
    <definedName name="_PG05" localSheetId="34">#REF!</definedName>
    <definedName name="_PG05">#REF!</definedName>
    <definedName name="_PG1">#REF!</definedName>
    <definedName name="_PG10" localSheetId="30">#REF!</definedName>
    <definedName name="_PG10">#REF!</definedName>
    <definedName name="_PG13" localSheetId="30">#REF!</definedName>
    <definedName name="_PG13">#REF!</definedName>
    <definedName name="_PG14" localSheetId="30">#REF!</definedName>
    <definedName name="_PG14">#REF!</definedName>
    <definedName name="_PG15" localSheetId="30">#REF!</definedName>
    <definedName name="_PG15">#REF!</definedName>
    <definedName name="_PG16" localSheetId="30">#REF!</definedName>
    <definedName name="_PG16">#REF!</definedName>
    <definedName name="_PG2">#REF!</definedName>
    <definedName name="_PG31" localSheetId="30">#REF!</definedName>
    <definedName name="_PG31">#REF!</definedName>
    <definedName name="_PG38" localSheetId="30">#REF!</definedName>
    <definedName name="_PG38">#REF!</definedName>
    <definedName name="_Sort" localSheetId="30" hidden="1">#REF!</definedName>
    <definedName name="_Sort" localSheetId="27" hidden="1">#REF!</definedName>
    <definedName name="_Sort" localSheetId="25" hidden="1">#REF!</definedName>
    <definedName name="_Sort" hidden="1">#REF!</definedName>
    <definedName name="_TTT1" localSheetId="16">#REF!</definedName>
    <definedName name="_TTT1" localSheetId="30">#REF!</definedName>
    <definedName name="_TTT1">#REF!</definedName>
    <definedName name="_TTT2" localSheetId="16">#REF!</definedName>
    <definedName name="_TTT2" localSheetId="30">#REF!</definedName>
    <definedName name="_TTT2">#REF!</definedName>
    <definedName name="_TTT3" localSheetId="16">#REF!</definedName>
    <definedName name="_TTT3" localSheetId="30">#REF!</definedName>
    <definedName name="_TTT3">#REF!</definedName>
    <definedName name="a">[5]Sheet1!$B$10</definedName>
    <definedName name="aaa" localSheetId="16">#REF!</definedName>
    <definedName name="aaa" localSheetId="3">#REF!</definedName>
    <definedName name="aaa" localSheetId="30">#REF!</definedName>
    <definedName name="aaa" localSheetId="34">#REF!</definedName>
    <definedName name="aaa">#REF!</definedName>
    <definedName name="ACCT_VARIANCE" localSheetId="30">#REF!</definedName>
    <definedName name="ACCT_VARIANCE">#REF!</definedName>
    <definedName name="adds" localSheetId="30">#REF!</definedName>
    <definedName name="adds">#REF!</definedName>
    <definedName name="ADJTS">#REF!</definedName>
    <definedName name="AP_OTHER" localSheetId="30">#REF!</definedName>
    <definedName name="AP_OTHER">#REF!</definedName>
    <definedName name="AssetRange" localSheetId="16">#REF!</definedName>
    <definedName name="AssetRange" localSheetId="30">#REF!</definedName>
    <definedName name="AssetRange">#REF!</definedName>
    <definedName name="ASSUMPTIONS" localSheetId="30">#REF!</definedName>
    <definedName name="ASSUMPTIONS">#REF!</definedName>
    <definedName name="B_PLAN_1" localSheetId="3">'[6]Business Plan'!#REF!</definedName>
    <definedName name="B_PLAN_1">'[6]Business Plan'!#REF!</definedName>
    <definedName name="B_PLAN_2" localSheetId="20">#REF!</definedName>
    <definedName name="B_PLAN_2" localSheetId="19">#REF!</definedName>
    <definedName name="B_PLAN_2" localSheetId="9">#REF!</definedName>
    <definedName name="B_PLAN_2" localSheetId="5">#REF!</definedName>
    <definedName name="B_PLAN_2" localSheetId="30">#REF!</definedName>
    <definedName name="B_PLAN_2" localSheetId="8">#REF!</definedName>
    <definedName name="B_PLAN_2" localSheetId="34">#REF!</definedName>
    <definedName name="B_PLAN_2">#REF!</definedName>
    <definedName name="B_PLAN_3" localSheetId="20">#REF!</definedName>
    <definedName name="B_PLAN_3" localSheetId="19">#REF!</definedName>
    <definedName name="B_PLAN_3" localSheetId="9">#REF!</definedName>
    <definedName name="B_PLAN_3" localSheetId="5">#REF!</definedName>
    <definedName name="B_PLAN_3" localSheetId="30">#REF!</definedName>
    <definedName name="B_PLAN_3" localSheetId="8">#REF!</definedName>
    <definedName name="B_PLAN_3" localSheetId="34">#REF!</definedName>
    <definedName name="B_PLAN_3">#REF!</definedName>
    <definedName name="B_PLAN_4" localSheetId="20">'[6]Business Plan'!#REF!</definedName>
    <definedName name="B_PLAN_4" localSheetId="19">'[6]Business Plan'!#REF!</definedName>
    <definedName name="B_PLAN_4" localSheetId="3">'[6]Business Plan'!#REF!</definedName>
    <definedName name="B_PLAN_4" localSheetId="9">'[6]Business Plan'!#REF!</definedName>
    <definedName name="B_PLAN_4" localSheetId="5">'[6]Business Plan'!#REF!</definedName>
    <definedName name="B_PLAN_4" localSheetId="30">'[6]Business Plan'!#REF!</definedName>
    <definedName name="B_PLAN_4" localSheetId="8">'[6]Business Plan'!#REF!</definedName>
    <definedName name="B_PLAN_4" localSheetId="34">'[6]Business Plan'!#REF!</definedName>
    <definedName name="B_PLAN_4">'[6]Business Plan'!#REF!</definedName>
    <definedName name="BAL" localSheetId="3">#REF!</definedName>
    <definedName name="BAL">#REF!</definedName>
    <definedName name="BalDat" localSheetId="3">#REF!</definedName>
    <definedName name="BalDat">#REF!</definedName>
    <definedName name="BalDatData" localSheetId="20">#REF!</definedName>
    <definedName name="BalDatData" localSheetId="19">#REF!</definedName>
    <definedName name="BalDatData" localSheetId="9">#REF!</definedName>
    <definedName name="BalDatData" localSheetId="5">#REF!</definedName>
    <definedName name="BalDatData" localSheetId="30">#REF!</definedName>
    <definedName name="BalDatData" localSheetId="8">#REF!</definedName>
    <definedName name="BalDatData" localSheetId="34">#REF!</definedName>
    <definedName name="BalDatData">#REF!</definedName>
    <definedName name="BegMonth">#REF!</definedName>
    <definedName name="BENEFITS_EXP" localSheetId="20">#REF!</definedName>
    <definedName name="BENEFITS_EXP" localSheetId="19">#REF!</definedName>
    <definedName name="BENEFITS_EXP" localSheetId="9">#REF!</definedName>
    <definedName name="BENEFITS_EXP" localSheetId="5">#REF!</definedName>
    <definedName name="BENEFITS_EXP" localSheetId="30">#REF!</definedName>
    <definedName name="BENEFITS_EXP" localSheetId="8">#REF!</definedName>
    <definedName name="BENEFITS_EXP" localSheetId="34">#REF!</definedName>
    <definedName name="BENEFITS_EXP">#REF!</definedName>
    <definedName name="BS_Forecast" localSheetId="20">#REF!</definedName>
    <definedName name="BS_Forecast" localSheetId="19">#REF!</definedName>
    <definedName name="BS_Forecast" localSheetId="9">#REF!</definedName>
    <definedName name="BS_Forecast" localSheetId="5">#REF!</definedName>
    <definedName name="BS_Forecast" localSheetId="30">#REF!</definedName>
    <definedName name="BS_Forecast" localSheetId="8">#REF!</definedName>
    <definedName name="BS_Forecast" localSheetId="34">#REF!</definedName>
    <definedName name="BS_Forecast">#REF!</definedName>
    <definedName name="BS_Plan" localSheetId="30">#REF!</definedName>
    <definedName name="BS_Plan">#REF!</definedName>
    <definedName name="BS_Plan2" localSheetId="30">#REF!</definedName>
    <definedName name="BS_Plan2">#REF!</definedName>
    <definedName name="BTLTAX" localSheetId="30">#REF!</definedName>
    <definedName name="BTLTAX">#REF!</definedName>
    <definedName name="BTLTAXES" localSheetId="30">#REF!</definedName>
    <definedName name="BTLTAXES">#REF!</definedName>
    <definedName name="BTLTXBUD" localSheetId="30">#REF!</definedName>
    <definedName name="BTLTXBUD">#REF!</definedName>
    <definedName name="BUD_COMP">#REF!</definedName>
    <definedName name="BUDGET">'[7]2005_BUDGET'!$A$2:$O$233</definedName>
    <definedName name="BUDGET2000">'[8]Page 4'!$A$2:$O$233</definedName>
    <definedName name="BUDGET4A" localSheetId="20">#REF!</definedName>
    <definedName name="BUDGET4A" localSheetId="19">#REF!</definedName>
    <definedName name="BUDGET4A" localSheetId="9">#REF!</definedName>
    <definedName name="BUDGET4A" localSheetId="5">#REF!</definedName>
    <definedName name="BUDGET4A" localSheetId="30">#REF!</definedName>
    <definedName name="BUDGET4A" localSheetId="8">#REF!</definedName>
    <definedName name="BUDGET4A" localSheetId="34">#REF!</definedName>
    <definedName name="BUDGET4A">#REF!</definedName>
    <definedName name="BUDGET4B" localSheetId="20">#REF!</definedName>
    <definedName name="BUDGET4B" localSheetId="19">#REF!</definedName>
    <definedName name="BUDGET4B" localSheetId="9">#REF!</definedName>
    <definedName name="BUDGET4B" localSheetId="5">#REF!</definedName>
    <definedName name="BUDGET4B" localSheetId="30">#REF!</definedName>
    <definedName name="BUDGET4B" localSheetId="8">#REF!</definedName>
    <definedName name="BUDGET4B" localSheetId="34">#REF!</definedName>
    <definedName name="BUDGET4B">#REF!</definedName>
    <definedName name="BUDGET4C" localSheetId="20">#REF!</definedName>
    <definedName name="BUDGET4C" localSheetId="19">#REF!</definedName>
    <definedName name="BUDGET4C" localSheetId="9">#REF!</definedName>
    <definedName name="BUDGET4C" localSheetId="5">#REF!</definedName>
    <definedName name="BUDGET4C" localSheetId="30">#REF!</definedName>
    <definedName name="BUDGET4C" localSheetId="8">#REF!</definedName>
    <definedName name="BUDGET4C" localSheetId="34">#REF!</definedName>
    <definedName name="BUDGET4C">#REF!</definedName>
    <definedName name="C_13RETL" localSheetId="27">#REF!</definedName>
    <definedName name="C_13RETL" localSheetId="25">#REF!</definedName>
    <definedName name="C_13RETL">#REF!</definedName>
    <definedName name="C_13WHSL" localSheetId="27">#REF!</definedName>
    <definedName name="C_13WHSL" localSheetId="25">#REF!</definedName>
    <definedName name="C_13WHSL">#REF!</definedName>
    <definedName name="C_14RETL" localSheetId="27">#REF!</definedName>
    <definedName name="C_14RETL" localSheetId="25">#REF!</definedName>
    <definedName name="C_14RETL">#REF!</definedName>
    <definedName name="C_15RETL" localSheetId="27">#REF!</definedName>
    <definedName name="C_15RETL" localSheetId="25">#REF!</definedName>
    <definedName name="C_15RETL">#REF!</definedName>
    <definedName name="C_15WHSL" localSheetId="27">#REF!</definedName>
    <definedName name="C_15WHSL" localSheetId="25">#REF!</definedName>
    <definedName name="C_15WHSL">#REF!</definedName>
    <definedName name="CAPSTRUC">#REF!</definedName>
    <definedName name="CASHFLS" localSheetId="9">'[9]CASH FLOWS BKUP'!#REF!</definedName>
    <definedName name="CASHFLS" localSheetId="5">'[9]CASH FLOWS BKUP'!#REF!</definedName>
    <definedName name="CASHFLS" localSheetId="8">'[9]CASH FLOWS BKUP'!#REF!</definedName>
    <definedName name="CASHFLS" localSheetId="34">'[9]CASH FLOWS BKUP'!#REF!</definedName>
    <definedName name="CASHFLS">'[10]CASH FLOWS BKUP'!#REF!</definedName>
    <definedName name="CBM" localSheetId="16">#REF!</definedName>
    <definedName name="CBM" localSheetId="20">#REF!</definedName>
    <definedName name="CBM" localSheetId="19">#REF!</definedName>
    <definedName name="CBM" localSheetId="9">#REF!</definedName>
    <definedName name="CBM" localSheetId="5">#REF!</definedName>
    <definedName name="CBM" localSheetId="30">#REF!</definedName>
    <definedName name="CBM" localSheetId="8">#REF!</definedName>
    <definedName name="CBM" localSheetId="34">#REF!</definedName>
    <definedName name="CBM">#REF!</definedName>
    <definedName name="CBM_EXTEND" localSheetId="16">#REF!</definedName>
    <definedName name="CBM_EXTEND" localSheetId="30">#REF!</definedName>
    <definedName name="CBM_EXTEND">#REF!</definedName>
    <definedName name="CF_Forecast" localSheetId="30">#REF!</definedName>
    <definedName name="CF_Forecast">#REF!</definedName>
    <definedName name="CF_Plan2" localSheetId="30">#REF!</definedName>
    <definedName name="CF_Plan2">#REF!</definedName>
    <definedName name="CFPRES" localSheetId="30">#REF!</definedName>
    <definedName name="CFPRES">#REF!</definedName>
    <definedName name="CMACT" localSheetId="9">'[2]Page 1'!#REF!</definedName>
    <definedName name="CMACT" localSheetId="5">'[2]Page 1'!#REF!</definedName>
    <definedName name="CMACT" localSheetId="8">'[2]Page 1'!#REF!</definedName>
    <definedName name="CMACT" localSheetId="34">'[2]Page 1'!#REF!</definedName>
    <definedName name="CMACT">'[3]Page 1'!#REF!</definedName>
    <definedName name="CMBUD" localSheetId="9">'[2]Page 1'!#REF!</definedName>
    <definedName name="CMBUD" localSheetId="5">'[2]Page 1'!#REF!</definedName>
    <definedName name="CMBUD" localSheetId="8">'[2]Page 1'!#REF!</definedName>
    <definedName name="CMBUD" localSheetId="34">'[2]Page 1'!#REF!</definedName>
    <definedName name="CMBUD">'[3]Page 1'!#REF!</definedName>
    <definedName name="CMTAX" localSheetId="20">#REF!</definedName>
    <definedName name="CMTAX" localSheetId="19">#REF!</definedName>
    <definedName name="CMTAX" localSheetId="9">#REF!</definedName>
    <definedName name="CMTAX" localSheetId="5">#REF!</definedName>
    <definedName name="CMTAX" localSheetId="30">#REF!</definedName>
    <definedName name="CMTAX" localSheetId="8">#REF!</definedName>
    <definedName name="CMTAX" localSheetId="34">#REF!</definedName>
    <definedName name="CMTAX">#REF!</definedName>
    <definedName name="COAL" localSheetId="16">#REF!</definedName>
    <definedName name="COAL" localSheetId="30">#REF!</definedName>
    <definedName name="COAL">#REF!</definedName>
    <definedName name="COAL1" localSheetId="16">#REF!</definedName>
    <definedName name="COAL1" localSheetId="30">#REF!</definedName>
    <definedName name="COAL1">#REF!</definedName>
    <definedName name="COAL2" localSheetId="16">#REF!</definedName>
    <definedName name="COAL2" localSheetId="30">#REF!</definedName>
    <definedName name="COAL2">#REF!</definedName>
    <definedName name="COAL3" localSheetId="16">#REF!</definedName>
    <definedName name="COAL3" localSheetId="30">#REF!</definedName>
    <definedName name="COAL3">#REF!</definedName>
    <definedName name="COM_EQ" localSheetId="16">#REF!</definedName>
    <definedName name="COM_EQ" localSheetId="30">#REF!</definedName>
    <definedName name="COM_EQ">#REF!</definedName>
    <definedName name="CON12ME" localSheetId="16">#REF!</definedName>
    <definedName name="CON12ME" localSheetId="30">#REF!</definedName>
    <definedName name="CON12ME">#REF!</definedName>
    <definedName name="CON12MEWS" localSheetId="16">#REF!</definedName>
    <definedName name="CON12MEWS" localSheetId="30">#REF!</definedName>
    <definedName name="CON12MEWS">#REF!</definedName>
    <definedName name="CONASSET" localSheetId="16">#REF!</definedName>
    <definedName name="CONASSET" localSheetId="30">#REF!</definedName>
    <definedName name="CONASSET">#REF!</definedName>
    <definedName name="CONLIAB" localSheetId="16">#REF!</definedName>
    <definedName name="CONLIAB" localSheetId="30">#REF!</definedName>
    <definedName name="CONLIAB">#REF!</definedName>
    <definedName name="Cons_Assets" localSheetId="16">#REF!</definedName>
    <definedName name="Cons_Assets" localSheetId="30">#REF!</definedName>
    <definedName name="Cons_Assets">#REF!</definedName>
    <definedName name="Cons_Elims" localSheetId="16">#REF!</definedName>
    <definedName name="Cons_Elims" localSheetId="30">#REF!</definedName>
    <definedName name="Cons_Elims">#REF!</definedName>
    <definedName name="Cons_IS" localSheetId="16">#REF!</definedName>
    <definedName name="Cons_IS" localSheetId="30">#REF!</definedName>
    <definedName name="Cons_IS">#REF!</definedName>
    <definedName name="Cons_Liab" localSheetId="16">#REF!</definedName>
    <definedName name="Cons_Liab" localSheetId="30">#REF!</definedName>
    <definedName name="Cons_Liab">#REF!</definedName>
    <definedName name="CONSCF4A" localSheetId="30">#REF!</definedName>
    <definedName name="CONSCF4A">#REF!</definedName>
    <definedName name="CONSCF4B" localSheetId="30">#REF!</definedName>
    <definedName name="CONSCF4B">#REF!</definedName>
    <definedName name="Consol_Act" localSheetId="16">#REF!</definedName>
    <definedName name="Consol_Act" localSheetId="30">#REF!</definedName>
    <definedName name="Consol_Act">#REF!</definedName>
    <definedName name="Consol_Bud" localSheetId="16">#REF!</definedName>
    <definedName name="Consol_Bud" localSheetId="30">#REF!</definedName>
    <definedName name="Consol_Bud">#REF!</definedName>
    <definedName name="CONSOLP1" localSheetId="30">#REF!</definedName>
    <definedName name="CONSOLP1">#REF!</definedName>
    <definedName name="CONSOLP2" localSheetId="30">#REF!</definedName>
    <definedName name="CONSOLP2">#REF!</definedName>
    <definedName name="CONSOLP3" localSheetId="30">#REF!</definedName>
    <definedName name="CONSOLP3">#REF!</definedName>
    <definedName name="CONSOLP4" localSheetId="30">#REF!</definedName>
    <definedName name="CONSOLP4">#REF!</definedName>
    <definedName name="CONTENTS" localSheetId="30">#REF!</definedName>
    <definedName name="CONTENTS">#REF!</definedName>
    <definedName name="CONYTD" localSheetId="16">#REF!</definedName>
    <definedName name="CONYTD" localSheetId="30">#REF!</definedName>
    <definedName name="CONYTD">#REF!</definedName>
    <definedName name="CURRENT" localSheetId="16">#REF!</definedName>
    <definedName name="CURRENT" localSheetId="30">#REF!</definedName>
    <definedName name="CURRENT">#REF!</definedName>
    <definedName name="CurrYear">[11]Controls!$D$8</definedName>
    <definedName name="DAT" localSheetId="9">'[12]DAT ACCOUNTS'!$A$1:$D$65536</definedName>
    <definedName name="DAT" localSheetId="5">'[12]DAT ACCOUNTS'!$A$1:$D$65536</definedName>
    <definedName name="DAT" localSheetId="8">'[12]DAT ACCOUNTS'!$A$1:$D$65536</definedName>
    <definedName name="DAT" localSheetId="34">'[12]DAT ACCOUNTS'!$A$1:$D$65536</definedName>
    <definedName name="DAT">'[13]DAT ACCOUNTS'!$A$1:$D$65536</definedName>
    <definedName name="DEC" localSheetId="3">#REF!</definedName>
    <definedName name="DEC">#REF!</definedName>
    <definedName name="DEC_Proj" localSheetId="3">#REF!</definedName>
    <definedName name="DEC_Proj">#REF!</definedName>
    <definedName name="DEFERRED" localSheetId="20">#REF!</definedName>
    <definedName name="DEFERRED" localSheetId="19">#REF!</definedName>
    <definedName name="DEFERRED" localSheetId="9">#REF!</definedName>
    <definedName name="DEFERRED" localSheetId="5">#REF!</definedName>
    <definedName name="DEFERRED" localSheetId="27">#REF!</definedName>
    <definedName name="DEFERRED" localSheetId="8">#REF!</definedName>
    <definedName name="DEFERRED" localSheetId="25">#REF!</definedName>
    <definedName name="DEFERRED" localSheetId="34">#REF!</definedName>
    <definedName name="DEFERRED">#REF!</definedName>
    <definedName name="DEFERREDCAP" localSheetId="20">#REF!</definedName>
    <definedName name="DEFERREDCAP" localSheetId="19">#REF!</definedName>
    <definedName name="DEFERREDCAP" localSheetId="9">#REF!</definedName>
    <definedName name="DEFERREDCAP" localSheetId="5">#REF!</definedName>
    <definedName name="DEFERREDCAP" localSheetId="27">#REF!</definedName>
    <definedName name="DEFERREDCAP" localSheetId="8">#REF!</definedName>
    <definedName name="DEFERREDCAP" localSheetId="25">#REF!</definedName>
    <definedName name="DEFERREDCAP" localSheetId="34">#REF!</definedName>
    <definedName name="DEFERREDCAP">#REF!</definedName>
    <definedName name="DEFERREDFUEL" localSheetId="20">#REF!</definedName>
    <definedName name="DEFERREDFUEL" localSheetId="19">#REF!</definedName>
    <definedName name="DEFERREDFUEL" localSheetId="9">#REF!</definedName>
    <definedName name="DEFERREDFUEL" localSheetId="5">#REF!</definedName>
    <definedName name="DEFERREDFUEL" localSheetId="27">#REF!</definedName>
    <definedName name="DEFERREDFUEL" localSheetId="8">#REF!</definedName>
    <definedName name="DEFERREDFUEL" localSheetId="25">#REF!</definedName>
    <definedName name="DEFERREDFUEL" localSheetId="34">#REF!</definedName>
    <definedName name="DEFERREDFUEL">#REF!</definedName>
    <definedName name="DELAINE" localSheetId="27">#REF!</definedName>
    <definedName name="DELAINE" localSheetId="25">#REF!</definedName>
    <definedName name="DELAINE">#REF!</definedName>
    <definedName name="DELAINE1" localSheetId="27">#REF!</definedName>
    <definedName name="DELAINE1" localSheetId="25">#REF!</definedName>
    <definedName name="DELAINE1">#REF!</definedName>
    <definedName name="deprec" localSheetId="30">#REF!</definedName>
    <definedName name="deprec">#REF!</definedName>
    <definedName name="DETAIL146234" localSheetId="3">#REF!</definedName>
    <definedName name="DETAIL146234" localSheetId="9">[7]DL1204!#REF!</definedName>
    <definedName name="DETAIL146234" localSheetId="5">[7]DL1204!#REF!</definedName>
    <definedName name="DETAIL146234" localSheetId="8">[7]DL1204!#REF!</definedName>
    <definedName name="DETAIL146234" localSheetId="34">[7]DL1204!#REF!</definedName>
    <definedName name="DETAIL146234">#REF!</definedName>
    <definedName name="dfdfdf" localSheetId="16">#REF!</definedName>
    <definedName name="dfdfdf" localSheetId="20">#REF!</definedName>
    <definedName name="dfdfdf" localSheetId="19">#REF!</definedName>
    <definedName name="dfdfdf" localSheetId="9">#REF!</definedName>
    <definedName name="dfdfdf" localSheetId="5">#REF!</definedName>
    <definedName name="dfdfdf" localSheetId="30">#REF!</definedName>
    <definedName name="dfdfdf" localSheetId="8">#REF!</definedName>
    <definedName name="dfdfdf" localSheetId="34">#REF!</definedName>
    <definedName name="dfdfdf">#REF!</definedName>
    <definedName name="DISC_2Q" localSheetId="16">#REF!</definedName>
    <definedName name="DISC_2Q" localSheetId="30">#REF!</definedName>
    <definedName name="DISC_2Q">#REF!</definedName>
    <definedName name="DISC_3Q" localSheetId="16">#REF!</definedName>
    <definedName name="DISC_3Q" localSheetId="30">#REF!</definedName>
    <definedName name="DISC_3Q">#REF!</definedName>
    <definedName name="DISC_4Q" localSheetId="16">#REF!</definedName>
    <definedName name="DISC_4Q" localSheetId="30">#REF!</definedName>
    <definedName name="DISC_4Q">#REF!</definedName>
    <definedName name="DIST" localSheetId="30">#REF!</definedName>
    <definedName name="DIST">#REF!</definedName>
    <definedName name="DISTLIST" localSheetId="30">#REF!</definedName>
    <definedName name="DISTLIST">#REF!</definedName>
    <definedName name="DIT_PERM_Differences">'[14]SURV REPORT'!#REF!</definedName>
    <definedName name="DocketNum" localSheetId="3">[15]Sheet1!$B$5</definedName>
    <definedName name="DocketNum" localSheetId="9">[16]Sheet1!$B$5</definedName>
    <definedName name="DocketNum" localSheetId="5">[16]Sheet1!$B$5</definedName>
    <definedName name="DocketNum" localSheetId="8">[16]Sheet1!$B$5</definedName>
    <definedName name="DocketNum" localSheetId="34">[16]Sheet1!$B$5</definedName>
    <definedName name="DocketNum">'[17]ANNUALIZE CTs'!$B$5</definedName>
    <definedName name="DocKetNumber">[18]SetupData!$B$6</definedName>
    <definedName name="Download" localSheetId="9">[19]Download!$A$1:$D$2526</definedName>
    <definedName name="Download" localSheetId="5">[19]Download!$A$1:$D$2526</definedName>
    <definedName name="DOWNLOAD" localSheetId="27">#REF!</definedName>
    <definedName name="Download" localSheetId="8">[19]Download!$A$1:$D$2526</definedName>
    <definedName name="DOWNLOAD" localSheetId="25">#REF!</definedName>
    <definedName name="Download" localSheetId="34">[19]Download!$A$1:$D$2526</definedName>
    <definedName name="DOWNLOAD">[20]Download!$A$1:$D$2443</definedName>
    <definedName name="DOWNLOAD_1099" localSheetId="20">#REF!</definedName>
    <definedName name="DOWNLOAD_1099" localSheetId="19">#REF!</definedName>
    <definedName name="DOWNLOAD_1099" localSheetId="9">#REF!</definedName>
    <definedName name="DOWNLOAD_1099" localSheetId="5">#REF!</definedName>
    <definedName name="DOWNLOAD_1099" localSheetId="30">#REF!</definedName>
    <definedName name="DOWNLOAD_1099" localSheetId="8">#REF!</definedName>
    <definedName name="DOWNLOAD_1099" localSheetId="34">#REF!</definedName>
    <definedName name="DOWNLOAD_1099">#REF!</definedName>
    <definedName name="EEGSA_Act" localSheetId="16">#REF!</definedName>
    <definedName name="EEGSA_Act" localSheetId="30">#REF!</definedName>
    <definedName name="EEGSA_Act">#REF!</definedName>
    <definedName name="EEGSA_Bud" localSheetId="16">#REF!</definedName>
    <definedName name="EEGSA_Bud" localSheetId="30">#REF!</definedName>
    <definedName name="EEGSA_Bud">#REF!</definedName>
    <definedName name="EGY12MIS" localSheetId="30">#REF!</definedName>
    <definedName name="EGY12MIS">#REF!</definedName>
    <definedName name="EGYASSTS" localSheetId="30">#REF!</definedName>
    <definedName name="EGYASSTS">#REF!</definedName>
    <definedName name="EGYCFSCH" localSheetId="30">#REF!</definedName>
    <definedName name="EGYCFSCH">#REF!</definedName>
    <definedName name="EGYCMIS" localSheetId="30">#REF!</definedName>
    <definedName name="EGYCMIS">#REF!</definedName>
    <definedName name="EGYLIABS" localSheetId="30">#REF!</definedName>
    <definedName name="EGYLIABS">#REF!</definedName>
    <definedName name="EGYPCFSH" localSheetId="30">#REF!</definedName>
    <definedName name="EGYPCFSH">#REF!</definedName>
    <definedName name="EGYPCFSHPORT" localSheetId="30">#REF!</definedName>
    <definedName name="EGYPCFSHPORT">#REF!</definedName>
    <definedName name="EGYPRIS" localSheetId="30">#REF!</definedName>
    <definedName name="EGYPRIS">#REF!</definedName>
    <definedName name="EGYRESCH" localSheetId="30">#REF!</definedName>
    <definedName name="EGYRESCH">#REF!</definedName>
    <definedName name="ELIM_12ME" localSheetId="16">#REF!</definedName>
    <definedName name="ELIM_12ME" localSheetId="30">#REF!</definedName>
    <definedName name="ELIM_12ME">#REF!</definedName>
    <definedName name="ELIM_BS" localSheetId="16">#REF!</definedName>
    <definedName name="ELIM_BS" localSheetId="30">#REF!</definedName>
    <definedName name="ELIM_BS">#REF!</definedName>
    <definedName name="ELIM_YTD" localSheetId="16">#REF!</definedName>
    <definedName name="ELIM_YTD" localSheetId="30">#REF!</definedName>
    <definedName name="ELIM_YTD">#REF!</definedName>
    <definedName name="ENERGY" localSheetId="16">#REF!</definedName>
    <definedName name="ENERGY" localSheetId="30">#REF!</definedName>
    <definedName name="ENERGY">#REF!</definedName>
    <definedName name="ep" localSheetId="30">#REF!</definedName>
    <definedName name="ep">#REF!</definedName>
    <definedName name="EPMWorkbookOptions_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PMWorkbookOptions_3">"o1s4EqlE8B610JuPnYjkFU/L3HmrbcP/yRmOXPKJeuASuYH95ABG2Bo5qzh7MQfk03JwGK0NKLt9I9By1LsJPxS1jut7zu8JxEyKgi79ULV/eCqrdV+Q+RSSClKmGbbGrAXImtzYV8U24AbNU/OHzOhh4KKPLvYDwNFHgylXygMwB4VyxeYKXGlQL9TKAAUaQYmzzSpXNdlZz2mvjMBtFC5nrgNjk9TEDFha5ZkAApn7r9H0krD4WnzpCpqk"</definedName>
    <definedName name="EPMWorkbookOptions_4" hidden="1">"6E8MeRREvS+0SUnYctgROJHUxwqaIzX4wXPcx/xMOvmNNbl/cg/z5an9Q+apQ7hbm/7/T6tqTxcJuZJ2ulppmqvR9OFiZW5QrEsa03IVRaNUYmmmfO2KPTcxUkfSBGP2lr12Zi5oLRuCKKp9RT95KbNsucxx3OFLuXSDSzlhMS3Ynt40NKmrajrZEBLh0sxduJlpniDcpqALPbWvidLJyq1UGbpWqx6uXPb2lLuiMS1dXdWFthFX3GvX7Dmp"</definedName>
    <definedName name="EPMWorkbookOptions_5" hidden="1">"KZHH2S/QtnH9L6FzS0ZWun392km5nAJHaJX1P/g9SNOVCssescXmbq+6zTnc2EWS3fX1v4jPyUh8bnUTpf5yVm+rrT5/4llO+fbW7ozBtE4V1YiNd5FmpXmCSGXjT18yRwu1cntCTVjcOHRstw1ZmjfJUu8u2sw0TxCt1tXFvkZ4Fj9Tt9Xb0+0akUSv5K8t3lWameYJKtXlzukHE8fLs3aEPLlqnS0NuErBrJoMkSddLZiVOluw64MqYmoI"</definedName>
    <definedName name="EPMWorkbookOptions_6" hidden="1">"IbAvQJ4zBtMllWzba8W/+sq1q/TMjMRHNXdOVpzQ9TsnGTppSd+vnZHLqe8dSej1Nan3iTW+fntbkITF+f6jK2my2pTvu5CjQKlsdoJSGH8ckMR23DDiqaxbTilrEpt0vX0xbN24fZmM12CAIRypnhqAl1zqSRtjnOgCwrOgqtdDb5AgN80xNrk1R0YWxZwv7vds29Pwqd0wA2sNN10g5PAnwg4yXegAHhK/Re9b9q9fVt6LO3uNfwGmFkse"</definedName>
    <definedName name="EPMWorkbookOptions_7" hidden="1">"7icAAA=="</definedName>
    <definedName name="EPS" localSheetId="16">#REF!</definedName>
    <definedName name="EPS" localSheetId="20">#REF!</definedName>
    <definedName name="EPS" localSheetId="19">#REF!</definedName>
    <definedName name="EPS" localSheetId="9">#REF!</definedName>
    <definedName name="EPS" localSheetId="5">#REF!</definedName>
    <definedName name="EPS" localSheetId="30">#REF!</definedName>
    <definedName name="EPS" localSheetId="8">#REF!</definedName>
    <definedName name="EPS" localSheetId="34">#REF!</definedName>
    <definedName name="EPS">#REF!</definedName>
    <definedName name="Equity" localSheetId="16">#REF!</definedName>
    <definedName name="Equity" localSheetId="30">#REF!</definedName>
    <definedName name="Equity">#REF!</definedName>
    <definedName name="ESOP_GOAL" localSheetId="30">#REF!</definedName>
    <definedName name="ESOP_GOAL">#REF!</definedName>
    <definedName name="ESOPWP" localSheetId="30">#REF!</definedName>
    <definedName name="ESOPWP">#REF!</definedName>
    <definedName name="EV__EVCOM_OPTIONS__" hidden="1">8</definedName>
    <definedName name="EV__EXPOPTIONS__" hidden="1">1</definedName>
    <definedName name="EV__LASTREFTIME__" hidden="1">"(GMT-05:00)4/18/2017 4:58:1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REF!</definedName>
    <definedName name="FCST" localSheetId="16">#REF!</definedName>
    <definedName name="FCST" localSheetId="20">#REF!</definedName>
    <definedName name="FCST" localSheetId="19">#REF!</definedName>
    <definedName name="FCST" localSheetId="30">#REF!</definedName>
    <definedName name="FCST">#REF!</definedName>
    <definedName name="FOR_DENISE_O." localSheetId="20">[7]DL1204!#REF!</definedName>
    <definedName name="FOR_DENISE_O." localSheetId="19">[7]DL1204!#REF!</definedName>
    <definedName name="FOR_DENISE_O." localSheetId="3">#REF!</definedName>
    <definedName name="FOR_DENISE_O." localSheetId="9">[7]DL1204!#REF!</definedName>
    <definedName name="FOR_DENISE_O." localSheetId="5">[7]DL1204!#REF!</definedName>
    <definedName name="FOR_DENISE_O." localSheetId="30">[7]DL1204!#REF!</definedName>
    <definedName name="FOR_DENISE_O." localSheetId="8">[7]DL1204!#REF!</definedName>
    <definedName name="FOR_DENISE_O." localSheetId="34">[7]DL1204!#REF!</definedName>
    <definedName name="FOR_DENISE_O.">#REF!</definedName>
    <definedName name="FORE_VS_FORE" localSheetId="20">#REF!</definedName>
    <definedName name="FORE_VS_FORE" localSheetId="19">#REF!</definedName>
    <definedName name="FORE_VS_FORE" localSheetId="9">#REF!</definedName>
    <definedName name="FORE_VS_FORE" localSheetId="5">#REF!</definedName>
    <definedName name="FORE_VS_FORE" localSheetId="30">#REF!</definedName>
    <definedName name="FORE_VS_FORE" localSheetId="8">#REF!</definedName>
    <definedName name="FORE_VS_FORE" localSheetId="34">#REF!</definedName>
    <definedName name="FORE_VS_FORE">#REF!</definedName>
    <definedName name="FRANCHISE_TAX" localSheetId="20">#REF!</definedName>
    <definedName name="FRANCHISE_TAX" localSheetId="19">#REF!</definedName>
    <definedName name="FRANCHISE_TAX" localSheetId="9">#REF!</definedName>
    <definedName name="FRANCHISE_TAX" localSheetId="5">#REF!</definedName>
    <definedName name="FRANCHISE_TAX" localSheetId="8">#REF!</definedName>
    <definedName name="FRANCHISE_TAX" localSheetId="34">#REF!</definedName>
    <definedName name="FRANCHISE_TAX">#REF!</definedName>
    <definedName name="FRCST_NI" localSheetId="16">#REF!</definedName>
    <definedName name="FRCST_NI" localSheetId="30">#REF!</definedName>
    <definedName name="FRCST_NI">#REF!</definedName>
    <definedName name="FRCST_NI_DISC" localSheetId="16">#REF!</definedName>
    <definedName name="FRCST_NI_DISC" localSheetId="30">#REF!</definedName>
    <definedName name="FRCST_NI_DISC">#REF!</definedName>
    <definedName name="FRCST_OP_INC" localSheetId="16">#REF!</definedName>
    <definedName name="FRCST_OP_INC" localSheetId="30">#REF!</definedName>
    <definedName name="FRCST_OP_INC">#REF!</definedName>
    <definedName name="Fuel_Separation_Factor" localSheetId="27">#REF!</definedName>
    <definedName name="Fuel_Separation_Factor" localSheetId="25">#REF!</definedName>
    <definedName name="Fuel_Separation_Factor">#REF!</definedName>
    <definedName name="FullDocketNumber">[18]SetupData!$B$7</definedName>
    <definedName name="GLDOWNLOAD" localSheetId="3">#REF!</definedName>
    <definedName name="GLDOWNLOAD">#REF!</definedName>
    <definedName name="GROSS_TAX" localSheetId="20">#REF!</definedName>
    <definedName name="GROSS_TAX" localSheetId="19">#REF!</definedName>
    <definedName name="GROSS_TAX">#REF!</definedName>
    <definedName name="HIDECOLUM" localSheetId="16">'[21]IS Energy Consol_Emera Jun-18'!#REF!</definedName>
    <definedName name="HIDECOLUM" localSheetId="20">'[21]IS Energy Consol_Emera Jun-18'!#REF!</definedName>
    <definedName name="HIDECOLUM" localSheetId="19">'[21]IS Energy Consol_Emera Jun-18'!#REF!</definedName>
    <definedName name="HIDECOLUM" localSheetId="9">'[21]IS Energy Consol_Emera Jun-18'!#REF!</definedName>
    <definedName name="HIDECOLUM" localSheetId="5">'[21]IS Energy Consol_Emera Jun-18'!#REF!</definedName>
    <definedName name="HIDECOLUM" localSheetId="30">'[21]IS Energy Consol_Emera Jun-18'!#REF!</definedName>
    <definedName name="HIDECOLUM" localSheetId="8">'[21]IS Energy Consol_Emera Jun-18'!#REF!</definedName>
    <definedName name="HIDECOLUM" localSheetId="34">'[21]IS Energy Consol_Emera Jun-18'!#REF!</definedName>
    <definedName name="HIDECOLUM">'[21]IS Energy Consol_Emera Jun-18'!#REF!</definedName>
    <definedName name="HIDECOLUMN">'[21]IS Energy Consol_Emera Jun-18'!$N$1</definedName>
    <definedName name="HIDECOLUMN2" localSheetId="16">'[21]IS Energy Consol_Emera Jun-18'!#REF!</definedName>
    <definedName name="HIDECOLUMN2" localSheetId="20">'[21]IS Energy Consol_Emera Jun-18'!#REF!</definedName>
    <definedName name="HIDECOLUMN2" localSheetId="19">'[21]IS Energy Consol_Emera Jun-18'!#REF!</definedName>
    <definedName name="HIDECOLUMN2" localSheetId="3">'[21]IS Energy Consol_Emera Jun-18'!#REF!</definedName>
    <definedName name="HIDECOLUMN2" localSheetId="9">'[21]IS Energy Consol_Emera Jun-18'!#REF!</definedName>
    <definedName name="HIDECOLUMN2" localSheetId="5">'[21]IS Energy Consol_Emera Jun-18'!#REF!</definedName>
    <definedName name="HIDECOLUMN2" localSheetId="30">'[21]IS Energy Consol_Emera Jun-18'!#REF!</definedName>
    <definedName name="HIDECOLUMN2" localSheetId="8">'[21]IS Energy Consol_Emera Jun-18'!#REF!</definedName>
    <definedName name="HIDECOLUMN2" localSheetId="34">'[21]IS Energy Consol_Emera Jun-18'!#REF!</definedName>
    <definedName name="HIDECOLUMN2">'[21]IS Energy Consol_Emera Jun-18'!#REF!</definedName>
    <definedName name="HistYear">[22]Sheet1!$B$17</definedName>
    <definedName name="HP_I_Assets" localSheetId="16">#REF!</definedName>
    <definedName name="HP_I_Assets" localSheetId="20">#REF!</definedName>
    <definedName name="HP_I_Assets" localSheetId="19">#REF!</definedName>
    <definedName name="HP_I_Assets" localSheetId="9">#REF!</definedName>
    <definedName name="HP_I_Assets" localSheetId="5">#REF!</definedName>
    <definedName name="HP_I_Assets" localSheetId="30">#REF!</definedName>
    <definedName name="HP_I_Assets" localSheetId="8">#REF!</definedName>
    <definedName name="HP_I_Assets" localSheetId="34">#REF!</definedName>
    <definedName name="HP_I_Assets">#REF!</definedName>
    <definedName name="HP_I_BS" localSheetId="16">#REF!</definedName>
    <definedName name="HP_I_BS" localSheetId="30">#REF!</definedName>
    <definedName name="HP_I_BS">#REF!</definedName>
    <definedName name="HP_I_Elims" localSheetId="16">#REF!</definedName>
    <definedName name="HP_I_Elims" localSheetId="30">#REF!</definedName>
    <definedName name="HP_I_Elims">#REF!</definedName>
    <definedName name="HP_I_Liab" localSheetId="16">#REF!</definedName>
    <definedName name="HP_I_Liab" localSheetId="30">#REF!</definedName>
    <definedName name="HP_I_Liab">#REF!</definedName>
    <definedName name="HP_I_PL" localSheetId="16">#REF!</definedName>
    <definedName name="HP_I_PL" localSheetId="30">#REF!</definedName>
    <definedName name="HP_I_PL">#REF!</definedName>
    <definedName name="INOUT_TPS_NI" localSheetId="16">#REF!</definedName>
    <definedName name="INOUT_TPS_NI" localSheetId="30">#REF!</definedName>
    <definedName name="INOUT_TPS_NI">#REF!</definedName>
    <definedName name="INPUT_COAL" localSheetId="16">#REF!</definedName>
    <definedName name="INPUT_COAL" localSheetId="30">#REF!</definedName>
    <definedName name="INPUT_COAL">#REF!</definedName>
    <definedName name="INPUT_DISC" localSheetId="16">#REF!</definedName>
    <definedName name="INPUT_DISC" localSheetId="30">#REF!</definedName>
    <definedName name="INPUT_DISC">#REF!</definedName>
    <definedName name="input_ni_1999" localSheetId="16">#REF!</definedName>
    <definedName name="input_ni_1999" localSheetId="30">#REF!</definedName>
    <definedName name="input_ni_1999">#REF!</definedName>
    <definedName name="INPUT_NI_ACT" localSheetId="16">#REF!</definedName>
    <definedName name="INPUT_NI_ACT" localSheetId="30">#REF!</definedName>
    <definedName name="INPUT_NI_ACT">#REF!</definedName>
    <definedName name="INPUT_NI_BUD" localSheetId="16">#REF!</definedName>
    <definedName name="INPUT_NI_BUD" localSheetId="30">#REF!</definedName>
    <definedName name="INPUT_NI_BUD">#REF!</definedName>
    <definedName name="INPUT_TPS" localSheetId="16">#REF!</definedName>
    <definedName name="INPUT_TPS" localSheetId="30">#REF!</definedName>
    <definedName name="INPUT_TPS">#REF!</definedName>
    <definedName name="INPUT_TT" localSheetId="16">#REF!</definedName>
    <definedName name="INPUT_TT" localSheetId="30">#REF!</definedName>
    <definedName name="INPUT_TT">#REF!</definedName>
    <definedName name="intangibles">[23]MFR_SUMMARY!$D$22</definedName>
    <definedName name="INTEREST_EXPENSE" localSheetId="16">#REF!</definedName>
    <definedName name="INTEREST_EXPENSE" localSheetId="3">#REF!</definedName>
    <definedName name="INTEREST_EXPENSE" localSheetId="30">#REF!</definedName>
    <definedName name="INTEREST_EXPENSE" localSheetId="34">#REF!</definedName>
    <definedName name="INTEREST_EXPENSE">#REF!</definedName>
    <definedName name="Interest_Note" localSheetId="16">#REF!</definedName>
    <definedName name="Interest_Note" localSheetId="30">#REF!</definedName>
    <definedName name="Interest_Note">#REF!</definedName>
    <definedName name="INTEXP" localSheetId="30">#REF!</definedName>
    <definedName name="INTEXP">#REF!</definedName>
    <definedName name="INUT_TPS_NI" localSheetId="16">#REF!</definedName>
    <definedName name="INUT_TPS_NI" localSheetId="30">#REF!</definedName>
    <definedName name="INUT_TPS_NI">#REF!</definedName>
    <definedName name="Inventory_Note" localSheetId="16">#REF!</definedName>
    <definedName name="Inventory_Note" localSheetId="30">#REF!</definedName>
    <definedName name="Inventory_Note">#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2786.5434953704</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S_Forecast" localSheetId="20">#REF!</definedName>
    <definedName name="IS_Forecast" localSheetId="19">#REF!</definedName>
    <definedName name="IS_Forecast" localSheetId="9">#REF!</definedName>
    <definedName name="IS_Forecast" localSheetId="5">#REF!</definedName>
    <definedName name="IS_Forecast" localSheetId="30">#REF!</definedName>
    <definedName name="IS_Forecast" localSheetId="8">#REF!</definedName>
    <definedName name="IS_Forecast" localSheetId="34">#REF!</definedName>
    <definedName name="IS_Forecast">#REF!</definedName>
    <definedName name="IS_Monthly" localSheetId="30">#REF!</definedName>
    <definedName name="IS_Monthly">#REF!</definedName>
    <definedName name="IS_Plan" localSheetId="30">#REF!</definedName>
    <definedName name="IS_Plan">#REF!</definedName>
    <definedName name="IS_Plan2" localSheetId="30">#REF!</definedName>
    <definedName name="IS_Plan2">#REF!</definedName>
    <definedName name="IS2_" localSheetId="30">#REF!</definedName>
    <definedName name="IS2_">#REF!</definedName>
    <definedName name="JE_four_Entry" localSheetId="16">#REF!</definedName>
    <definedName name="JE_four_Entry" localSheetId="30">#REF!</definedName>
    <definedName name="JE_four_Entry">#REF!</definedName>
    <definedName name="JE_four_Spreadsheet" localSheetId="16">#REF!</definedName>
    <definedName name="JE_four_Spreadsheet" localSheetId="30">#REF!</definedName>
    <definedName name="JE_four_Spreadsheet">#REF!</definedName>
    <definedName name="JE7FSRECON" localSheetId="27">#REF!</definedName>
    <definedName name="JE7FSRECON" localSheetId="25">#REF!</definedName>
    <definedName name="JE7FSRECON">#REF!</definedName>
    <definedName name="jjj" localSheetId="20" hidden="1">{"Page 1",#N/A,FALSE,"INDSDUE2";"Page 2",#N/A,FALSE,"INDSDUE2"}</definedName>
    <definedName name="jjj" localSheetId="19" hidden="1">{"Page 1",#N/A,FALSE,"INDSDUE2";"Page 2",#N/A,FALSE,"INDSDUE2"}</definedName>
    <definedName name="jjj" localSheetId="3" hidden="1">{"Page 1",#N/A,FALSE,"INDSDUE2";"Page 2",#N/A,FALSE,"INDSDUE2"}</definedName>
    <definedName name="jjj" localSheetId="9" hidden="1">{"Page 1",#N/A,FALSE,"INDSDUE2";"Page 2",#N/A,FALSE,"INDSDUE2"}</definedName>
    <definedName name="jjj" localSheetId="5" hidden="1">{"Page 1",#N/A,FALSE,"INDSDUE2";"Page 2",#N/A,FALSE,"INDSDUE2"}</definedName>
    <definedName name="jjj" localSheetId="8" hidden="1">{"Page 1",#N/A,FALSE,"INDSDUE2";"Page 2",#N/A,FALSE,"INDSDUE2"}</definedName>
    <definedName name="jjj" localSheetId="34" hidden="1">{"Page 1",#N/A,FALSE,"INDSDUE2";"Page 2",#N/A,FALSE,"INDSDUE2"}</definedName>
    <definedName name="jjj" hidden="1">{"Page 1",#N/A,FALSE,"INDSDUE2";"Page 2",#N/A,FALSE,"INDSDUE2"}</definedName>
    <definedName name="Journal" localSheetId="16">#REF!</definedName>
    <definedName name="Journal" localSheetId="20">#REF!</definedName>
    <definedName name="Journal" localSheetId="19">#REF!</definedName>
    <definedName name="Journal" localSheetId="9">#REF!</definedName>
    <definedName name="Journal" localSheetId="5">#REF!</definedName>
    <definedName name="Journal" localSheetId="30">#REF!</definedName>
    <definedName name="Journal" localSheetId="8">#REF!</definedName>
    <definedName name="Journal" localSheetId="34">#REF!</definedName>
    <definedName name="Journal">#REF!</definedName>
    <definedName name="KUABILLING" localSheetId="20">#REF!</definedName>
    <definedName name="KUABILLING" localSheetId="19">#REF!</definedName>
    <definedName name="KUABILLING" localSheetId="27">#REF!</definedName>
    <definedName name="KUABILLING" localSheetId="25">#REF!</definedName>
    <definedName name="KUABILLING">#REF!</definedName>
    <definedName name="KUASUPPD" localSheetId="27">#REF!</definedName>
    <definedName name="KUASUPPD" localSheetId="25">#REF!</definedName>
    <definedName name="KUASUPPD">#REF!</definedName>
    <definedName name="LiabEquityRange" localSheetId="16">#REF!</definedName>
    <definedName name="LiabEquityRange" localSheetId="30">#REF!</definedName>
    <definedName name="LiabEquityRange">#REF!</definedName>
    <definedName name="LIZ" localSheetId="27">#REF!</definedName>
    <definedName name="LIZ" localSheetId="25">#REF!</definedName>
    <definedName name="LIZ">#REF!</definedName>
    <definedName name="LORICLARKDATA" localSheetId="3">#REF!</definedName>
    <definedName name="LORICLARKDATA" localSheetId="9">[7]DL1204!#REF!</definedName>
    <definedName name="LORICLARKDATA" localSheetId="5">[7]DL1204!#REF!</definedName>
    <definedName name="LORICLARKDATA" localSheetId="8">[7]DL1204!#REF!</definedName>
    <definedName name="LORICLARKDATA" localSheetId="34">[7]DL1204!#REF!</definedName>
    <definedName name="LORICLARKDATA">#REF!</definedName>
    <definedName name="MACROS" localSheetId="3">[24]UPDATES!$A$6</definedName>
    <definedName name="MACROS">[24]UPDATES!$A$6</definedName>
    <definedName name="MEMO" localSheetId="20">#REF!</definedName>
    <definedName name="MEMO" localSheetId="19">#REF!</definedName>
    <definedName name="MEMO" localSheetId="9">#REF!</definedName>
    <definedName name="MEMO" localSheetId="5">#REF!</definedName>
    <definedName name="MEMO" localSheetId="27">#REF!</definedName>
    <definedName name="MEMO" localSheetId="8">#REF!</definedName>
    <definedName name="MEMO" localSheetId="25">#REF!</definedName>
    <definedName name="MEMO" localSheetId="34">#REF!</definedName>
    <definedName name="MEMO">#REF!</definedName>
    <definedName name="MONRECON" localSheetId="20">#REF!</definedName>
    <definedName name="MONRECON" localSheetId="19">#REF!</definedName>
    <definedName name="MONRECON" localSheetId="9">#REF!</definedName>
    <definedName name="MONRECON" localSheetId="5">#REF!</definedName>
    <definedName name="MONRECON" localSheetId="27">#REF!</definedName>
    <definedName name="MONRECON" localSheetId="8">#REF!</definedName>
    <definedName name="MONRECON" localSheetId="25">#REF!</definedName>
    <definedName name="MONRECON" localSheetId="34">#REF!</definedName>
    <definedName name="MONRECON">#REF!</definedName>
    <definedName name="MONWHL" localSheetId="20">#REF!</definedName>
    <definedName name="MONWHL" localSheetId="19">#REF!</definedName>
    <definedName name="MONWHL" localSheetId="9">#REF!</definedName>
    <definedName name="MONWHL" localSheetId="5">#REF!</definedName>
    <definedName name="MONWHL" localSheetId="27">#REF!</definedName>
    <definedName name="MONWHL" localSheetId="8">#REF!</definedName>
    <definedName name="MONWHL" localSheetId="25">#REF!</definedName>
    <definedName name="MONWHL" localSheetId="34">#REF!</definedName>
    <definedName name="MONWHL">#REF!</definedName>
    <definedName name="Net_Income" localSheetId="16">#REF!</definedName>
    <definedName name="Net_Income" localSheetId="30">#REF!</definedName>
    <definedName name="Net_Income">#REF!</definedName>
    <definedName name="ni_1999_ext" localSheetId="16">#REF!</definedName>
    <definedName name="ni_1999_ext" localSheetId="30">#REF!</definedName>
    <definedName name="ni_1999_ext">#REF!</definedName>
    <definedName name="NI_2Q" localSheetId="16">#REF!</definedName>
    <definedName name="NI_2Q" localSheetId="30">#REF!</definedName>
    <definedName name="NI_2Q">#REF!</definedName>
    <definedName name="NI_3Q" localSheetId="16">#REF!</definedName>
    <definedName name="NI_3Q" localSheetId="30">#REF!</definedName>
    <definedName name="NI_3Q">#REF!</definedName>
    <definedName name="NI_4Q" localSheetId="16">#REF!</definedName>
    <definedName name="NI_4Q" localSheetId="30">#REF!</definedName>
    <definedName name="NI_4Q">#REF!</definedName>
    <definedName name="NOI">#REF!</definedName>
    <definedName name="NONREC" localSheetId="27">#REF!</definedName>
    <definedName name="NONREC" localSheetId="25">#REF!</definedName>
    <definedName name="NONREC">#REF!</definedName>
    <definedName name="o" localSheetId="30">#REF!</definedName>
    <definedName name="o">#REF!</definedName>
    <definedName name="O_MADDER" localSheetId="27">#REF!</definedName>
    <definedName name="O_MADDER" localSheetId="25">#REF!</definedName>
    <definedName name="O_MADDER">#REF!</definedName>
    <definedName name="ONE" localSheetId="30">#REF!</definedName>
    <definedName name="ONE">#REF!</definedName>
    <definedName name="OP_INC_1998" localSheetId="16">#REF!</definedName>
    <definedName name="OP_INC_1998" localSheetId="30">#REF!</definedName>
    <definedName name="OP_INC_1998">#REF!</definedName>
    <definedName name="OP_INC_2Q" localSheetId="16">#REF!</definedName>
    <definedName name="OP_INC_2Q" localSheetId="30">#REF!</definedName>
    <definedName name="OP_INC_2Q">#REF!</definedName>
    <definedName name="OP_INC_3Q" localSheetId="16">#REF!</definedName>
    <definedName name="OP_INC_3Q" localSheetId="30">#REF!</definedName>
    <definedName name="OP_INC_3Q">#REF!</definedName>
    <definedName name="OP_INC_4Q" localSheetId="16">#REF!</definedName>
    <definedName name="OP_INC_4Q" localSheetId="30">#REF!</definedName>
    <definedName name="OP_INC_4Q">#REF!</definedName>
    <definedName name="OP_INC_ACTUAL" localSheetId="16">#REF!</definedName>
    <definedName name="OP_INC_ACTUAL" localSheetId="30">#REF!</definedName>
    <definedName name="OP_INC_ACTUAL">#REF!</definedName>
    <definedName name="OP_INC_BUDGET" localSheetId="16">#REF!</definedName>
    <definedName name="OP_INC_BUDGET" localSheetId="30">#REF!</definedName>
    <definedName name="OP_INC_BUDGET">#REF!</definedName>
    <definedName name="OTHER_CF" localSheetId="30">#REF!</definedName>
    <definedName name="OTHER_CF">#REF!</definedName>
    <definedName name="OTHER_CR" localSheetId="30">#REF!</definedName>
    <definedName name="OTHER_CR">#REF!</definedName>
    <definedName name="OtherCurLiab_Note" localSheetId="16">#REF!</definedName>
    <definedName name="OtherCurLiab_Note" localSheetId="30">#REF!</definedName>
    <definedName name="OtherCurLiab_Note">#REF!</definedName>
    <definedName name="OtherIncExp_Note" localSheetId="16">#REF!</definedName>
    <definedName name="OtherIncExp_Note" localSheetId="30">#REF!</definedName>
    <definedName name="OtherIncExp_Note">#REF!</definedName>
    <definedName name="OUC" localSheetId="30">#REF!</definedName>
    <definedName name="OUC">#REF!</definedName>
    <definedName name="OUC_AMORTIZATIO" localSheetId="30">#REF!</definedName>
    <definedName name="OUC_AMORTIZATIO">#REF!</definedName>
    <definedName name="Page_8" localSheetId="30">#REF!</definedName>
    <definedName name="Page_8">#REF!</definedName>
    <definedName name="Page1" localSheetId="27">#REF!</definedName>
    <definedName name="Page1" localSheetId="25">#REF!</definedName>
    <definedName name="Page1">#REF!</definedName>
    <definedName name="PAGE10" localSheetId="30">#REF!</definedName>
    <definedName name="PAGE10">#REF!</definedName>
    <definedName name="PAGE1A" localSheetId="9">#REF!</definedName>
    <definedName name="PAGE1A" localSheetId="5">#REF!</definedName>
    <definedName name="PAGE1A" localSheetId="30">#REF!</definedName>
    <definedName name="PAGE1A" localSheetId="8">#REF!</definedName>
    <definedName name="PAGE1A" localSheetId="34">#REF!</definedName>
    <definedName name="PAGE1A">'[25]Page 1 last month YTD'!#REF!</definedName>
    <definedName name="PAGE1C" localSheetId="9">#REF!</definedName>
    <definedName name="PAGE1C" localSheetId="5">#REF!</definedName>
    <definedName name="PAGE1C" localSheetId="30">#REF!</definedName>
    <definedName name="PAGE1C" localSheetId="8">#REF!</definedName>
    <definedName name="PAGE1C" localSheetId="34">#REF!</definedName>
    <definedName name="PAGE1C">'[25]Page 1 last month YTD'!#REF!</definedName>
    <definedName name="PAGE1D" localSheetId="9">#REF!</definedName>
    <definedName name="PAGE1D" localSheetId="5">#REF!</definedName>
    <definedName name="PAGE1D" localSheetId="30">#REF!</definedName>
    <definedName name="PAGE1D" localSheetId="8">#REF!</definedName>
    <definedName name="PAGE1D" localSheetId="34">#REF!</definedName>
    <definedName name="PAGE1D">'[25]Page 1 last month YTD'!#REF!</definedName>
    <definedName name="PAGE1D2" localSheetId="9">#REF!</definedName>
    <definedName name="PAGE1D2" localSheetId="5">#REF!</definedName>
    <definedName name="PAGE1D2" localSheetId="30">#REF!</definedName>
    <definedName name="PAGE1D2" localSheetId="8">#REF!</definedName>
    <definedName name="PAGE1D2" localSheetId="34">#REF!</definedName>
    <definedName name="PAGE1D2">'[25]Page 1 last month YTD'!#REF!</definedName>
    <definedName name="Page2" localSheetId="3">#REF!</definedName>
    <definedName name="Page2" localSheetId="27">#REF!</definedName>
    <definedName name="Page2" localSheetId="25">#REF!</definedName>
    <definedName name="Page2" localSheetId="34">#REF!</definedName>
    <definedName name="Page2">#REF!</definedName>
    <definedName name="PAGE2A" localSheetId="30">#REF!</definedName>
    <definedName name="PAGE2A">#REF!</definedName>
    <definedName name="PAGE2B" localSheetId="30">#REF!</definedName>
    <definedName name="PAGE2B">#REF!</definedName>
    <definedName name="PAGE4">[1]BALSHT!$D$226:$S$289</definedName>
    <definedName name="PAGE4A" localSheetId="3">#REF!</definedName>
    <definedName name="PAGE4A" localSheetId="9">#REF!</definedName>
    <definedName name="PAGE4A" localSheetId="5">#REF!</definedName>
    <definedName name="PAGE4A" localSheetId="30">#REF!</definedName>
    <definedName name="PAGE4A" localSheetId="8">#REF!</definedName>
    <definedName name="PAGE4A" localSheetId="34">#REF!</definedName>
    <definedName name="PAGE4A">#REF!</definedName>
    <definedName name="PAGE4AWS" localSheetId="30">#REF!</definedName>
    <definedName name="PAGE4AWS">#REF!</definedName>
    <definedName name="PAGE4B" localSheetId="9">#REF!</definedName>
    <definedName name="PAGE4B" localSheetId="5">#REF!</definedName>
    <definedName name="PAGE4B" localSheetId="30">#REF!</definedName>
    <definedName name="PAGE4B" localSheetId="8">#REF!</definedName>
    <definedName name="PAGE4B" localSheetId="34">#REF!</definedName>
    <definedName name="PAGE4B">[1]BALSHT!$T$226:$AJ$289</definedName>
    <definedName name="PAGE4C" localSheetId="9">#REF!</definedName>
    <definedName name="PAGE4C" localSheetId="5">#REF!</definedName>
    <definedName name="PAGE4C" localSheetId="30">#REF!</definedName>
    <definedName name="PAGE4C" localSheetId="8">#REF!</definedName>
    <definedName name="PAGE4C" localSheetId="34">#REF!</definedName>
    <definedName name="PAGE4C">[1]BALSHT!$AJ$226:$AW$289</definedName>
    <definedName name="PAGE4D" localSheetId="9">#REF!</definedName>
    <definedName name="PAGE4D" localSheetId="5">#REF!</definedName>
    <definedName name="PAGE4D" localSheetId="30">#REF!</definedName>
    <definedName name="PAGE4D" localSheetId="8">#REF!</definedName>
    <definedName name="PAGE4D" localSheetId="34">#REF!</definedName>
    <definedName name="PAGE4D">[1]BALSHT!$AX$226:$BQ$288</definedName>
    <definedName name="PAGE4E">[1]BALSHT!$AH$226:$AJ$289</definedName>
    <definedName name="PAGE6" localSheetId="3">#REF!</definedName>
    <definedName name="PAGE6" localSheetId="9">#REF!</definedName>
    <definedName name="PAGE6" localSheetId="5">#REF!</definedName>
    <definedName name="PAGE6" localSheetId="30">#REF!</definedName>
    <definedName name="PAGE6" localSheetId="8">#REF!</definedName>
    <definedName name="PAGE6" localSheetId="34">#REF!</definedName>
    <definedName name="PAGE6">#REF!</definedName>
    <definedName name="PAGE6B" localSheetId="3">#REF!</definedName>
    <definedName name="PAGE6B">#REF!</definedName>
    <definedName name="PAGE7" localSheetId="30">#REF!</definedName>
    <definedName name="PAGE7">#REF!</definedName>
    <definedName name="PAGE8" localSheetId="30">#REF!</definedName>
    <definedName name="PAGE8">#REF!</definedName>
    <definedName name="PAGE9" localSheetId="30">#REF!</definedName>
    <definedName name="PAGE9">#REF!</definedName>
    <definedName name="PagePrint" localSheetId="30">#REF!</definedName>
    <definedName name="PagePrint">#REF!</definedName>
    <definedName name="Par_Act" localSheetId="16">#REF!</definedName>
    <definedName name="Par_Act" localSheetId="30">#REF!</definedName>
    <definedName name="Par_Act">#REF!</definedName>
    <definedName name="Par_Bud" localSheetId="16">#REF!</definedName>
    <definedName name="Par_Bud" localSheetId="30">#REF!</definedName>
    <definedName name="Par_Bud">#REF!</definedName>
    <definedName name="PE_C_MO" localSheetId="30">#REF!</definedName>
    <definedName name="PE_C_MO">#REF!</definedName>
    <definedName name="PE_C_QTR" localSheetId="30">#REF!</definedName>
    <definedName name="PE_C_QTR">#REF!</definedName>
    <definedName name="PE_C_YTD" localSheetId="30">#REF!</definedName>
    <definedName name="PE_C_YTD">#REF!</definedName>
    <definedName name="PE_CPYIS" localSheetId="9">'[2]PEC Income Stmt'!#REF!</definedName>
    <definedName name="PE_CPYIS" localSheetId="5">'[2]PEC Income Stmt'!#REF!</definedName>
    <definedName name="PE_CPYIS" localSheetId="8">'[2]PEC Income Stmt'!#REF!</definedName>
    <definedName name="PE_CPYIS" localSheetId="34">'[2]PEC Income Stmt'!#REF!</definedName>
    <definedName name="PE_CPYIS">'[3]PEC Income Stmt'!#REF!</definedName>
    <definedName name="PEOPLES" localSheetId="16">#REF!</definedName>
    <definedName name="PEOPLES" localSheetId="20">#REF!</definedName>
    <definedName name="PEOPLES" localSheetId="19">#REF!</definedName>
    <definedName name="PEOPLES" localSheetId="9">#REF!</definedName>
    <definedName name="PEOPLES" localSheetId="5">#REF!</definedName>
    <definedName name="PEOPLES" localSheetId="30">#REF!</definedName>
    <definedName name="PEOPLES" localSheetId="8">#REF!</definedName>
    <definedName name="PEOPLES" localSheetId="34">#REF!</definedName>
    <definedName name="PEOPLES">#REF!</definedName>
    <definedName name="PG_13_OF16" localSheetId="20">#REF!</definedName>
    <definedName name="PG_13_OF16" localSheetId="19">#REF!</definedName>
    <definedName name="PG_13_OF16" localSheetId="27">#REF!</definedName>
    <definedName name="PG_13_OF16" localSheetId="25">#REF!</definedName>
    <definedName name="PG_13_OF16">#REF!</definedName>
    <definedName name="PG_15_OF_16" localSheetId="27">#REF!</definedName>
    <definedName name="PG_15_OF_16" localSheetId="25">#REF!</definedName>
    <definedName name="PG_15_OF_16">#REF!</definedName>
    <definedName name="PG_16_OF_16" localSheetId="27">#REF!</definedName>
    <definedName name="PG_16_OF_16" localSheetId="25">#REF!</definedName>
    <definedName name="PG_16_OF_16">#REF!</definedName>
    <definedName name="PG_8_OF_16" localSheetId="27">#REF!</definedName>
    <definedName name="PG_8_OF_16" localSheetId="25">#REF!</definedName>
    <definedName name="PG_8_OF_16">#REF!</definedName>
    <definedName name="PG4ABUD" localSheetId="30">#REF!</definedName>
    <definedName name="PG4ABUD">#REF!</definedName>
    <definedName name="PGIII_10" localSheetId="30">#REF!</definedName>
    <definedName name="PGIII_10">#REF!</definedName>
    <definedName name="PGIII_11" localSheetId="30">#REF!</definedName>
    <definedName name="PGIII_11">#REF!</definedName>
    <definedName name="PGIII_12" localSheetId="30">#REF!</definedName>
    <definedName name="PGIII_12">#REF!</definedName>
    <definedName name="PGIII_13" localSheetId="30">#REF!</definedName>
    <definedName name="PGIII_13">#REF!</definedName>
    <definedName name="PGIII_14" localSheetId="30">#REF!</definedName>
    <definedName name="PGIII_14">#REF!</definedName>
    <definedName name="PGIII_15" localSheetId="30">#REF!</definedName>
    <definedName name="PGIII_15">#REF!</definedName>
    <definedName name="PGIII_1A" localSheetId="30">#REF!</definedName>
    <definedName name="PGIII_1A">#REF!</definedName>
    <definedName name="PGIII_2" localSheetId="30">#REF!</definedName>
    <definedName name="PGIII_2">#REF!</definedName>
    <definedName name="PGIII_3" localSheetId="30">#REF!</definedName>
    <definedName name="PGIII_3">#REF!</definedName>
    <definedName name="PGIII_4" localSheetId="30">#REF!</definedName>
    <definedName name="PGIII_4">#REF!</definedName>
    <definedName name="PGIII_5" localSheetId="30">#REF!</definedName>
    <definedName name="PGIII_5">#REF!</definedName>
    <definedName name="PGIII_6" localSheetId="30">#REF!</definedName>
    <definedName name="PGIII_6">#REF!</definedName>
    <definedName name="PGIII_7" localSheetId="30">#REF!</definedName>
    <definedName name="PGIII_7">#REF!</definedName>
    <definedName name="PGIII_8" localSheetId="30">#REF!</definedName>
    <definedName name="PGIII_8">#REF!</definedName>
    <definedName name="PGIII_9" localSheetId="30">#REF!</definedName>
    <definedName name="PGIII_9">#REF!</definedName>
    <definedName name="PLANBOOK_CF1" localSheetId="30">#REF!</definedName>
    <definedName name="PLANBOOK_CF1">#REF!</definedName>
    <definedName name="PLANBOOK_CF2" localSheetId="30">#REF!</definedName>
    <definedName name="PLANBOOK_CF2">#REF!</definedName>
    <definedName name="PLANBOOK_CF3" localSheetId="30">#REF!</definedName>
    <definedName name="PLANBOOK_CF3">#REF!</definedName>
    <definedName name="PLANBSP1" localSheetId="30">#REF!</definedName>
    <definedName name="PLANBSP1">#REF!</definedName>
    <definedName name="PLANBSP2" localSheetId="30">#REF!</definedName>
    <definedName name="PLANBSP2">#REF!</definedName>
    <definedName name="PLANCAPS" localSheetId="30">#REF!</definedName>
    <definedName name="PLANCAPS">#REF!</definedName>
    <definedName name="PLANCFP3" localSheetId="30">#REF!</definedName>
    <definedName name="PLANCFP3">#REF!</definedName>
    <definedName name="PLANCFP4" localSheetId="30">#REF!</definedName>
    <definedName name="PLANCFP4">#REF!</definedName>
    <definedName name="PLANCFP5" localSheetId="30">#REF!</definedName>
    <definedName name="PLANCFP5">#REF!</definedName>
    <definedName name="PLANCFP6" localSheetId="30">#REF!</definedName>
    <definedName name="PLANCFP6">#REF!</definedName>
    <definedName name="PLANCFP7" localSheetId="30">#REF!</definedName>
    <definedName name="PLANCFP7">#REF!</definedName>
    <definedName name="PLANIS" localSheetId="30">#REF!</definedName>
    <definedName name="PLANIS">#REF!</definedName>
    <definedName name="PLANISP1" localSheetId="30">#REF!</definedName>
    <definedName name="PLANISP1">#REF!</definedName>
    <definedName name="PLANISP2" localSheetId="30">#REF!</definedName>
    <definedName name="PLANISP2">#REF!</definedName>
    <definedName name="PLANISP3" localSheetId="30">#REF!</definedName>
    <definedName name="PLANISP3">#REF!</definedName>
    <definedName name="PLine1" localSheetId="29">[16]Sheet1!$B$8</definedName>
    <definedName name="PLine1" localSheetId="20">[16]Sheet1!$B$8</definedName>
    <definedName name="PLine1" localSheetId="19">[16]Sheet1!$B$8</definedName>
    <definedName name="PLine1" localSheetId="3">[15]Sheet1!$B$8</definedName>
    <definedName name="PLine1" localSheetId="9">[16]Sheet1!$B$8</definedName>
    <definedName name="PLine1" localSheetId="5">[16]Sheet1!$B$8</definedName>
    <definedName name="PLine1" localSheetId="30">[16]Sheet1!$B$8</definedName>
    <definedName name="PLine1" localSheetId="8">[16]Sheet1!$B$8</definedName>
    <definedName name="PLine1" localSheetId="34">[16]Sheet1!$B$8</definedName>
    <definedName name="PLine1">'[17]ANNUALIZE CTs'!$B$8</definedName>
    <definedName name="PLine2" localSheetId="29">[16]Sheet1!$B$9</definedName>
    <definedName name="PLine2" localSheetId="20">[16]Sheet1!$B$9</definedName>
    <definedName name="PLine2" localSheetId="19">[16]Sheet1!$B$9</definedName>
    <definedName name="PLine2" localSheetId="3">[15]Sheet1!$B$9</definedName>
    <definedName name="PLine2" localSheetId="9">[16]Sheet1!$B$9</definedName>
    <definedName name="PLine2" localSheetId="5">[16]Sheet1!$B$9</definedName>
    <definedName name="PLine2" localSheetId="30">[16]Sheet1!$B$9</definedName>
    <definedName name="PLine2" localSheetId="8">[16]Sheet1!$B$9</definedName>
    <definedName name="PLine2" localSheetId="34">[16]Sheet1!$B$9</definedName>
    <definedName name="PLine2">'[17]ANNUALIZE CTs'!$B$9</definedName>
    <definedName name="PLine3" localSheetId="29">[16]Sheet1!$B$10</definedName>
    <definedName name="PLine3" localSheetId="20">[16]Sheet1!$B$10</definedName>
    <definedName name="PLine3" localSheetId="19">[16]Sheet1!$B$10</definedName>
    <definedName name="PLine3" localSheetId="3">[15]Sheet1!$B$10</definedName>
    <definedName name="PLine3" localSheetId="9">[16]Sheet1!$B$10</definedName>
    <definedName name="PLine3" localSheetId="5">[16]Sheet1!$B$10</definedName>
    <definedName name="PLine3" localSheetId="30">[16]Sheet1!$B$10</definedName>
    <definedName name="PLine3" localSheetId="8">[16]Sheet1!$B$10</definedName>
    <definedName name="PLine3" localSheetId="34">[16]Sheet1!$B$10</definedName>
    <definedName name="PLine3">'[17]ANNUALIZE CTs'!$B$10</definedName>
    <definedName name="PLine4" localSheetId="29">[16]Sheet1!$B$11</definedName>
    <definedName name="PLine4" localSheetId="20">[16]Sheet1!$B$11</definedName>
    <definedName name="PLine4" localSheetId="19">[16]Sheet1!$B$11</definedName>
    <definedName name="PLine4" localSheetId="3">[15]Sheet1!$B$11</definedName>
    <definedName name="PLine4" localSheetId="9">[16]Sheet1!$B$11</definedName>
    <definedName name="PLine4" localSheetId="5">[16]Sheet1!$B$11</definedName>
    <definedName name="PLine4" localSheetId="30">[16]Sheet1!$B$11</definedName>
    <definedName name="PLine4" localSheetId="8">[16]Sheet1!$B$11</definedName>
    <definedName name="PLine4" localSheetId="34">[16]Sheet1!$B$11</definedName>
    <definedName name="PLine4">[22]Sheet1!$B$11</definedName>
    <definedName name="PLNQTBS1" localSheetId="20">#REF!</definedName>
    <definedName name="PLNQTBS1" localSheetId="19">#REF!</definedName>
    <definedName name="PLNQTBS1" localSheetId="9">#REF!</definedName>
    <definedName name="PLNQTBS1" localSheetId="5">#REF!</definedName>
    <definedName name="PLNQTBS1" localSheetId="30">#REF!</definedName>
    <definedName name="PLNQTBS1" localSheetId="8">#REF!</definedName>
    <definedName name="PLNQTBS1" localSheetId="34">#REF!</definedName>
    <definedName name="PLNQTBS1">#REF!</definedName>
    <definedName name="PLNQTBS2" localSheetId="20">#REF!</definedName>
    <definedName name="PLNQTBS2" localSheetId="19">#REF!</definedName>
    <definedName name="PLNQTBS2" localSheetId="9">#REF!</definedName>
    <definedName name="PLNQTBS2" localSheetId="5">#REF!</definedName>
    <definedName name="PLNQTBS2" localSheetId="30">#REF!</definedName>
    <definedName name="PLNQTBS2" localSheetId="8">#REF!</definedName>
    <definedName name="PLNQTBS2" localSheetId="34">#REF!</definedName>
    <definedName name="PLNQTBS2">#REF!</definedName>
    <definedName name="PMTAX" localSheetId="20">#REF!</definedName>
    <definedName name="PMTAX" localSheetId="19">#REF!</definedName>
    <definedName name="PMTAX" localSheetId="9">#REF!</definedName>
    <definedName name="PMTAX" localSheetId="5">#REF!</definedName>
    <definedName name="PMTAX" localSheetId="30">#REF!</definedName>
    <definedName name="PMTAX" localSheetId="8">#REF!</definedName>
    <definedName name="PMTAX" localSheetId="34">#REF!</definedName>
    <definedName name="PMTAX">#REF!</definedName>
    <definedName name="PPE" localSheetId="30">#REF!</definedName>
    <definedName name="PPE">#REF!</definedName>
    <definedName name="PRESBSA1" localSheetId="30">#REF!</definedName>
    <definedName name="PRESBSA1">#REF!</definedName>
    <definedName name="PRESBSA2" localSheetId="30">#REF!</definedName>
    <definedName name="PRESBSA2">#REF!</definedName>
    <definedName name="PRESCAP">#REF!</definedName>
    <definedName name="PRESCFLW" localSheetId="30">#REF!</definedName>
    <definedName name="PRESCFLW">#REF!</definedName>
    <definedName name="PRINT" localSheetId="27">#REF!</definedName>
    <definedName name="PRINT" localSheetId="25">#REF!</definedName>
    <definedName name="PRINT">#REF!</definedName>
    <definedName name="PRINT_2Q" localSheetId="16">#REF!</definedName>
    <definedName name="PRINT_2Q" localSheetId="30">#REF!</definedName>
    <definedName name="PRINT_2Q">#REF!</definedName>
    <definedName name="PRINT_3Q" localSheetId="16">#REF!</definedName>
    <definedName name="PRINT_3Q" localSheetId="30">#REF!</definedName>
    <definedName name="PRINT_3Q">#REF!</definedName>
    <definedName name="PRINT_4Q" localSheetId="16">#REF!</definedName>
    <definedName name="PRINT_4Q" localSheetId="30">#REF!</definedName>
    <definedName name="PRINT_4Q">#REF!</definedName>
    <definedName name="_xlnm.Print_Area" localSheetId="16">#REF!</definedName>
    <definedName name="_xlnm.Print_Area" localSheetId="35">'2of3'!$B$2:$X$73,'2of3'!$B$79:$X$144</definedName>
    <definedName name="_xlnm.Print_Area" localSheetId="20">#REF!</definedName>
    <definedName name="_xlnm.Print_Area" localSheetId="19">#REF!</definedName>
    <definedName name="_xlnm.Print_Area" localSheetId="36">'3of3'!$A$3:$Y$90,'3of3'!$AB$3:$AZ$90</definedName>
    <definedName name="_xlnm.Print_Area" localSheetId="0">'C-1'!$A$1:$V$51</definedName>
    <definedName name="_xlnm.Print_Area" localSheetId="1">'C-2'!$A$1:$R$51,'C-2'!$A$53:$R$103</definedName>
    <definedName name="_xlnm.Print_Area" localSheetId="2">'C-3'!$A$1:$S$103</definedName>
    <definedName name="_xlnm.Print_Area" localSheetId="3">'C-4'!$A$1:$S$62,'C-4'!$A$64:$S$127,'C-4'!$A$129:$S$190,'C-4'!$A$192:$S$253</definedName>
    <definedName name="_xlnm.Print_Area" localSheetId="9">#REF!</definedName>
    <definedName name="_xlnm.Print_Area" localSheetId="4">'Dec 2023 2of3'!$B$2:$X$73,'Dec 2023 2of3'!$B$79:$X$144</definedName>
    <definedName name="_xlnm.Print_Area" localSheetId="6">'Dec 2023 2of3 100%'!$B$2:$X$73,'Dec 2023 2of3 100%'!$B$79:$X$144</definedName>
    <definedName name="_xlnm.Print_Area" localSheetId="5">'Dec 2023 3of3'!$A$3:$Y$90,'Dec 2023 3of3'!$AB$3:$AZ$90</definedName>
    <definedName name="_xlnm.Print_Area" localSheetId="7">'Dec 2023 3of3 100%'!$A$3:$Y$90,'Dec 2023 3of3 100%'!$AB$3:$AZ$90</definedName>
    <definedName name="_xlnm.Print_Area" localSheetId="30">#REF!</definedName>
    <definedName name="_xlnm.Print_Area" localSheetId="27">FUEL!$B$2:$O$124</definedName>
    <definedName name="_xlnm.Print_Area" localSheetId="8">#REF!</definedName>
    <definedName name="_xlnm.Print_Area" localSheetId="28">'PURCH PWR'!$B$1:$O$90</definedName>
    <definedName name="_xlnm.Print_Area" localSheetId="25">'REVENUE &amp; EXPENSE'!$B$6:$O$64</definedName>
    <definedName name="_xlnm.Print_Area" localSheetId="34">#REF!</definedName>
    <definedName name="_xlnm.Print_Area" localSheetId="26">'TAB P'!$A$1:$E$66</definedName>
    <definedName name="_xlnm.Print_Area">#REF!</definedName>
    <definedName name="Print_Area1" localSheetId="16">#REF!</definedName>
    <definedName name="Print_Area1" localSheetId="3">#REF!</definedName>
    <definedName name="Print_Area1" localSheetId="30">#REF!</definedName>
    <definedName name="Print_Area1" localSheetId="34">#REF!</definedName>
    <definedName name="Print_Area1">#REF!</definedName>
    <definedName name="PRINT_COMPANIES" localSheetId="16">#REF!</definedName>
    <definedName name="PRINT_COMPANIES" localSheetId="30">#REF!</definedName>
    <definedName name="PRINT_COMPANIES">#REF!</definedName>
    <definedName name="PRINT_INPUT" localSheetId="16">#REF!</definedName>
    <definedName name="PRINT_INPUT" localSheetId="30">#REF!</definedName>
    <definedName name="PRINT_INPUT">#REF!</definedName>
    <definedName name="PRINT_TECO" localSheetId="16">#REF!</definedName>
    <definedName name="PRINT_TECO" localSheetId="30">#REF!</definedName>
    <definedName name="PRINT_TECO">#REF!</definedName>
    <definedName name="_xlnm.Print_Titles" localSheetId="27">FUEL!$1:$5</definedName>
    <definedName name="_xlnm.Print_Titles" localSheetId="28">'PURCH PWR'!$1:$5</definedName>
    <definedName name="_xlnm.Print_Titles" localSheetId="25">'REVENUE &amp; EXPENSE'!$1:$5</definedName>
    <definedName name="printa1a_d12">#N/A</definedName>
    <definedName name="PrintRangeC1" localSheetId="3">#REF!</definedName>
    <definedName name="PrintRangeC1" localSheetId="9">#REF!</definedName>
    <definedName name="PrintRangeC1" localSheetId="5">#REF!</definedName>
    <definedName name="PrintRangeC1" localSheetId="30">#REF!</definedName>
    <definedName name="PrintRangeC1" localSheetId="8">#REF!</definedName>
    <definedName name="PrintRangeC1" localSheetId="34">#REF!</definedName>
    <definedName name="PrintRangeC1">#REF!</definedName>
    <definedName name="PriorYear">[22]Sheet1!$B$16</definedName>
    <definedName name="PYBS" localSheetId="20">#REF!</definedName>
    <definedName name="PYBS" localSheetId="19">#REF!</definedName>
    <definedName name="PYBS" localSheetId="30">#REF!</definedName>
    <definedName name="PYBS">#REF!</definedName>
    <definedName name="PYEGYASSTS" localSheetId="30">#REF!</definedName>
    <definedName name="PYEGYASSTS">#REF!</definedName>
    <definedName name="PYEGYLIABS" localSheetId="30">#REF!</definedName>
    <definedName name="PYEGYLIABS">#REF!</definedName>
    <definedName name="PYISWP" localSheetId="30">#REF!</definedName>
    <definedName name="PYISWP">#REF!</definedName>
    <definedName name="QTD" localSheetId="16">#REF!</definedName>
    <definedName name="QTD" localSheetId="30">#REF!</definedName>
    <definedName name="QTD">#REF!</definedName>
    <definedName name="RECON_ASSETS">#REF!</definedName>
    <definedName name="RECON_LIABILITIES">#REF!</definedName>
    <definedName name="RECON_SUMMARY">#REF!</definedName>
    <definedName name="REFORECAST_1">'[26]OOR PRESENT.'!#REF!</definedName>
    <definedName name="REFORECAST_2">'[26]OOR PRESENT.'!#REF!</definedName>
    <definedName name="REFORECAST_3">'[26]OOR PRESENT.'!#REF!</definedName>
    <definedName name="REFORECAST_4">'[26]OOR PRESENT.'!#REF!</definedName>
    <definedName name="REFORECAST_5">'[26]OOR PRESENT.'!#REF!</definedName>
    <definedName name="REGTAX" localSheetId="20">#REF!</definedName>
    <definedName name="REGTAX" localSheetId="19">#REF!</definedName>
    <definedName name="REGTAX" localSheetId="3">#REF!</definedName>
    <definedName name="REGTAX" localSheetId="9">#REF!</definedName>
    <definedName name="REGTAX" localSheetId="5">#REF!</definedName>
    <definedName name="REGTAX" localSheetId="8">Inputs!#REF!</definedName>
    <definedName name="REGTAX" localSheetId="34">#REF!</definedName>
    <definedName name="REGTAX">#REF!</definedName>
    <definedName name="RETAIL_PG9_OF_16" localSheetId="20">#REF!</definedName>
    <definedName name="RETAIL_PG9_OF_16" localSheetId="19">#REF!</definedName>
    <definedName name="RETAIL_PG9_OF_16" localSheetId="9">#REF!</definedName>
    <definedName name="RETAIL_PG9_OF_16" localSheetId="5">#REF!</definedName>
    <definedName name="RETAIL_PG9_OF_16" localSheetId="27">#REF!</definedName>
    <definedName name="RETAIL_PG9_OF_16" localSheetId="8">#REF!</definedName>
    <definedName name="RETAIL_PG9_OF_16" localSheetId="25">#REF!</definedName>
    <definedName name="RETAIL_PG9_OF_16" localSheetId="34">#REF!</definedName>
    <definedName name="RETAIL_PG9_OF_16">#REF!</definedName>
    <definedName name="rev153data" localSheetId="20">#REF!</definedName>
    <definedName name="rev153data" localSheetId="19">#REF!</definedName>
    <definedName name="rev153data" localSheetId="9">#REF!</definedName>
    <definedName name="rev153data" localSheetId="5">#REF!</definedName>
    <definedName name="rev153data" localSheetId="30">#REF!</definedName>
    <definedName name="rev153data" localSheetId="8">#REF!</definedName>
    <definedName name="rev153data" localSheetId="34">#REF!</definedName>
    <definedName name="rev153data">#REF!</definedName>
    <definedName name="rev451data" localSheetId="30">#REF!</definedName>
    <definedName name="rev451data">#REF!</definedName>
    <definedName name="REVEXPRECON" localSheetId="27">#REF!</definedName>
    <definedName name="REVEXPRECON" localSheetId="25">#REF!</definedName>
    <definedName name="REVEXPRECON">#REF!</definedName>
    <definedName name="REVIEW" localSheetId="16">#REF!</definedName>
    <definedName name="REVIEW" localSheetId="30">#REF!</definedName>
    <definedName name="REVIEW">#REF!</definedName>
    <definedName name="ROE_COMPARISON">#REF!</definedName>
    <definedName name="s">[27]Sheet1!$B$10</definedName>
    <definedName name="sally" localSheetId="3">[28]UPDATES!$A$6</definedName>
    <definedName name="sally">[28]UPDATES!$A$6</definedName>
    <definedName name="ScheduleData">[18]Schedules!$C$3:$G$102</definedName>
    <definedName name="SUMMARY" localSheetId="20">#REF!</definedName>
    <definedName name="SUMMARY" localSheetId="19">#REF!</definedName>
    <definedName name="SUMMARY" localSheetId="9">#REF!</definedName>
    <definedName name="SUMMARY" localSheetId="5">#REF!</definedName>
    <definedName name="SUMMARY" localSheetId="30">#REF!</definedName>
    <definedName name="SUMMARY" localSheetId="8">#REF!</definedName>
    <definedName name="SUMMARY" localSheetId="34">#REF!</definedName>
    <definedName name="SUMMARY">#REF!</definedName>
    <definedName name="SUPRESS" localSheetId="20">#REF!</definedName>
    <definedName name="SUPRESS" localSheetId="19">#REF!</definedName>
    <definedName name="SUPRESS" localSheetId="9">#REF!</definedName>
    <definedName name="SUPRESS" localSheetId="5">#REF!</definedName>
    <definedName name="SUPRESS" localSheetId="30">#REF!</definedName>
    <definedName name="SUPRESS" localSheetId="8">#REF!</definedName>
    <definedName name="SUPRESS" localSheetId="34">#REF!</definedName>
    <definedName name="SUPRESS">#REF!</definedName>
    <definedName name="SUPRESS2" localSheetId="20">#REF!</definedName>
    <definedName name="SUPRESS2" localSheetId="19">#REF!</definedName>
    <definedName name="SUPRESS2" localSheetId="9">#REF!</definedName>
    <definedName name="SUPRESS2" localSheetId="5">#REF!</definedName>
    <definedName name="SUPRESS2" localSheetId="30">#REF!</definedName>
    <definedName name="SUPRESS2" localSheetId="8">#REF!</definedName>
    <definedName name="SUPRESS2" localSheetId="34">#REF!</definedName>
    <definedName name="SUPRESS2">#REF!</definedName>
    <definedName name="SURV" localSheetId="9">'[29]SURV ACCOUNTS'!$A$1:$C$65536</definedName>
    <definedName name="SURV" localSheetId="5">'[29]SURV ACCOUNTS'!$A$1:$C$65536</definedName>
    <definedName name="SURV" localSheetId="8">'[29]SURV ACCOUNTS'!$A$1:$C$65536</definedName>
    <definedName name="SURV" localSheetId="34">'[29]SURV ACCOUNTS'!$A$1:$C$65536</definedName>
    <definedName name="SURV">'[30]SURV ACCOUNTS'!$A$1:$C$453</definedName>
    <definedName name="SURVEY" localSheetId="20">#REF!</definedName>
    <definedName name="SURVEY" localSheetId="19">#REF!</definedName>
    <definedName name="SURVEY" localSheetId="3">#REF!</definedName>
    <definedName name="SURVEY" localSheetId="9">#REF!</definedName>
    <definedName name="SURVEY" localSheetId="5">#REF!</definedName>
    <definedName name="SURVEY" localSheetId="8">#REF!</definedName>
    <definedName name="SURVEY" localSheetId="34">#REF!</definedName>
    <definedName name="SURVEY">#REF!</definedName>
    <definedName name="TABLE" localSheetId="20">#REF!</definedName>
    <definedName name="TABLE" localSheetId="19">#REF!</definedName>
    <definedName name="TABLE" localSheetId="9">#REF!</definedName>
    <definedName name="TABLE" localSheetId="5">#REF!</definedName>
    <definedName name="TABLE" localSheetId="30">#REF!</definedName>
    <definedName name="TABLE" localSheetId="8">#REF!</definedName>
    <definedName name="TABLE" localSheetId="34">#REF!</definedName>
    <definedName name="TABLE">#REF!</definedName>
    <definedName name="TAXRATE" localSheetId="20">#REF!</definedName>
    <definedName name="TAXRATE" localSheetId="19">#REF!</definedName>
    <definedName name="TAXRATE" localSheetId="3">#REF!</definedName>
    <definedName name="TAXRATE" localSheetId="9">#REF!</definedName>
    <definedName name="TAXRATE" localSheetId="5">#REF!</definedName>
    <definedName name="TAXRATE" localSheetId="8">Inputs!#REF!</definedName>
    <definedName name="TAXRATE" localSheetId="34">#REF!</definedName>
    <definedName name="TAXRATE">#REF!</definedName>
    <definedName name="TAXUP" localSheetId="20">#REF!</definedName>
    <definedName name="TAXUP" localSheetId="19">#REF!</definedName>
    <definedName name="TAXUP" localSheetId="3">#REF!</definedName>
    <definedName name="TAXUP" localSheetId="9">#REF!</definedName>
    <definedName name="TAXUP" localSheetId="5">#REF!</definedName>
    <definedName name="TAXUP" localSheetId="8">Inputs!#REF!</definedName>
    <definedName name="TAXUP" localSheetId="34">#REF!</definedName>
    <definedName name="TAXUP">#REF!</definedName>
    <definedName name="TAXWSHT" localSheetId="20">#REF!</definedName>
    <definedName name="TAXWSHT" localSheetId="19">#REF!</definedName>
    <definedName name="TAXWSHT" localSheetId="9">#REF!</definedName>
    <definedName name="TAXWSHT" localSheetId="5">#REF!</definedName>
    <definedName name="TAXWSHT" localSheetId="30">#REF!</definedName>
    <definedName name="TAXWSHT" localSheetId="8">#REF!</definedName>
    <definedName name="TAXWSHT" localSheetId="34">#REF!</definedName>
    <definedName name="TAXWSHT">#REF!</definedName>
    <definedName name="TECO_TRANSPORT" localSheetId="16">#REF!</definedName>
    <definedName name="TECO_TRANSPORT" localSheetId="30">#REF!</definedName>
    <definedName name="TECO_TRANSPORT">#REF!</definedName>
    <definedName name="TEFIS">[1]BALSHT!$J$291:$S$299</definedName>
    <definedName name="TEFIS2">[1]BALSHT!$U$291:$AG$299</definedName>
    <definedName name="TEFIS99" localSheetId="3">#REF!</definedName>
    <definedName name="TEFIS99" localSheetId="9">#REF!</definedName>
    <definedName name="TEFIS99" localSheetId="5">#REF!</definedName>
    <definedName name="TEFIS99" localSheetId="30">#REF!</definedName>
    <definedName name="TEFIS99" localSheetId="8">#REF!</definedName>
    <definedName name="TEFIS99" localSheetId="34">#REF!</definedName>
    <definedName name="TEFIS99">#REF!</definedName>
    <definedName name="TestYear">[22]Sheet1!$B$15</definedName>
    <definedName name="TITLE_CELL" localSheetId="16">#REF!</definedName>
    <definedName name="TITLE_CELL" localSheetId="20">#REF!</definedName>
    <definedName name="TITLE_CELL" localSheetId="19">#REF!</definedName>
    <definedName name="TITLE_CELL" localSheetId="30">#REF!</definedName>
    <definedName name="TITLE_CELL">#REF!</definedName>
    <definedName name="TMPV_Act" localSheetId="16">#REF!</definedName>
    <definedName name="TMPV_Act" localSheetId="30">#REF!</definedName>
    <definedName name="TMPV_Act">#REF!</definedName>
    <definedName name="TMPV_Bud" localSheetId="16">#REF!</definedName>
    <definedName name="TMPV_Bud" localSheetId="30">#REF!</definedName>
    <definedName name="TMPV_Bud">#REF!</definedName>
    <definedName name="TOTAVG">'[14]SURV REPORT'!$A$3</definedName>
    <definedName name="TPS_EXT" localSheetId="16">#REF!</definedName>
    <definedName name="TPS_EXT" localSheetId="3">#REF!</definedName>
    <definedName name="TPS_EXT" localSheetId="30">#REF!</definedName>
    <definedName name="TPS_EXT" localSheetId="34">#REF!</definedName>
    <definedName name="TPS_EXT">#REF!</definedName>
    <definedName name="TPSGO_Act" localSheetId="16">#REF!</definedName>
    <definedName name="TPSGO_Act" localSheetId="30">#REF!</definedName>
    <definedName name="TPSGO_Act">#REF!</definedName>
    <definedName name="TPSGO_Bud" localSheetId="16">#REF!</definedName>
    <definedName name="TPSGO_Bud" localSheetId="30">#REF!</definedName>
    <definedName name="TPSGO_Bud">#REF!</definedName>
    <definedName name="TPSNETINC" localSheetId="16">#REF!</definedName>
    <definedName name="TPSNETINC" localSheetId="30">#REF!</definedName>
    <definedName name="TPSNETINC">#REF!</definedName>
    <definedName name="TPSOPINC" localSheetId="16">#REF!</definedName>
    <definedName name="TPSOPINC" localSheetId="30">#REF!</definedName>
    <definedName name="TPSOPINC">#REF!</definedName>
    <definedName name="TRANS_SEP_Cost_Study">#REF!</definedName>
    <definedName name="TRANS_SEP_Production">#REF!</definedName>
    <definedName name="TRANS_SEP_Production_Factors">#REF!</definedName>
    <definedName name="TRANS_SEP_Transmission">#REF!</definedName>
    <definedName name="TRANS_SEP_Transmission_Factors">#REF!</definedName>
    <definedName name="Trial_Balance_2019_Actuals">'2020 Act TB'!$B$3</definedName>
    <definedName name="Trial_Balance_2020_Actuals">'2023 Act TB'!$B$2</definedName>
    <definedName name="TTT" localSheetId="16">#REF!</definedName>
    <definedName name="TTT" localSheetId="20">#REF!</definedName>
    <definedName name="TTT" localSheetId="19">#REF!</definedName>
    <definedName name="TTT" localSheetId="9">#REF!</definedName>
    <definedName name="TTT" localSheetId="5">#REF!</definedName>
    <definedName name="TTT" localSheetId="30">#REF!</definedName>
    <definedName name="TTT" localSheetId="8">#REF!</definedName>
    <definedName name="TTT" localSheetId="34">#REF!</definedName>
    <definedName name="TTT">#REF!</definedName>
    <definedName name="TWO" localSheetId="30">#REF!</definedName>
    <definedName name="TWO">#REF!</definedName>
    <definedName name="TYL1_">[18]SetupData!$B$24</definedName>
    <definedName name="TYL2_">[18]SetupData!$B$25</definedName>
    <definedName name="TYL3_">[18]SetupData!$B$26</definedName>
    <definedName name="UPDATED" localSheetId="3">[31]Input!$B$3</definedName>
    <definedName name="UPDATED">[31]Input!$B$3</definedName>
    <definedName name="VEHDEPWT" localSheetId="20">#REF!</definedName>
    <definedName name="VEHDEPWT" localSheetId="19">#REF!</definedName>
    <definedName name="VEHDEPWT" localSheetId="9">#REF!</definedName>
    <definedName name="VEHDEPWT" localSheetId="5">#REF!</definedName>
    <definedName name="VEHDEPWT" localSheetId="30">#REF!</definedName>
    <definedName name="VEHDEPWT" localSheetId="8">#REF!</definedName>
    <definedName name="VEHDEPWT" localSheetId="34">#REF!</definedName>
    <definedName name="VEHDEPWT">#REF!</definedName>
    <definedName name="WC_AVG">#REF!</definedName>
    <definedName name="WC_CHECK">#REF!</definedName>
    <definedName name="WC_FUEL_CONSRV_ECRC">#REF!</definedName>
    <definedName name="WC_INVESTOR_Funds">#REF!</definedName>
    <definedName name="WC_NONUTILITY_Assets">#REF!</definedName>
    <definedName name="WC_NONUTILITY_Liabilities">#REF!</definedName>
    <definedName name="WC_OTHER_Adjustments">#REF!</definedName>
    <definedName name="WC_OTHERRETURN_Assets">#REF!</definedName>
    <definedName name="WC_OTHERRETURN_Liabilities">#REF!</definedName>
    <definedName name="WC_SCH_Assets">#REF!</definedName>
    <definedName name="WC_SCH_Liabilities">#REF!</definedName>
    <definedName name="WC_SUMMARY">#REF!</definedName>
    <definedName name="WHSL" localSheetId="20">#REF!</definedName>
    <definedName name="WHSL" localSheetId="19">#REF!</definedName>
    <definedName name="WHSL" localSheetId="9">#REF!</definedName>
    <definedName name="WHSL" localSheetId="5">#REF!</definedName>
    <definedName name="WHSL" localSheetId="27">#REF!</definedName>
    <definedName name="WHSL" localSheetId="8">#REF!</definedName>
    <definedName name="WHSL" localSheetId="25">#REF!</definedName>
    <definedName name="WHSL" localSheetId="34">#REF!</definedName>
    <definedName name="WHSL">#REF!</definedName>
    <definedName name="WHSL100_" localSheetId="20">#REF!</definedName>
    <definedName name="WHSL100_" localSheetId="19">#REF!</definedName>
    <definedName name="WHSL100_" localSheetId="9">#REF!</definedName>
    <definedName name="WHSL100_" localSheetId="5">#REF!</definedName>
    <definedName name="WHSL100_" localSheetId="27">#REF!</definedName>
    <definedName name="WHSL100_" localSheetId="8">#REF!</definedName>
    <definedName name="WHSL100_" localSheetId="25">#REF!</definedName>
    <definedName name="WHSL100_" localSheetId="34">#REF!</definedName>
    <definedName name="WHSL100_">#REF!</definedName>
    <definedName name="WHSLDEFERRED" localSheetId="27">#REF!</definedName>
    <definedName name="WHSLDEFERRED" localSheetId="25">#REF!</definedName>
    <definedName name="WHSLDEFERRED">#REF!</definedName>
    <definedName name="WKS_BUDCASHFLOW" localSheetId="30">#REF!</definedName>
    <definedName name="WKS_BUDCASHFLOW">#REF!</definedName>
    <definedName name="WKS_CMCASHFLOW" localSheetId="30">#REF!</definedName>
    <definedName name="WKS_CMCASHFLOW">#REF!</definedName>
    <definedName name="WKS_CMYTDVEHDEP" localSheetId="30">#REF!</definedName>
    <definedName name="WKS_CMYTDVEHDEP">#REF!</definedName>
    <definedName name="WKS_PMBUDCASHFL" localSheetId="30">#REF!</definedName>
    <definedName name="WKS_PMBUDCASHFL">#REF!</definedName>
    <definedName name="WKS_PMCASHFLO" localSheetId="30">#REF!</definedName>
    <definedName name="WKS_PMCASHFLO">#REF!</definedName>
    <definedName name="WKS_PMCMCASHFLO" localSheetId="30">#REF!</definedName>
    <definedName name="WKS_PMCMCASHFLO">#REF!</definedName>
    <definedName name="WKS_PMYTDCASHFL" localSheetId="30">#REF!</definedName>
    <definedName name="WKS_PMYTDCASHFL">#REF!</definedName>
    <definedName name="WKS_PMYTDVEHDP" localSheetId="30">#REF!</definedName>
    <definedName name="WKS_PMYTDVEHDP">#REF!</definedName>
    <definedName name="WKS_YTDCASHFLOW" localSheetId="30">#REF!</definedName>
    <definedName name="WKS_YTDCASHFLOW">#REF!</definedName>
    <definedName name="WORK_PROJECT_DESCRIPTION" localSheetId="3">[31]Working!$AE:$AE</definedName>
    <definedName name="WORK_PROJECT_DESCRIPTION">[31]Working!$AE:$AE</definedName>
    <definedName name="WORK_TOTAL" localSheetId="3">[31]Working!$X:$X</definedName>
    <definedName name="WORK_TOTAL">[31]Working!$X:$X</definedName>
    <definedName name="WORK_YEAR" localSheetId="3">[31]Working!$K:$K</definedName>
    <definedName name="WORK_YEAR">[31]Working!$K:$K</definedName>
    <definedName name="wrn.Print." localSheetId="20" hidden="1">{"Page 1",#N/A,FALSE,"INDSDUE2";"Page 2",#N/A,FALSE,"INDSDUE2"}</definedName>
    <definedName name="wrn.Print." localSheetId="19" hidden="1">{"Page 1",#N/A,FALSE,"INDSDUE2";"Page 2",#N/A,FALSE,"INDSDUE2"}</definedName>
    <definedName name="wrn.Print." localSheetId="3" hidden="1">{"Page 1",#N/A,FALSE,"INDSDUE2";"Page 2",#N/A,FALSE,"INDSDUE2"}</definedName>
    <definedName name="wrn.Print." localSheetId="9" hidden="1">{"Page 1",#N/A,FALSE,"INDSDUE2";"Page 2",#N/A,FALSE,"INDSDUE2"}</definedName>
    <definedName name="wrn.Print." localSheetId="5" hidden="1">{"Page 1",#N/A,FALSE,"INDSDUE2";"Page 2",#N/A,FALSE,"INDSDUE2"}</definedName>
    <definedName name="wrn.Print." localSheetId="8" hidden="1">{"Page 1",#N/A,FALSE,"INDSDUE2";"Page 2",#N/A,FALSE,"INDSDUE2"}</definedName>
    <definedName name="wrn.Print." localSheetId="34" hidden="1">{"Page 1",#N/A,FALSE,"INDSDUE2";"Page 2",#N/A,FALSE,"INDSDUE2"}</definedName>
    <definedName name="wrn.Print." hidden="1">{"Page 1",#N/A,FALSE,"INDSDUE2";"Page 2",#N/A,FALSE,"INDSDUE2"}</definedName>
    <definedName name="YTD" localSheetId="16">#REF!</definedName>
    <definedName name="YTD" localSheetId="20">#REF!</definedName>
    <definedName name="YTD" localSheetId="19">#REF!</definedName>
    <definedName name="YTD" localSheetId="9">#REF!</definedName>
    <definedName name="YTD" localSheetId="5">#REF!</definedName>
    <definedName name="YTD" localSheetId="30">#REF!</definedName>
    <definedName name="YTD" localSheetId="8">#REF!</definedName>
    <definedName name="YTD" localSheetId="34">#REF!</definedName>
    <definedName name="YTD">#REF!</definedName>
    <definedName name="YTDACT" localSheetId="20">'[2]Page 1'!#REF!</definedName>
    <definedName name="YTDACT" localSheetId="19">'[2]Page 1'!#REF!</definedName>
    <definedName name="YTDACT" localSheetId="9">'[2]Page 1'!#REF!</definedName>
    <definedName name="YTDACT" localSheetId="5">'[2]Page 1'!#REF!</definedName>
    <definedName name="YTDACT" localSheetId="30">'[2]Page 1'!#REF!</definedName>
    <definedName name="YTDACT" localSheetId="8">'[2]Page 1'!#REF!</definedName>
    <definedName name="YTDACT" localSheetId="34">'[2]Page 1'!#REF!</definedName>
    <definedName name="YTDACT">'[3]Page 1'!#REF!</definedName>
    <definedName name="YTDBUD" localSheetId="20">'[2]Page 1'!#REF!</definedName>
    <definedName name="YTDBUD" localSheetId="19">'[2]Page 1'!#REF!</definedName>
    <definedName name="YTDBUD" localSheetId="9">'[2]Page 1'!#REF!</definedName>
    <definedName name="YTDBUD" localSheetId="5">'[2]Page 1'!#REF!</definedName>
    <definedName name="YTDBUD" localSheetId="30">'[2]Page 1'!#REF!</definedName>
    <definedName name="YTDBUD" localSheetId="8">'[2]Page 1'!#REF!</definedName>
    <definedName name="YTDBUD" localSheetId="34">'[2]Page 1'!#REF!</definedName>
    <definedName name="YTDBUD">'[3]Page 1'!#REF!</definedName>
    <definedName name="YTDMO">'[14]SURV REPORT'!$A$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198" i="52" l="1"/>
  <c r="Q197" i="52"/>
  <c r="Q135" i="52"/>
  <c r="Q134" i="52"/>
  <c r="Q70" i="52"/>
  <c r="Q69" i="52"/>
  <c r="P58" i="17"/>
  <c r="L171" i="52"/>
  <c r="I171" i="52"/>
  <c r="I233" i="52"/>
  <c r="G32" i="16"/>
  <c r="H16" i="17" l="1"/>
  <c r="N68" i="17"/>
  <c r="M70" i="17"/>
  <c r="M72" i="17"/>
  <c r="M87" i="17" s="1"/>
  <c r="M89" i="17" s="1"/>
  <c r="M84" i="17"/>
  <c r="N84" i="17"/>
  <c r="N87" i="17" s="1"/>
  <c r="O86" i="17"/>
  <c r="H14" i="17"/>
  <c r="H18" i="17" s="1"/>
  <c r="D66" i="50"/>
  <c r="K16" i="17" s="1"/>
  <c r="K22" i="17"/>
  <c r="E187" i="39"/>
  <c r="E34" i="39"/>
  <c r="N70" i="17" l="1"/>
  <c r="D71" i="50"/>
  <c r="N89" i="17" l="1"/>
  <c r="A1076" i="40"/>
  <c r="A1075" i="40"/>
  <c r="I244" i="52"/>
  <c r="A1193" i="40"/>
  <c r="A1192" i="40"/>
  <c r="A1190" i="40"/>
  <c r="A1189" i="40"/>
  <c r="A1188" i="40"/>
  <c r="A1187" i="40"/>
  <c r="A1186" i="40"/>
  <c r="A1185" i="40"/>
  <c r="A1184" i="40"/>
  <c r="A1183" i="40"/>
  <c r="A1182" i="40"/>
  <c r="A1181" i="40"/>
  <c r="A1180" i="40"/>
  <c r="A1179" i="40"/>
  <c r="A1178" i="40"/>
  <c r="A1173" i="40"/>
  <c r="A1172" i="40"/>
  <c r="A1171" i="40"/>
  <c r="A1170" i="40"/>
  <c r="A1169" i="40"/>
  <c r="A1300" i="40"/>
  <c r="A1299" i="40"/>
  <c r="A1154" i="40"/>
  <c r="A1155" i="40"/>
  <c r="A1156" i="40"/>
  <c r="A1157" i="40"/>
  <c r="A1158" i="40"/>
  <c r="A1159" i="40"/>
  <c r="A1160" i="40"/>
  <c r="A1161" i="40"/>
  <c r="A1153" i="40"/>
  <c r="H74" i="17"/>
  <c r="L70" i="17" l="1"/>
  <c r="K70" i="17"/>
  <c r="A996" i="40" l="1"/>
  <c r="A997" i="40"/>
  <c r="A998" i="40"/>
  <c r="A999" i="40"/>
  <c r="A1000" i="40"/>
  <c r="A1001" i="40"/>
  <c r="A1002" i="40"/>
  <c r="A1003" i="40"/>
  <c r="A1004" i="40"/>
  <c r="A1005" i="40"/>
  <c r="A1006" i="40"/>
  <c r="A1007" i="40"/>
  <c r="A1008" i="40"/>
  <c r="A1009" i="40"/>
  <c r="A1010" i="40"/>
  <c r="A1011" i="40"/>
  <c r="A1012" i="40"/>
  <c r="A1013" i="40"/>
  <c r="A1014" i="40"/>
  <c r="A1015" i="40"/>
  <c r="A1016" i="40"/>
  <c r="A1017" i="40"/>
  <c r="A1018" i="40"/>
  <c r="A1019" i="40"/>
  <c r="A1020" i="40"/>
  <c r="A1021" i="40"/>
  <c r="A1022" i="40"/>
  <c r="A1023" i="40"/>
  <c r="A1024" i="40"/>
  <c r="A1025" i="40"/>
  <c r="A1026" i="40"/>
  <c r="A1027" i="40"/>
  <c r="A1028" i="40"/>
  <c r="A1029" i="40"/>
  <c r="A1030" i="40"/>
  <c r="A1031" i="40"/>
  <c r="A1032" i="40"/>
  <c r="A1033" i="40"/>
  <c r="A1034" i="40"/>
  <c r="A1035" i="40"/>
  <c r="A1036" i="40"/>
  <c r="A1037" i="40"/>
  <c r="A1038" i="40"/>
  <c r="A1039" i="40"/>
  <c r="A1040" i="40"/>
  <c r="A1041" i="40"/>
  <c r="A1042" i="40"/>
  <c r="A1043" i="40"/>
  <c r="A1044" i="40"/>
  <c r="A1045" i="40"/>
  <c r="A1046" i="40"/>
  <c r="A1047" i="40"/>
  <c r="A1048" i="40"/>
  <c r="A1049" i="40"/>
  <c r="A1050" i="40"/>
  <c r="A1051" i="40"/>
  <c r="A1052" i="40"/>
  <c r="A1053" i="40"/>
  <c r="A1054" i="40"/>
  <c r="A1055" i="40"/>
  <c r="A1056" i="40"/>
  <c r="A1057" i="40"/>
  <c r="A1058" i="40"/>
  <c r="A1059" i="40"/>
  <c r="A1060" i="40"/>
  <c r="A1061" i="40"/>
  <c r="A1062" i="40"/>
  <c r="A1063" i="40"/>
  <c r="A1064" i="40"/>
  <c r="A1065" i="40"/>
  <c r="A1066" i="40"/>
  <c r="A1067" i="40"/>
  <c r="A1068" i="40"/>
  <c r="A1069" i="40"/>
  <c r="A1070" i="40"/>
  <c r="A1071" i="40"/>
  <c r="A1072" i="40"/>
  <c r="A1073" i="40"/>
  <c r="A1074" i="40"/>
  <c r="A1077" i="40"/>
  <c r="A1078" i="40"/>
  <c r="A1079" i="40"/>
  <c r="A1080" i="40"/>
  <c r="A1081" i="40"/>
  <c r="A1082" i="40"/>
  <c r="A1083" i="40"/>
  <c r="A1084" i="40"/>
  <c r="A1085" i="40"/>
  <c r="A1086" i="40"/>
  <c r="A1087" i="40"/>
  <c r="A1088" i="40"/>
  <c r="A1089" i="40"/>
  <c r="A1090" i="40"/>
  <c r="A1091" i="40"/>
  <c r="A1092" i="40"/>
  <c r="A1093" i="40"/>
  <c r="A1094" i="40"/>
  <c r="A1095" i="40"/>
  <c r="A1096" i="40"/>
  <c r="A1097" i="40"/>
  <c r="A1098" i="40"/>
  <c r="A1099" i="40"/>
  <c r="A1100" i="40"/>
  <c r="A1101" i="40"/>
  <c r="A1102" i="40"/>
  <c r="A1103" i="40"/>
  <c r="A1104" i="40"/>
  <c r="A1105" i="40"/>
  <c r="A1106" i="40"/>
  <c r="A1107" i="40"/>
  <c r="A1108" i="40"/>
  <c r="A1109" i="40"/>
  <c r="A1110" i="40"/>
  <c r="A1111" i="40"/>
  <c r="A1112" i="40"/>
  <c r="A1113" i="40"/>
  <c r="A1114" i="40"/>
  <c r="A1115" i="40"/>
  <c r="A1116" i="40"/>
  <c r="A1117" i="40"/>
  <c r="A1118" i="40"/>
  <c r="A1119" i="40"/>
  <c r="A1120" i="40"/>
  <c r="A1121" i="40"/>
  <c r="A1122" i="40"/>
  <c r="A1123" i="40"/>
  <c r="A1124" i="40"/>
  <c r="A1125" i="40"/>
  <c r="A1126" i="40"/>
  <c r="A1127" i="40"/>
  <c r="A1128" i="40"/>
  <c r="A1129" i="40"/>
  <c r="A1130" i="40"/>
  <c r="A1131" i="40"/>
  <c r="A1132" i="40"/>
  <c r="A1133" i="40"/>
  <c r="A1134" i="40"/>
  <c r="A1135" i="40"/>
  <c r="A1136" i="40"/>
  <c r="A1137" i="40"/>
  <c r="A1138" i="40"/>
  <c r="A1139" i="40"/>
  <c r="A1140" i="40"/>
  <c r="A1141" i="40"/>
  <c r="A1142" i="40"/>
  <c r="A1143" i="40"/>
  <c r="A1144" i="40"/>
  <c r="A1145" i="40"/>
  <c r="A1146" i="40"/>
  <c r="A1147" i="40"/>
  <c r="A1148" i="40"/>
  <c r="A1149" i="40"/>
  <c r="A1150" i="40"/>
  <c r="A1151" i="40"/>
  <c r="A1152" i="40"/>
  <c r="A1162" i="40"/>
  <c r="A1163" i="40"/>
  <c r="A1164" i="40"/>
  <c r="A1165" i="40"/>
  <c r="A1166" i="40"/>
  <c r="A1167" i="40"/>
  <c r="A1168" i="40"/>
  <c r="A1174" i="40"/>
  <c r="A1175" i="40"/>
  <c r="A1176" i="40"/>
  <c r="A1177" i="40"/>
  <c r="A1191" i="40"/>
  <c r="A1194" i="40"/>
  <c r="A1195" i="40"/>
  <c r="A1196" i="40"/>
  <c r="A1197" i="40"/>
  <c r="A1198" i="40"/>
  <c r="A1199" i="40"/>
  <c r="A1200" i="40"/>
  <c r="A1201" i="40"/>
  <c r="A1202" i="40"/>
  <c r="A1203" i="40"/>
  <c r="A1204" i="40"/>
  <c r="A1205" i="40"/>
  <c r="A1206" i="40"/>
  <c r="A1207" i="40"/>
  <c r="A1208" i="40"/>
  <c r="A1209" i="40"/>
  <c r="A1210" i="40"/>
  <c r="A1211" i="40"/>
  <c r="A1212" i="40"/>
  <c r="A1213" i="40"/>
  <c r="A1214" i="40"/>
  <c r="A1215" i="40"/>
  <c r="A1216" i="40"/>
  <c r="A1217" i="40"/>
  <c r="A1218" i="40"/>
  <c r="A1219" i="40"/>
  <c r="A1220" i="40"/>
  <c r="A1221" i="40"/>
  <c r="A1222" i="40"/>
  <c r="A1223" i="40"/>
  <c r="A1224" i="40"/>
  <c r="A1225" i="40"/>
  <c r="A1226" i="40"/>
  <c r="A1227" i="40"/>
  <c r="A1228" i="40"/>
  <c r="A1229" i="40"/>
  <c r="A1230" i="40"/>
  <c r="A1231" i="40"/>
  <c r="A1232" i="40"/>
  <c r="A1233" i="40"/>
  <c r="A1234" i="40"/>
  <c r="A1235" i="40"/>
  <c r="A1236" i="40"/>
  <c r="A1237" i="40"/>
  <c r="A1238" i="40"/>
  <c r="A1239" i="40"/>
  <c r="A1240" i="40"/>
  <c r="A1241" i="40"/>
  <c r="A1242" i="40"/>
  <c r="A1243" i="40"/>
  <c r="A1244" i="40"/>
  <c r="A1245" i="40"/>
  <c r="A1246" i="40"/>
  <c r="A1247" i="40"/>
  <c r="A1248" i="40"/>
  <c r="A1249" i="40"/>
  <c r="A1250" i="40"/>
  <c r="A1251" i="40"/>
  <c r="A1252" i="40"/>
  <c r="A1253" i="40"/>
  <c r="A1254" i="40"/>
  <c r="A1255" i="40"/>
  <c r="A1256" i="40"/>
  <c r="A1257" i="40"/>
  <c r="A1258" i="40"/>
  <c r="A1259" i="40"/>
  <c r="A1260" i="40"/>
  <c r="A1261" i="40"/>
  <c r="A1262" i="40"/>
  <c r="A1263" i="40"/>
  <c r="A1264" i="40"/>
  <c r="A1265" i="40"/>
  <c r="A1266" i="40"/>
  <c r="A1267" i="40"/>
  <c r="A1268" i="40"/>
  <c r="A1269" i="40"/>
  <c r="A1270" i="40"/>
  <c r="A1271" i="40"/>
  <c r="A1272" i="40"/>
  <c r="A1273" i="40"/>
  <c r="A1274" i="40"/>
  <c r="A1275" i="40"/>
  <c r="A1276" i="40"/>
  <c r="A1277" i="40"/>
  <c r="A1278" i="40"/>
  <c r="A1279" i="40"/>
  <c r="A1280" i="40"/>
  <c r="A1281" i="40"/>
  <c r="A1282" i="40"/>
  <c r="A1283" i="40"/>
  <c r="A1284" i="40"/>
  <c r="A1285" i="40"/>
  <c r="A1286" i="40"/>
  <c r="A1287" i="40"/>
  <c r="A1288" i="40"/>
  <c r="A1289" i="40"/>
  <c r="A1290" i="40"/>
  <c r="A1291" i="40"/>
  <c r="A1292" i="40"/>
  <c r="A1293" i="40"/>
  <c r="A1294" i="40"/>
  <c r="A1295" i="40"/>
  <c r="A1296" i="40"/>
  <c r="A1297" i="40"/>
  <c r="A1298" i="40"/>
  <c r="A1301" i="40"/>
  <c r="A1302" i="40"/>
  <c r="A1303" i="40"/>
  <c r="A1304" i="40"/>
  <c r="A1305" i="40"/>
  <c r="A1306" i="40"/>
  <c r="A1307" i="40"/>
  <c r="A995" i="40"/>
  <c r="S83" i="53" l="1"/>
  <c r="Q83" i="53"/>
  <c r="A59" i="53"/>
  <c r="Q34" i="16"/>
  <c r="G70" i="17"/>
  <c r="J70" i="17"/>
  <c r="H22" i="17"/>
  <c r="O74" i="17" s="1"/>
  <c r="Q32" i="17" l="1"/>
  <c r="Q30" i="17"/>
  <c r="B48" i="46"/>
  <c r="A48" i="46" s="1"/>
  <c r="B45" i="46"/>
  <c r="A45" i="46" s="1"/>
  <c r="B44" i="46"/>
  <c r="A44" i="46" s="1"/>
  <c r="B43" i="46"/>
  <c r="B64" i="46"/>
  <c r="A64" i="46" s="1"/>
  <c r="B65" i="46"/>
  <c r="A65" i="46" s="1"/>
  <c r="B66" i="46"/>
  <c r="A66" i="46" s="1"/>
  <c r="B67" i="46"/>
  <c r="A67" i="46" s="1"/>
  <c r="B68" i="46"/>
  <c r="A68" i="46" s="1"/>
  <c r="B69" i="46"/>
  <c r="A69" i="46" s="1"/>
  <c r="B70" i="46"/>
  <c r="A70" i="46" s="1"/>
  <c r="B71" i="46"/>
  <c r="A71" i="46" s="1"/>
  <c r="B72" i="46"/>
  <c r="A72" i="46" s="1"/>
  <c r="B73" i="46"/>
  <c r="A73" i="46" s="1"/>
  <c r="B74" i="46"/>
  <c r="A74" i="46" s="1"/>
  <c r="B75" i="46"/>
  <c r="A75" i="46" s="1"/>
  <c r="B76" i="46"/>
  <c r="A76" i="46" s="1"/>
  <c r="B77" i="46"/>
  <c r="A77" i="46" s="1"/>
  <c r="B78" i="46"/>
  <c r="A78" i="46" s="1"/>
  <c r="B79" i="46"/>
  <c r="A79" i="46" s="1"/>
  <c r="B80" i="46"/>
  <c r="A80" i="46" s="1"/>
  <c r="B81" i="46"/>
  <c r="A81" i="46" s="1"/>
  <c r="B82" i="46"/>
  <c r="A82" i="46" s="1"/>
  <c r="B83" i="46"/>
  <c r="A83" i="46" s="1"/>
  <c r="B84" i="46"/>
  <c r="A84" i="46" s="1"/>
  <c r="B85" i="46"/>
  <c r="A85" i="46" s="1"/>
  <c r="B86" i="46"/>
  <c r="A86" i="46" s="1"/>
  <c r="B87" i="46"/>
  <c r="A87" i="46" s="1"/>
  <c r="B88" i="46"/>
  <c r="A88" i="46" s="1"/>
  <c r="B89" i="46"/>
  <c r="A89" i="46" s="1"/>
  <c r="B90" i="46"/>
  <c r="A90" i="46" s="1"/>
  <c r="B91" i="46"/>
  <c r="A91" i="46" s="1"/>
  <c r="B92" i="46"/>
  <c r="A92" i="46" s="1"/>
  <c r="B93" i="46"/>
  <c r="A93" i="46" s="1"/>
  <c r="B94" i="46"/>
  <c r="A94" i="46" s="1"/>
  <c r="B95" i="46"/>
  <c r="A95" i="46" s="1"/>
  <c r="B96" i="46"/>
  <c r="A96" i="46" s="1"/>
  <c r="B97" i="46"/>
  <c r="A97" i="46" s="1"/>
  <c r="B98" i="46"/>
  <c r="A98" i="46" s="1"/>
  <c r="B99" i="46"/>
  <c r="A99" i="46" s="1"/>
  <c r="B100" i="46"/>
  <c r="A100" i="46" s="1"/>
  <c r="B101" i="46"/>
  <c r="A101" i="46" s="1"/>
  <c r="B102" i="46"/>
  <c r="A102" i="46" s="1"/>
  <c r="B103" i="46"/>
  <c r="A103" i="46" s="1"/>
  <c r="B104" i="46"/>
  <c r="A104" i="46" s="1"/>
  <c r="B105" i="46"/>
  <c r="A105" i="46" s="1"/>
  <c r="B106" i="46"/>
  <c r="A106" i="46" s="1"/>
  <c r="B107" i="46"/>
  <c r="A107" i="46" s="1"/>
  <c r="B108" i="46"/>
  <c r="A108" i="46" s="1"/>
  <c r="B109" i="46"/>
  <c r="A109" i="46" s="1"/>
  <c r="B110" i="46"/>
  <c r="A110" i="46" s="1"/>
  <c r="B111" i="46"/>
  <c r="A111" i="46" s="1"/>
  <c r="B112" i="46"/>
  <c r="A112" i="46" s="1"/>
  <c r="B113" i="46"/>
  <c r="A113" i="46" s="1"/>
  <c r="B114" i="46"/>
  <c r="A114" i="46" s="1"/>
  <c r="B115" i="46"/>
  <c r="A115" i="46" s="1"/>
  <c r="B116" i="46"/>
  <c r="A116" i="46" s="1"/>
  <c r="B117" i="46"/>
  <c r="A117" i="46" s="1"/>
  <c r="B118" i="46"/>
  <c r="A118" i="46" s="1"/>
  <c r="B119" i="46"/>
  <c r="A119" i="46" s="1"/>
  <c r="B120" i="46"/>
  <c r="A120" i="46" s="1"/>
  <c r="B121" i="46"/>
  <c r="A121" i="46" s="1"/>
  <c r="B122" i="46"/>
  <c r="A122" i="46" s="1"/>
  <c r="B123" i="46"/>
  <c r="A123" i="46" s="1"/>
  <c r="B124" i="46"/>
  <c r="A124" i="46" s="1"/>
  <c r="B125" i="46"/>
  <c r="A125" i="46" s="1"/>
  <c r="B126" i="46"/>
  <c r="A126" i="46" s="1"/>
  <c r="B127" i="46"/>
  <c r="A127" i="46" s="1"/>
  <c r="B128" i="46"/>
  <c r="A128" i="46" s="1"/>
  <c r="B129" i="46"/>
  <c r="A129" i="46" s="1"/>
  <c r="B130" i="46"/>
  <c r="A130" i="46" s="1"/>
  <c r="B131" i="46"/>
  <c r="A131" i="46" s="1"/>
  <c r="B132" i="46"/>
  <c r="A132" i="46" s="1"/>
  <c r="B133" i="46"/>
  <c r="A133" i="46" s="1"/>
  <c r="B134" i="46"/>
  <c r="A134" i="46" s="1"/>
  <c r="B135" i="46"/>
  <c r="A135" i="46" s="1"/>
  <c r="B136" i="46"/>
  <c r="A136" i="46" s="1"/>
  <c r="B137" i="46"/>
  <c r="A137" i="46" s="1"/>
  <c r="B138" i="46"/>
  <c r="A138" i="46" s="1"/>
  <c r="B139" i="46"/>
  <c r="A139" i="46" s="1"/>
  <c r="B140" i="46"/>
  <c r="A140" i="46" s="1"/>
  <c r="B141" i="46"/>
  <c r="A141" i="46" s="1"/>
  <c r="B142" i="46"/>
  <c r="A142" i="46" s="1"/>
  <c r="B143" i="46"/>
  <c r="A143" i="46" s="1"/>
  <c r="B144" i="46"/>
  <c r="A144" i="46" s="1"/>
  <c r="B145" i="46"/>
  <c r="A145" i="46" s="1"/>
  <c r="B146" i="46"/>
  <c r="A146" i="46" s="1"/>
  <c r="B147" i="46"/>
  <c r="A147" i="46" s="1"/>
  <c r="B148" i="46"/>
  <c r="A148" i="46" s="1"/>
  <c r="B149" i="46"/>
  <c r="A149" i="46" s="1"/>
  <c r="B150" i="46"/>
  <c r="A150" i="46" s="1"/>
  <c r="B151" i="46"/>
  <c r="A151" i="46" s="1"/>
  <c r="B152" i="46"/>
  <c r="A152" i="46" s="1"/>
  <c r="B153" i="46"/>
  <c r="A153" i="46" s="1"/>
  <c r="B154" i="46"/>
  <c r="A154" i="46" s="1"/>
  <c r="B155" i="46"/>
  <c r="A155" i="46" s="1"/>
  <c r="B156" i="46"/>
  <c r="A156" i="46" s="1"/>
  <c r="B157" i="46"/>
  <c r="A157" i="46" s="1"/>
  <c r="B158" i="46"/>
  <c r="A158" i="46" s="1"/>
  <c r="B159" i="46"/>
  <c r="A159" i="46" s="1"/>
  <c r="B160" i="46"/>
  <c r="A160" i="46" s="1"/>
  <c r="B161" i="46"/>
  <c r="A161" i="46" s="1"/>
  <c r="B162" i="46"/>
  <c r="A162" i="46" s="1"/>
  <c r="B163" i="46"/>
  <c r="A163" i="46" s="1"/>
  <c r="B63" i="46"/>
  <c r="A63" i="46" s="1"/>
  <c r="Q253" i="52"/>
  <c r="Q251" i="52"/>
  <c r="Q235" i="52"/>
  <c r="G198" i="52"/>
  <c r="A198" i="52"/>
  <c r="G196" i="52"/>
  <c r="G195" i="52"/>
  <c r="A192" i="52"/>
  <c r="Q190" i="52"/>
  <c r="G135" i="52"/>
  <c r="A135" i="52"/>
  <c r="G133" i="52"/>
  <c r="G132" i="52"/>
  <c r="A129" i="52"/>
  <c r="Q127" i="52"/>
  <c r="G70" i="52"/>
  <c r="A70" i="52"/>
  <c r="G68" i="52"/>
  <c r="G67" i="52"/>
  <c r="A64" i="52"/>
  <c r="M16" i="17"/>
  <c r="H24" i="17"/>
  <c r="O76" i="17" s="1"/>
  <c r="H26" i="17"/>
  <c r="O78" i="17" s="1"/>
  <c r="J16" i="17" l="1"/>
  <c r="L16" i="17"/>
  <c r="Q32" i="53" l="1"/>
  <c r="K14" i="17"/>
  <c r="L14" i="17"/>
  <c r="J14" i="17"/>
  <c r="M14" i="17"/>
  <c r="M18" i="17" s="1"/>
  <c r="D180" i="50" l="1"/>
  <c r="G30" i="16" l="1"/>
  <c r="D192" i="46"/>
  <c r="D184" i="46"/>
  <c r="D183" i="46"/>
  <c r="D182" i="46"/>
  <c r="D181" i="46"/>
  <c r="D163" i="46"/>
  <c r="D162" i="46"/>
  <c r="D161" i="46"/>
  <c r="D160" i="46"/>
  <c r="D159" i="46"/>
  <c r="D158" i="46"/>
  <c r="D157" i="46"/>
  <c r="D156" i="46"/>
  <c r="D155" i="46"/>
  <c r="D154" i="46"/>
  <c r="D153" i="46"/>
  <c r="D152" i="46"/>
  <c r="D151" i="46"/>
  <c r="D150" i="46"/>
  <c r="D149" i="46"/>
  <c r="D148" i="46"/>
  <c r="D147" i="46"/>
  <c r="D146" i="46"/>
  <c r="D145" i="46"/>
  <c r="D144" i="46"/>
  <c r="D143" i="46"/>
  <c r="D142" i="46"/>
  <c r="D141" i="46"/>
  <c r="D140" i="46"/>
  <c r="D139" i="46"/>
  <c r="D138" i="46"/>
  <c r="D137" i="46"/>
  <c r="D136" i="46"/>
  <c r="D135" i="46"/>
  <c r="D134" i="46"/>
  <c r="D133" i="46"/>
  <c r="D132" i="46"/>
  <c r="D131" i="46"/>
  <c r="D130" i="46"/>
  <c r="D129" i="46"/>
  <c r="D128" i="46"/>
  <c r="D127" i="46"/>
  <c r="D126" i="46"/>
  <c r="D125" i="46"/>
  <c r="D124" i="46"/>
  <c r="D123" i="46"/>
  <c r="D122" i="46"/>
  <c r="D121" i="46"/>
  <c r="D120" i="46"/>
  <c r="D119" i="46"/>
  <c r="D118" i="46"/>
  <c r="D117" i="46"/>
  <c r="D116" i="46"/>
  <c r="D115" i="46"/>
  <c r="D114" i="46"/>
  <c r="D113" i="46"/>
  <c r="D112" i="46"/>
  <c r="D111" i="46"/>
  <c r="D110" i="46"/>
  <c r="D109" i="46"/>
  <c r="D108" i="46"/>
  <c r="D107" i="46"/>
  <c r="D106" i="46"/>
  <c r="D105" i="46"/>
  <c r="D104" i="46"/>
  <c r="D103" i="46"/>
  <c r="D102" i="46"/>
  <c r="D101" i="46"/>
  <c r="D100" i="46"/>
  <c r="D99" i="46"/>
  <c r="D98" i="46"/>
  <c r="D97" i="46"/>
  <c r="D96" i="46"/>
  <c r="D95" i="46"/>
  <c r="D94" i="46"/>
  <c r="D93" i="46"/>
  <c r="D92" i="46"/>
  <c r="D91" i="46"/>
  <c r="D90" i="46"/>
  <c r="D89" i="46"/>
  <c r="D88" i="46"/>
  <c r="D87" i="46"/>
  <c r="D86" i="46"/>
  <c r="D85" i="46"/>
  <c r="D84" i="46"/>
  <c r="D83" i="46"/>
  <c r="D81" i="46"/>
  <c r="D80" i="46"/>
  <c r="D79" i="46"/>
  <c r="D78" i="46"/>
  <c r="D77" i="46"/>
  <c r="D76" i="46"/>
  <c r="D75" i="46"/>
  <c r="D74" i="46"/>
  <c r="D73" i="46"/>
  <c r="D72" i="46"/>
  <c r="D71" i="46"/>
  <c r="D70" i="46"/>
  <c r="D69" i="46"/>
  <c r="D68" i="46"/>
  <c r="D67" i="46"/>
  <c r="D66" i="46"/>
  <c r="D65" i="46"/>
  <c r="D64" i="46"/>
  <c r="D63" i="46"/>
  <c r="D48" i="46"/>
  <c r="D45" i="46"/>
  <c r="D44" i="46"/>
  <c r="D43" i="46"/>
  <c r="D16" i="46"/>
  <c r="D15" i="46"/>
  <c r="D14" i="46"/>
  <c r="D13" i="46"/>
  <c r="D12" i="46"/>
  <c r="D9" i="46"/>
  <c r="D8" i="46"/>
  <c r="D7" i="46"/>
  <c r="D6" i="46"/>
  <c r="D5" i="46"/>
  <c r="D4" i="46"/>
  <c r="G34" i="16" l="1"/>
  <c r="K34" i="16" s="1"/>
  <c r="O1307" i="40"/>
  <c r="N1307" i="40"/>
  <c r="M1307" i="40"/>
  <c r="L1307" i="40"/>
  <c r="K1307" i="40"/>
  <c r="J1307" i="40"/>
  <c r="I1307" i="40"/>
  <c r="H1307" i="40"/>
  <c r="G1307" i="40"/>
  <c r="F1307" i="40"/>
  <c r="E1307" i="40"/>
  <c r="D1307" i="40"/>
  <c r="O1306" i="40"/>
  <c r="N1306" i="40"/>
  <c r="M1306" i="40"/>
  <c r="L1306" i="40"/>
  <c r="K1306" i="40"/>
  <c r="J1306" i="40"/>
  <c r="I1306" i="40"/>
  <c r="H1306" i="40"/>
  <c r="G1306" i="40"/>
  <c r="F1306" i="40"/>
  <c r="E1306" i="40"/>
  <c r="D1306" i="40"/>
  <c r="O1305" i="40"/>
  <c r="N1305" i="40"/>
  <c r="M1305" i="40"/>
  <c r="L1305" i="40"/>
  <c r="K1305" i="40"/>
  <c r="J1305" i="40"/>
  <c r="I1305" i="40"/>
  <c r="H1305" i="40"/>
  <c r="G1305" i="40"/>
  <c r="F1305" i="40"/>
  <c r="E1305" i="40"/>
  <c r="D1305" i="40"/>
  <c r="O1304" i="40"/>
  <c r="N1304" i="40"/>
  <c r="M1304" i="40"/>
  <c r="L1304" i="40"/>
  <c r="K1304" i="40"/>
  <c r="J1304" i="40"/>
  <c r="I1304" i="40"/>
  <c r="H1304" i="40"/>
  <c r="G1304" i="40"/>
  <c r="F1304" i="40"/>
  <c r="E1304" i="40"/>
  <c r="D1304" i="40"/>
  <c r="O1303" i="40"/>
  <c r="N1303" i="40"/>
  <c r="M1303" i="40"/>
  <c r="L1303" i="40"/>
  <c r="K1303" i="40"/>
  <c r="J1303" i="40"/>
  <c r="I1303" i="40"/>
  <c r="H1303" i="40"/>
  <c r="G1303" i="40"/>
  <c r="F1303" i="40"/>
  <c r="E1303" i="40"/>
  <c r="D1303" i="40"/>
  <c r="O1302" i="40"/>
  <c r="N1302" i="40"/>
  <c r="M1302" i="40"/>
  <c r="L1302" i="40"/>
  <c r="K1302" i="40"/>
  <c r="J1302" i="40"/>
  <c r="I1302" i="40"/>
  <c r="H1302" i="40"/>
  <c r="G1302" i="40"/>
  <c r="F1302" i="40"/>
  <c r="E1302" i="40"/>
  <c r="D1302" i="40"/>
  <c r="O1301" i="40"/>
  <c r="N1301" i="40"/>
  <c r="M1301" i="40"/>
  <c r="L1301" i="40"/>
  <c r="K1301" i="40"/>
  <c r="J1301" i="40"/>
  <c r="I1301" i="40"/>
  <c r="H1301" i="40"/>
  <c r="G1301" i="40"/>
  <c r="F1301" i="40"/>
  <c r="E1301" i="40"/>
  <c r="D1301" i="40"/>
  <c r="O1300" i="40"/>
  <c r="N1300" i="40"/>
  <c r="M1300" i="40"/>
  <c r="L1300" i="40"/>
  <c r="K1300" i="40"/>
  <c r="J1300" i="40"/>
  <c r="I1300" i="40"/>
  <c r="H1300" i="40"/>
  <c r="G1300" i="40"/>
  <c r="F1300" i="40"/>
  <c r="E1300" i="40"/>
  <c r="D1300" i="40"/>
  <c r="O1299" i="40"/>
  <c r="N1299" i="40"/>
  <c r="M1299" i="40"/>
  <c r="L1299" i="40"/>
  <c r="K1299" i="40"/>
  <c r="J1299" i="40"/>
  <c r="I1299" i="40"/>
  <c r="H1299" i="40"/>
  <c r="G1299" i="40"/>
  <c r="F1299" i="40"/>
  <c r="E1299" i="40"/>
  <c r="D1299" i="40"/>
  <c r="O1298" i="40"/>
  <c r="N1298" i="40"/>
  <c r="M1298" i="40"/>
  <c r="L1298" i="40"/>
  <c r="K1298" i="40"/>
  <c r="J1298" i="40"/>
  <c r="I1298" i="40"/>
  <c r="H1298" i="40"/>
  <c r="G1298" i="40"/>
  <c r="F1298" i="40"/>
  <c r="E1298" i="40"/>
  <c r="D1298" i="40"/>
  <c r="O1297" i="40"/>
  <c r="N1297" i="40"/>
  <c r="M1297" i="40"/>
  <c r="L1297" i="40"/>
  <c r="K1297" i="40"/>
  <c r="J1297" i="40"/>
  <c r="I1297" i="40"/>
  <c r="H1297" i="40"/>
  <c r="G1297" i="40"/>
  <c r="F1297" i="40"/>
  <c r="E1297" i="40"/>
  <c r="D1297" i="40"/>
  <c r="O1296" i="40"/>
  <c r="N1296" i="40"/>
  <c r="M1296" i="40"/>
  <c r="L1296" i="40"/>
  <c r="K1296" i="40"/>
  <c r="J1296" i="40"/>
  <c r="I1296" i="40"/>
  <c r="H1296" i="40"/>
  <c r="G1296" i="40"/>
  <c r="F1296" i="40"/>
  <c r="E1296" i="40"/>
  <c r="D1296" i="40"/>
  <c r="O1295" i="40"/>
  <c r="N1295" i="40"/>
  <c r="M1295" i="40"/>
  <c r="L1295" i="40"/>
  <c r="K1295" i="40"/>
  <c r="J1295" i="40"/>
  <c r="I1295" i="40"/>
  <c r="H1295" i="40"/>
  <c r="G1295" i="40"/>
  <c r="F1295" i="40"/>
  <c r="E1295" i="40"/>
  <c r="D1295" i="40"/>
  <c r="O1294" i="40"/>
  <c r="N1294" i="40"/>
  <c r="M1294" i="40"/>
  <c r="L1294" i="40"/>
  <c r="K1294" i="40"/>
  <c r="J1294" i="40"/>
  <c r="I1294" i="40"/>
  <c r="H1294" i="40"/>
  <c r="G1294" i="40"/>
  <c r="F1294" i="40"/>
  <c r="E1294" i="40"/>
  <c r="D1294" i="40"/>
  <c r="O1293" i="40"/>
  <c r="N1293" i="40"/>
  <c r="M1293" i="40"/>
  <c r="L1293" i="40"/>
  <c r="K1293" i="40"/>
  <c r="J1293" i="40"/>
  <c r="I1293" i="40"/>
  <c r="H1293" i="40"/>
  <c r="G1293" i="40"/>
  <c r="F1293" i="40"/>
  <c r="E1293" i="40"/>
  <c r="D1293" i="40"/>
  <c r="O1292" i="40"/>
  <c r="N1292" i="40"/>
  <c r="M1292" i="40"/>
  <c r="L1292" i="40"/>
  <c r="K1292" i="40"/>
  <c r="J1292" i="40"/>
  <c r="I1292" i="40"/>
  <c r="H1292" i="40"/>
  <c r="G1292" i="40"/>
  <c r="F1292" i="40"/>
  <c r="E1292" i="40"/>
  <c r="D1292" i="40"/>
  <c r="O1291" i="40"/>
  <c r="N1291" i="40"/>
  <c r="M1291" i="40"/>
  <c r="L1291" i="40"/>
  <c r="K1291" i="40"/>
  <c r="J1291" i="40"/>
  <c r="I1291" i="40"/>
  <c r="H1291" i="40"/>
  <c r="G1291" i="40"/>
  <c r="F1291" i="40"/>
  <c r="E1291" i="40"/>
  <c r="D1291" i="40"/>
  <c r="O1290" i="40"/>
  <c r="N1290" i="40"/>
  <c r="M1290" i="40"/>
  <c r="L1290" i="40"/>
  <c r="K1290" i="40"/>
  <c r="J1290" i="40"/>
  <c r="I1290" i="40"/>
  <c r="H1290" i="40"/>
  <c r="G1290" i="40"/>
  <c r="F1290" i="40"/>
  <c r="E1290" i="40"/>
  <c r="D1290" i="40"/>
  <c r="O1289" i="40"/>
  <c r="N1289" i="40"/>
  <c r="M1289" i="40"/>
  <c r="L1289" i="40"/>
  <c r="K1289" i="40"/>
  <c r="J1289" i="40"/>
  <c r="I1289" i="40"/>
  <c r="H1289" i="40"/>
  <c r="G1289" i="40"/>
  <c r="F1289" i="40"/>
  <c r="E1289" i="40"/>
  <c r="D1289" i="40"/>
  <c r="O1288" i="40"/>
  <c r="N1288" i="40"/>
  <c r="M1288" i="40"/>
  <c r="L1288" i="40"/>
  <c r="K1288" i="40"/>
  <c r="J1288" i="40"/>
  <c r="I1288" i="40"/>
  <c r="H1288" i="40"/>
  <c r="G1288" i="40"/>
  <c r="F1288" i="40"/>
  <c r="E1288" i="40"/>
  <c r="D1288" i="40"/>
  <c r="O1287" i="40"/>
  <c r="N1287" i="40"/>
  <c r="M1287" i="40"/>
  <c r="L1287" i="40"/>
  <c r="K1287" i="40"/>
  <c r="J1287" i="40"/>
  <c r="I1287" i="40"/>
  <c r="H1287" i="40"/>
  <c r="G1287" i="40"/>
  <c r="F1287" i="40"/>
  <c r="E1287" i="40"/>
  <c r="D1287" i="40"/>
  <c r="O1286" i="40"/>
  <c r="N1286" i="40"/>
  <c r="M1286" i="40"/>
  <c r="L1286" i="40"/>
  <c r="K1286" i="40"/>
  <c r="J1286" i="40"/>
  <c r="I1286" i="40"/>
  <c r="H1286" i="40"/>
  <c r="G1286" i="40"/>
  <c r="F1286" i="40"/>
  <c r="E1286" i="40"/>
  <c r="D1286" i="40"/>
  <c r="O1285" i="40"/>
  <c r="N1285" i="40"/>
  <c r="M1285" i="40"/>
  <c r="L1285" i="40"/>
  <c r="K1285" i="40"/>
  <c r="J1285" i="40"/>
  <c r="I1285" i="40"/>
  <c r="H1285" i="40"/>
  <c r="G1285" i="40"/>
  <c r="F1285" i="40"/>
  <c r="E1285" i="40"/>
  <c r="D1285" i="40"/>
  <c r="O1284" i="40"/>
  <c r="N1284" i="40"/>
  <c r="M1284" i="40"/>
  <c r="L1284" i="40"/>
  <c r="K1284" i="40"/>
  <c r="J1284" i="40"/>
  <c r="I1284" i="40"/>
  <c r="H1284" i="40"/>
  <c r="G1284" i="40"/>
  <c r="F1284" i="40"/>
  <c r="E1284" i="40"/>
  <c r="D1284" i="40"/>
  <c r="O1283" i="40"/>
  <c r="N1283" i="40"/>
  <c r="M1283" i="40"/>
  <c r="L1283" i="40"/>
  <c r="K1283" i="40"/>
  <c r="J1283" i="40"/>
  <c r="I1283" i="40"/>
  <c r="H1283" i="40"/>
  <c r="G1283" i="40"/>
  <c r="F1283" i="40"/>
  <c r="E1283" i="40"/>
  <c r="D1283" i="40"/>
  <c r="O1282" i="40"/>
  <c r="N1282" i="40"/>
  <c r="M1282" i="40"/>
  <c r="L1282" i="40"/>
  <c r="K1282" i="40"/>
  <c r="J1282" i="40"/>
  <c r="I1282" i="40"/>
  <c r="H1282" i="40"/>
  <c r="G1282" i="40"/>
  <c r="F1282" i="40"/>
  <c r="E1282" i="40"/>
  <c r="D1282" i="40"/>
  <c r="O1281" i="40"/>
  <c r="N1281" i="40"/>
  <c r="M1281" i="40"/>
  <c r="L1281" i="40"/>
  <c r="K1281" i="40"/>
  <c r="J1281" i="40"/>
  <c r="I1281" i="40"/>
  <c r="H1281" i="40"/>
  <c r="G1281" i="40"/>
  <c r="F1281" i="40"/>
  <c r="E1281" i="40"/>
  <c r="D1281" i="40"/>
  <c r="O1280" i="40"/>
  <c r="N1280" i="40"/>
  <c r="M1280" i="40"/>
  <c r="L1280" i="40"/>
  <c r="K1280" i="40"/>
  <c r="J1280" i="40"/>
  <c r="I1280" i="40"/>
  <c r="H1280" i="40"/>
  <c r="G1280" i="40"/>
  <c r="F1280" i="40"/>
  <c r="E1280" i="40"/>
  <c r="D1280" i="40"/>
  <c r="O1279" i="40"/>
  <c r="N1279" i="40"/>
  <c r="M1279" i="40"/>
  <c r="L1279" i="40"/>
  <c r="K1279" i="40"/>
  <c r="J1279" i="40"/>
  <c r="I1279" i="40"/>
  <c r="H1279" i="40"/>
  <c r="G1279" i="40"/>
  <c r="F1279" i="40"/>
  <c r="E1279" i="40"/>
  <c r="D1279" i="40"/>
  <c r="O1278" i="40"/>
  <c r="N1278" i="40"/>
  <c r="M1278" i="40"/>
  <c r="L1278" i="40"/>
  <c r="K1278" i="40"/>
  <c r="J1278" i="40"/>
  <c r="I1278" i="40"/>
  <c r="H1278" i="40"/>
  <c r="G1278" i="40"/>
  <c r="F1278" i="40"/>
  <c r="E1278" i="40"/>
  <c r="D1278" i="40"/>
  <c r="O1277" i="40"/>
  <c r="N1277" i="40"/>
  <c r="M1277" i="40"/>
  <c r="L1277" i="40"/>
  <c r="K1277" i="40"/>
  <c r="J1277" i="40"/>
  <c r="I1277" i="40"/>
  <c r="H1277" i="40"/>
  <c r="G1277" i="40"/>
  <c r="F1277" i="40"/>
  <c r="E1277" i="40"/>
  <c r="D1277" i="40"/>
  <c r="O1276" i="40"/>
  <c r="N1276" i="40"/>
  <c r="M1276" i="40"/>
  <c r="L1276" i="40"/>
  <c r="K1276" i="40"/>
  <c r="J1276" i="40"/>
  <c r="I1276" i="40"/>
  <c r="H1276" i="40"/>
  <c r="G1276" i="40"/>
  <c r="F1276" i="40"/>
  <c r="E1276" i="40"/>
  <c r="D1276" i="40"/>
  <c r="O1275" i="40"/>
  <c r="N1275" i="40"/>
  <c r="M1275" i="40"/>
  <c r="L1275" i="40"/>
  <c r="K1275" i="40"/>
  <c r="J1275" i="40"/>
  <c r="I1275" i="40"/>
  <c r="H1275" i="40"/>
  <c r="G1275" i="40"/>
  <c r="F1275" i="40"/>
  <c r="E1275" i="40"/>
  <c r="D1275" i="40"/>
  <c r="O1274" i="40"/>
  <c r="N1274" i="40"/>
  <c r="M1274" i="40"/>
  <c r="L1274" i="40"/>
  <c r="K1274" i="40"/>
  <c r="J1274" i="40"/>
  <c r="I1274" i="40"/>
  <c r="H1274" i="40"/>
  <c r="G1274" i="40"/>
  <c r="F1274" i="40"/>
  <c r="E1274" i="40"/>
  <c r="D1274" i="40"/>
  <c r="O1273" i="40"/>
  <c r="N1273" i="40"/>
  <c r="M1273" i="40"/>
  <c r="L1273" i="40"/>
  <c r="K1273" i="40"/>
  <c r="J1273" i="40"/>
  <c r="I1273" i="40"/>
  <c r="H1273" i="40"/>
  <c r="G1273" i="40"/>
  <c r="F1273" i="40"/>
  <c r="E1273" i="40"/>
  <c r="D1273" i="40"/>
  <c r="O1272" i="40"/>
  <c r="N1272" i="40"/>
  <c r="M1272" i="40"/>
  <c r="L1272" i="40"/>
  <c r="K1272" i="40"/>
  <c r="J1272" i="40"/>
  <c r="I1272" i="40"/>
  <c r="H1272" i="40"/>
  <c r="G1272" i="40"/>
  <c r="F1272" i="40"/>
  <c r="E1272" i="40"/>
  <c r="D1272" i="40"/>
  <c r="O1271" i="40"/>
  <c r="N1271" i="40"/>
  <c r="M1271" i="40"/>
  <c r="L1271" i="40"/>
  <c r="K1271" i="40"/>
  <c r="J1271" i="40"/>
  <c r="I1271" i="40"/>
  <c r="H1271" i="40"/>
  <c r="G1271" i="40"/>
  <c r="F1271" i="40"/>
  <c r="E1271" i="40"/>
  <c r="D1271" i="40"/>
  <c r="O1270" i="40"/>
  <c r="N1270" i="40"/>
  <c r="M1270" i="40"/>
  <c r="L1270" i="40"/>
  <c r="K1270" i="40"/>
  <c r="J1270" i="40"/>
  <c r="I1270" i="40"/>
  <c r="H1270" i="40"/>
  <c r="G1270" i="40"/>
  <c r="F1270" i="40"/>
  <c r="E1270" i="40"/>
  <c r="D1270" i="40"/>
  <c r="O1269" i="40"/>
  <c r="N1269" i="40"/>
  <c r="M1269" i="40"/>
  <c r="L1269" i="40"/>
  <c r="K1269" i="40"/>
  <c r="J1269" i="40"/>
  <c r="I1269" i="40"/>
  <c r="H1269" i="40"/>
  <c r="G1269" i="40"/>
  <c r="F1269" i="40"/>
  <c r="E1269" i="40"/>
  <c r="D1269" i="40"/>
  <c r="O1268" i="40"/>
  <c r="N1268" i="40"/>
  <c r="M1268" i="40"/>
  <c r="L1268" i="40"/>
  <c r="K1268" i="40"/>
  <c r="J1268" i="40"/>
  <c r="I1268" i="40"/>
  <c r="H1268" i="40"/>
  <c r="G1268" i="40"/>
  <c r="F1268" i="40"/>
  <c r="E1268" i="40"/>
  <c r="D1268" i="40"/>
  <c r="O1267" i="40"/>
  <c r="N1267" i="40"/>
  <c r="M1267" i="40"/>
  <c r="L1267" i="40"/>
  <c r="K1267" i="40"/>
  <c r="J1267" i="40"/>
  <c r="I1267" i="40"/>
  <c r="H1267" i="40"/>
  <c r="G1267" i="40"/>
  <c r="F1267" i="40"/>
  <c r="E1267" i="40"/>
  <c r="D1267" i="40"/>
  <c r="O1266" i="40"/>
  <c r="N1266" i="40"/>
  <c r="M1266" i="40"/>
  <c r="L1266" i="40"/>
  <c r="K1266" i="40"/>
  <c r="J1266" i="40"/>
  <c r="I1266" i="40"/>
  <c r="H1266" i="40"/>
  <c r="G1266" i="40"/>
  <c r="F1266" i="40"/>
  <c r="E1266" i="40"/>
  <c r="D1266" i="40"/>
  <c r="O1265" i="40"/>
  <c r="N1265" i="40"/>
  <c r="M1265" i="40"/>
  <c r="L1265" i="40"/>
  <c r="K1265" i="40"/>
  <c r="J1265" i="40"/>
  <c r="I1265" i="40"/>
  <c r="H1265" i="40"/>
  <c r="G1265" i="40"/>
  <c r="F1265" i="40"/>
  <c r="E1265" i="40"/>
  <c r="D1265" i="40"/>
  <c r="O1264" i="40"/>
  <c r="N1264" i="40"/>
  <c r="M1264" i="40"/>
  <c r="L1264" i="40"/>
  <c r="K1264" i="40"/>
  <c r="J1264" i="40"/>
  <c r="I1264" i="40"/>
  <c r="H1264" i="40"/>
  <c r="G1264" i="40"/>
  <c r="F1264" i="40"/>
  <c r="E1264" i="40"/>
  <c r="D1264" i="40"/>
  <c r="O1263" i="40"/>
  <c r="N1263" i="40"/>
  <c r="M1263" i="40"/>
  <c r="L1263" i="40"/>
  <c r="K1263" i="40"/>
  <c r="J1263" i="40"/>
  <c r="I1263" i="40"/>
  <c r="H1263" i="40"/>
  <c r="G1263" i="40"/>
  <c r="F1263" i="40"/>
  <c r="E1263" i="40"/>
  <c r="D1263" i="40"/>
  <c r="O1262" i="40"/>
  <c r="N1262" i="40"/>
  <c r="M1262" i="40"/>
  <c r="L1262" i="40"/>
  <c r="K1262" i="40"/>
  <c r="J1262" i="40"/>
  <c r="I1262" i="40"/>
  <c r="H1262" i="40"/>
  <c r="G1262" i="40"/>
  <c r="F1262" i="40"/>
  <c r="E1262" i="40"/>
  <c r="D1262" i="40"/>
  <c r="O1261" i="40"/>
  <c r="N1261" i="40"/>
  <c r="M1261" i="40"/>
  <c r="L1261" i="40"/>
  <c r="K1261" i="40"/>
  <c r="J1261" i="40"/>
  <c r="I1261" i="40"/>
  <c r="H1261" i="40"/>
  <c r="G1261" i="40"/>
  <c r="F1261" i="40"/>
  <c r="E1261" i="40"/>
  <c r="D1261" i="40"/>
  <c r="O1260" i="40"/>
  <c r="N1260" i="40"/>
  <c r="M1260" i="40"/>
  <c r="L1260" i="40"/>
  <c r="K1260" i="40"/>
  <c r="J1260" i="40"/>
  <c r="I1260" i="40"/>
  <c r="H1260" i="40"/>
  <c r="G1260" i="40"/>
  <c r="F1260" i="40"/>
  <c r="E1260" i="40"/>
  <c r="D1260" i="40"/>
  <c r="O1259" i="40"/>
  <c r="N1259" i="40"/>
  <c r="M1259" i="40"/>
  <c r="L1259" i="40"/>
  <c r="K1259" i="40"/>
  <c r="J1259" i="40"/>
  <c r="I1259" i="40"/>
  <c r="H1259" i="40"/>
  <c r="G1259" i="40"/>
  <c r="F1259" i="40"/>
  <c r="E1259" i="40"/>
  <c r="D1259" i="40"/>
  <c r="O1258" i="40"/>
  <c r="N1258" i="40"/>
  <c r="M1258" i="40"/>
  <c r="L1258" i="40"/>
  <c r="K1258" i="40"/>
  <c r="J1258" i="40"/>
  <c r="I1258" i="40"/>
  <c r="H1258" i="40"/>
  <c r="G1258" i="40"/>
  <c r="F1258" i="40"/>
  <c r="E1258" i="40"/>
  <c r="D1258" i="40"/>
  <c r="O1257" i="40"/>
  <c r="N1257" i="40"/>
  <c r="M1257" i="40"/>
  <c r="L1257" i="40"/>
  <c r="K1257" i="40"/>
  <c r="J1257" i="40"/>
  <c r="I1257" i="40"/>
  <c r="H1257" i="40"/>
  <c r="G1257" i="40"/>
  <c r="F1257" i="40"/>
  <c r="E1257" i="40"/>
  <c r="D1257" i="40"/>
  <c r="O1256" i="40"/>
  <c r="N1256" i="40"/>
  <c r="M1256" i="40"/>
  <c r="L1256" i="40"/>
  <c r="K1256" i="40"/>
  <c r="J1256" i="40"/>
  <c r="I1256" i="40"/>
  <c r="H1256" i="40"/>
  <c r="G1256" i="40"/>
  <c r="F1256" i="40"/>
  <c r="E1256" i="40"/>
  <c r="D1256" i="40"/>
  <c r="O1255" i="40"/>
  <c r="N1255" i="40"/>
  <c r="M1255" i="40"/>
  <c r="L1255" i="40"/>
  <c r="K1255" i="40"/>
  <c r="J1255" i="40"/>
  <c r="I1255" i="40"/>
  <c r="H1255" i="40"/>
  <c r="G1255" i="40"/>
  <c r="F1255" i="40"/>
  <c r="E1255" i="40"/>
  <c r="D1255" i="40"/>
  <c r="O1254" i="40"/>
  <c r="N1254" i="40"/>
  <c r="M1254" i="40"/>
  <c r="L1254" i="40"/>
  <c r="K1254" i="40"/>
  <c r="J1254" i="40"/>
  <c r="I1254" i="40"/>
  <c r="H1254" i="40"/>
  <c r="G1254" i="40"/>
  <c r="F1254" i="40"/>
  <c r="E1254" i="40"/>
  <c r="D1254" i="40"/>
  <c r="O1253" i="40"/>
  <c r="N1253" i="40"/>
  <c r="M1253" i="40"/>
  <c r="L1253" i="40"/>
  <c r="K1253" i="40"/>
  <c r="J1253" i="40"/>
  <c r="I1253" i="40"/>
  <c r="H1253" i="40"/>
  <c r="G1253" i="40"/>
  <c r="F1253" i="40"/>
  <c r="E1253" i="40"/>
  <c r="D1253" i="40"/>
  <c r="O1252" i="40"/>
  <c r="N1252" i="40"/>
  <c r="M1252" i="40"/>
  <c r="L1252" i="40"/>
  <c r="K1252" i="40"/>
  <c r="J1252" i="40"/>
  <c r="I1252" i="40"/>
  <c r="H1252" i="40"/>
  <c r="G1252" i="40"/>
  <c r="F1252" i="40"/>
  <c r="E1252" i="40"/>
  <c r="D1252" i="40"/>
  <c r="O1251" i="40"/>
  <c r="N1251" i="40"/>
  <c r="M1251" i="40"/>
  <c r="L1251" i="40"/>
  <c r="K1251" i="40"/>
  <c r="J1251" i="40"/>
  <c r="I1251" i="40"/>
  <c r="H1251" i="40"/>
  <c r="G1251" i="40"/>
  <c r="F1251" i="40"/>
  <c r="E1251" i="40"/>
  <c r="D1251" i="40"/>
  <c r="O1250" i="40"/>
  <c r="N1250" i="40"/>
  <c r="M1250" i="40"/>
  <c r="L1250" i="40"/>
  <c r="K1250" i="40"/>
  <c r="J1250" i="40"/>
  <c r="I1250" i="40"/>
  <c r="H1250" i="40"/>
  <c r="G1250" i="40"/>
  <c r="F1250" i="40"/>
  <c r="E1250" i="40"/>
  <c r="D1250" i="40"/>
  <c r="O1249" i="40"/>
  <c r="N1249" i="40"/>
  <c r="M1249" i="40"/>
  <c r="L1249" i="40"/>
  <c r="K1249" i="40"/>
  <c r="J1249" i="40"/>
  <c r="I1249" i="40"/>
  <c r="H1249" i="40"/>
  <c r="G1249" i="40"/>
  <c r="F1249" i="40"/>
  <c r="E1249" i="40"/>
  <c r="D1249" i="40"/>
  <c r="O1248" i="40"/>
  <c r="N1248" i="40"/>
  <c r="M1248" i="40"/>
  <c r="L1248" i="40"/>
  <c r="K1248" i="40"/>
  <c r="J1248" i="40"/>
  <c r="I1248" i="40"/>
  <c r="H1248" i="40"/>
  <c r="G1248" i="40"/>
  <c r="F1248" i="40"/>
  <c r="E1248" i="40"/>
  <c r="D1248" i="40"/>
  <c r="O1247" i="40"/>
  <c r="N1247" i="40"/>
  <c r="M1247" i="40"/>
  <c r="L1247" i="40"/>
  <c r="K1247" i="40"/>
  <c r="J1247" i="40"/>
  <c r="I1247" i="40"/>
  <c r="H1247" i="40"/>
  <c r="G1247" i="40"/>
  <c r="F1247" i="40"/>
  <c r="E1247" i="40"/>
  <c r="D1247" i="40"/>
  <c r="O1246" i="40"/>
  <c r="N1246" i="40"/>
  <c r="M1246" i="40"/>
  <c r="L1246" i="40"/>
  <c r="K1246" i="40"/>
  <c r="J1246" i="40"/>
  <c r="I1246" i="40"/>
  <c r="H1246" i="40"/>
  <c r="G1246" i="40"/>
  <c r="F1246" i="40"/>
  <c r="E1246" i="40"/>
  <c r="D1246" i="40"/>
  <c r="O1245" i="40"/>
  <c r="N1245" i="40"/>
  <c r="M1245" i="40"/>
  <c r="L1245" i="40"/>
  <c r="K1245" i="40"/>
  <c r="J1245" i="40"/>
  <c r="I1245" i="40"/>
  <c r="H1245" i="40"/>
  <c r="G1245" i="40"/>
  <c r="F1245" i="40"/>
  <c r="E1245" i="40"/>
  <c r="D1245" i="40"/>
  <c r="O1244" i="40"/>
  <c r="N1244" i="40"/>
  <c r="M1244" i="40"/>
  <c r="L1244" i="40"/>
  <c r="K1244" i="40"/>
  <c r="J1244" i="40"/>
  <c r="I1244" i="40"/>
  <c r="H1244" i="40"/>
  <c r="G1244" i="40"/>
  <c r="F1244" i="40"/>
  <c r="E1244" i="40"/>
  <c r="D1244" i="40"/>
  <c r="O1243" i="40"/>
  <c r="N1243" i="40"/>
  <c r="M1243" i="40"/>
  <c r="L1243" i="40"/>
  <c r="K1243" i="40"/>
  <c r="J1243" i="40"/>
  <c r="I1243" i="40"/>
  <c r="H1243" i="40"/>
  <c r="G1243" i="40"/>
  <c r="F1243" i="40"/>
  <c r="E1243" i="40"/>
  <c r="D1243" i="40"/>
  <c r="O1242" i="40"/>
  <c r="N1242" i="40"/>
  <c r="M1242" i="40"/>
  <c r="L1242" i="40"/>
  <c r="K1242" i="40"/>
  <c r="J1242" i="40"/>
  <c r="I1242" i="40"/>
  <c r="H1242" i="40"/>
  <c r="G1242" i="40"/>
  <c r="F1242" i="40"/>
  <c r="E1242" i="40"/>
  <c r="D1242" i="40"/>
  <c r="O1241" i="40"/>
  <c r="N1241" i="40"/>
  <c r="M1241" i="40"/>
  <c r="L1241" i="40"/>
  <c r="K1241" i="40"/>
  <c r="J1241" i="40"/>
  <c r="I1241" i="40"/>
  <c r="H1241" i="40"/>
  <c r="G1241" i="40"/>
  <c r="F1241" i="40"/>
  <c r="E1241" i="40"/>
  <c r="D1241" i="40"/>
  <c r="O1240" i="40"/>
  <c r="N1240" i="40"/>
  <c r="M1240" i="40"/>
  <c r="L1240" i="40"/>
  <c r="K1240" i="40"/>
  <c r="J1240" i="40"/>
  <c r="I1240" i="40"/>
  <c r="H1240" i="40"/>
  <c r="G1240" i="40"/>
  <c r="F1240" i="40"/>
  <c r="E1240" i="40"/>
  <c r="D1240" i="40"/>
  <c r="O1239" i="40"/>
  <c r="N1239" i="40"/>
  <c r="M1239" i="40"/>
  <c r="L1239" i="40"/>
  <c r="K1239" i="40"/>
  <c r="J1239" i="40"/>
  <c r="I1239" i="40"/>
  <c r="H1239" i="40"/>
  <c r="G1239" i="40"/>
  <c r="F1239" i="40"/>
  <c r="E1239" i="40"/>
  <c r="D1239" i="40"/>
  <c r="O1238" i="40"/>
  <c r="N1238" i="40"/>
  <c r="M1238" i="40"/>
  <c r="L1238" i="40"/>
  <c r="K1238" i="40"/>
  <c r="J1238" i="40"/>
  <c r="I1238" i="40"/>
  <c r="H1238" i="40"/>
  <c r="G1238" i="40"/>
  <c r="F1238" i="40"/>
  <c r="E1238" i="40"/>
  <c r="D1238" i="40"/>
  <c r="O1237" i="40"/>
  <c r="N1237" i="40"/>
  <c r="M1237" i="40"/>
  <c r="L1237" i="40"/>
  <c r="K1237" i="40"/>
  <c r="J1237" i="40"/>
  <c r="I1237" i="40"/>
  <c r="H1237" i="40"/>
  <c r="G1237" i="40"/>
  <c r="F1237" i="40"/>
  <c r="E1237" i="40"/>
  <c r="D1237" i="40"/>
  <c r="O1236" i="40"/>
  <c r="N1236" i="40"/>
  <c r="M1236" i="40"/>
  <c r="L1236" i="40"/>
  <c r="K1236" i="40"/>
  <c r="J1236" i="40"/>
  <c r="I1236" i="40"/>
  <c r="H1236" i="40"/>
  <c r="G1236" i="40"/>
  <c r="F1236" i="40"/>
  <c r="E1236" i="40"/>
  <c r="D1236" i="40"/>
  <c r="O1235" i="40"/>
  <c r="N1235" i="40"/>
  <c r="M1235" i="40"/>
  <c r="L1235" i="40"/>
  <c r="K1235" i="40"/>
  <c r="J1235" i="40"/>
  <c r="I1235" i="40"/>
  <c r="H1235" i="40"/>
  <c r="G1235" i="40"/>
  <c r="F1235" i="40"/>
  <c r="E1235" i="40"/>
  <c r="D1235" i="40"/>
  <c r="O1234" i="40"/>
  <c r="N1234" i="40"/>
  <c r="M1234" i="40"/>
  <c r="L1234" i="40"/>
  <c r="K1234" i="40"/>
  <c r="J1234" i="40"/>
  <c r="I1234" i="40"/>
  <c r="H1234" i="40"/>
  <c r="G1234" i="40"/>
  <c r="F1234" i="40"/>
  <c r="E1234" i="40"/>
  <c r="D1234" i="40"/>
  <c r="O1233" i="40"/>
  <c r="N1233" i="40"/>
  <c r="M1233" i="40"/>
  <c r="L1233" i="40"/>
  <c r="K1233" i="40"/>
  <c r="J1233" i="40"/>
  <c r="I1233" i="40"/>
  <c r="H1233" i="40"/>
  <c r="G1233" i="40"/>
  <c r="F1233" i="40"/>
  <c r="E1233" i="40"/>
  <c r="D1233" i="40"/>
  <c r="O1232" i="40"/>
  <c r="N1232" i="40"/>
  <c r="M1232" i="40"/>
  <c r="L1232" i="40"/>
  <c r="K1232" i="40"/>
  <c r="J1232" i="40"/>
  <c r="I1232" i="40"/>
  <c r="H1232" i="40"/>
  <c r="G1232" i="40"/>
  <c r="F1232" i="40"/>
  <c r="E1232" i="40"/>
  <c r="D1232" i="40"/>
  <c r="O1231" i="40"/>
  <c r="N1231" i="40"/>
  <c r="M1231" i="40"/>
  <c r="L1231" i="40"/>
  <c r="K1231" i="40"/>
  <c r="J1231" i="40"/>
  <c r="I1231" i="40"/>
  <c r="H1231" i="40"/>
  <c r="G1231" i="40"/>
  <c r="F1231" i="40"/>
  <c r="E1231" i="40"/>
  <c r="D1231" i="40"/>
  <c r="O1230" i="40"/>
  <c r="N1230" i="40"/>
  <c r="M1230" i="40"/>
  <c r="L1230" i="40"/>
  <c r="K1230" i="40"/>
  <c r="J1230" i="40"/>
  <c r="I1230" i="40"/>
  <c r="H1230" i="40"/>
  <c r="G1230" i="40"/>
  <c r="F1230" i="40"/>
  <c r="E1230" i="40"/>
  <c r="D1230" i="40"/>
  <c r="O1229" i="40"/>
  <c r="N1229" i="40"/>
  <c r="M1229" i="40"/>
  <c r="L1229" i="40"/>
  <c r="K1229" i="40"/>
  <c r="J1229" i="40"/>
  <c r="I1229" i="40"/>
  <c r="H1229" i="40"/>
  <c r="G1229" i="40"/>
  <c r="F1229" i="40"/>
  <c r="E1229" i="40"/>
  <c r="D1229" i="40"/>
  <c r="O1228" i="40"/>
  <c r="N1228" i="40"/>
  <c r="M1228" i="40"/>
  <c r="L1228" i="40"/>
  <c r="K1228" i="40"/>
  <c r="J1228" i="40"/>
  <c r="I1228" i="40"/>
  <c r="H1228" i="40"/>
  <c r="G1228" i="40"/>
  <c r="F1228" i="40"/>
  <c r="E1228" i="40"/>
  <c r="D1228" i="40"/>
  <c r="O1227" i="40"/>
  <c r="N1227" i="40"/>
  <c r="M1227" i="40"/>
  <c r="L1227" i="40"/>
  <c r="K1227" i="40"/>
  <c r="J1227" i="40"/>
  <c r="I1227" i="40"/>
  <c r="H1227" i="40"/>
  <c r="G1227" i="40"/>
  <c r="F1227" i="40"/>
  <c r="E1227" i="40"/>
  <c r="D1227" i="40"/>
  <c r="O1226" i="40"/>
  <c r="N1226" i="40"/>
  <c r="M1226" i="40"/>
  <c r="L1226" i="40"/>
  <c r="K1226" i="40"/>
  <c r="J1226" i="40"/>
  <c r="I1226" i="40"/>
  <c r="H1226" i="40"/>
  <c r="G1226" i="40"/>
  <c r="F1226" i="40"/>
  <c r="E1226" i="40"/>
  <c r="D1226" i="40"/>
  <c r="O1225" i="40"/>
  <c r="N1225" i="40"/>
  <c r="M1225" i="40"/>
  <c r="L1225" i="40"/>
  <c r="K1225" i="40"/>
  <c r="J1225" i="40"/>
  <c r="I1225" i="40"/>
  <c r="H1225" i="40"/>
  <c r="G1225" i="40"/>
  <c r="F1225" i="40"/>
  <c r="E1225" i="40"/>
  <c r="D1225" i="40"/>
  <c r="O1224" i="40"/>
  <c r="N1224" i="40"/>
  <c r="M1224" i="40"/>
  <c r="L1224" i="40"/>
  <c r="K1224" i="40"/>
  <c r="J1224" i="40"/>
  <c r="I1224" i="40"/>
  <c r="H1224" i="40"/>
  <c r="G1224" i="40"/>
  <c r="F1224" i="40"/>
  <c r="E1224" i="40"/>
  <c r="D1224" i="40"/>
  <c r="O1223" i="40"/>
  <c r="N1223" i="40"/>
  <c r="M1223" i="40"/>
  <c r="L1223" i="40"/>
  <c r="K1223" i="40"/>
  <c r="J1223" i="40"/>
  <c r="I1223" i="40"/>
  <c r="H1223" i="40"/>
  <c r="G1223" i="40"/>
  <c r="F1223" i="40"/>
  <c r="E1223" i="40"/>
  <c r="D1223" i="40"/>
  <c r="O1222" i="40"/>
  <c r="N1222" i="40"/>
  <c r="M1222" i="40"/>
  <c r="L1222" i="40"/>
  <c r="K1222" i="40"/>
  <c r="J1222" i="40"/>
  <c r="I1222" i="40"/>
  <c r="H1222" i="40"/>
  <c r="G1222" i="40"/>
  <c r="F1222" i="40"/>
  <c r="E1222" i="40"/>
  <c r="D1222" i="40"/>
  <c r="O1221" i="40"/>
  <c r="N1221" i="40"/>
  <c r="M1221" i="40"/>
  <c r="L1221" i="40"/>
  <c r="K1221" i="40"/>
  <c r="J1221" i="40"/>
  <c r="I1221" i="40"/>
  <c r="H1221" i="40"/>
  <c r="G1221" i="40"/>
  <c r="F1221" i="40"/>
  <c r="E1221" i="40"/>
  <c r="D1221" i="40"/>
  <c r="O1220" i="40"/>
  <c r="N1220" i="40"/>
  <c r="M1220" i="40"/>
  <c r="L1220" i="40"/>
  <c r="K1220" i="40"/>
  <c r="J1220" i="40"/>
  <c r="I1220" i="40"/>
  <c r="H1220" i="40"/>
  <c r="G1220" i="40"/>
  <c r="F1220" i="40"/>
  <c r="E1220" i="40"/>
  <c r="D1220" i="40"/>
  <c r="O1219" i="40"/>
  <c r="N1219" i="40"/>
  <c r="M1219" i="40"/>
  <c r="L1219" i="40"/>
  <c r="K1219" i="40"/>
  <c r="J1219" i="40"/>
  <c r="I1219" i="40"/>
  <c r="H1219" i="40"/>
  <c r="G1219" i="40"/>
  <c r="F1219" i="40"/>
  <c r="E1219" i="40"/>
  <c r="D1219" i="40"/>
  <c r="O1218" i="40"/>
  <c r="N1218" i="40"/>
  <c r="M1218" i="40"/>
  <c r="L1218" i="40"/>
  <c r="K1218" i="40"/>
  <c r="J1218" i="40"/>
  <c r="I1218" i="40"/>
  <c r="H1218" i="40"/>
  <c r="G1218" i="40"/>
  <c r="F1218" i="40"/>
  <c r="E1218" i="40"/>
  <c r="D1218" i="40"/>
  <c r="O1217" i="40"/>
  <c r="N1217" i="40"/>
  <c r="M1217" i="40"/>
  <c r="L1217" i="40"/>
  <c r="K1217" i="40"/>
  <c r="J1217" i="40"/>
  <c r="I1217" i="40"/>
  <c r="H1217" i="40"/>
  <c r="G1217" i="40"/>
  <c r="F1217" i="40"/>
  <c r="E1217" i="40"/>
  <c r="D1217" i="40"/>
  <c r="O1216" i="40"/>
  <c r="N1216" i="40"/>
  <c r="M1216" i="40"/>
  <c r="L1216" i="40"/>
  <c r="K1216" i="40"/>
  <c r="J1216" i="40"/>
  <c r="I1216" i="40"/>
  <c r="H1216" i="40"/>
  <c r="G1216" i="40"/>
  <c r="F1216" i="40"/>
  <c r="E1216" i="40"/>
  <c r="D1216" i="40"/>
  <c r="O1215" i="40"/>
  <c r="N1215" i="40"/>
  <c r="M1215" i="40"/>
  <c r="L1215" i="40"/>
  <c r="K1215" i="40"/>
  <c r="J1215" i="40"/>
  <c r="I1215" i="40"/>
  <c r="H1215" i="40"/>
  <c r="G1215" i="40"/>
  <c r="F1215" i="40"/>
  <c r="E1215" i="40"/>
  <c r="D1215" i="40"/>
  <c r="O1214" i="40"/>
  <c r="N1214" i="40"/>
  <c r="M1214" i="40"/>
  <c r="L1214" i="40"/>
  <c r="K1214" i="40"/>
  <c r="J1214" i="40"/>
  <c r="I1214" i="40"/>
  <c r="H1214" i="40"/>
  <c r="G1214" i="40"/>
  <c r="F1214" i="40"/>
  <c r="E1214" i="40"/>
  <c r="D1214" i="40"/>
  <c r="O1213" i="40"/>
  <c r="N1213" i="40"/>
  <c r="M1213" i="40"/>
  <c r="L1213" i="40"/>
  <c r="K1213" i="40"/>
  <c r="J1213" i="40"/>
  <c r="I1213" i="40"/>
  <c r="H1213" i="40"/>
  <c r="G1213" i="40"/>
  <c r="F1213" i="40"/>
  <c r="E1213" i="40"/>
  <c r="D1213" i="40"/>
  <c r="O1212" i="40"/>
  <c r="N1212" i="40"/>
  <c r="M1212" i="40"/>
  <c r="L1212" i="40"/>
  <c r="K1212" i="40"/>
  <c r="J1212" i="40"/>
  <c r="I1212" i="40"/>
  <c r="H1212" i="40"/>
  <c r="G1212" i="40"/>
  <c r="F1212" i="40"/>
  <c r="E1212" i="40"/>
  <c r="D1212" i="40"/>
  <c r="O1211" i="40"/>
  <c r="N1211" i="40"/>
  <c r="M1211" i="40"/>
  <c r="L1211" i="40"/>
  <c r="K1211" i="40"/>
  <c r="J1211" i="40"/>
  <c r="I1211" i="40"/>
  <c r="H1211" i="40"/>
  <c r="G1211" i="40"/>
  <c r="F1211" i="40"/>
  <c r="E1211" i="40"/>
  <c r="D1211" i="40"/>
  <c r="O1210" i="40"/>
  <c r="N1210" i="40"/>
  <c r="M1210" i="40"/>
  <c r="L1210" i="40"/>
  <c r="K1210" i="40"/>
  <c r="J1210" i="40"/>
  <c r="I1210" i="40"/>
  <c r="H1210" i="40"/>
  <c r="G1210" i="40"/>
  <c r="F1210" i="40"/>
  <c r="E1210" i="40"/>
  <c r="D1210" i="40"/>
  <c r="O1209" i="40"/>
  <c r="N1209" i="40"/>
  <c r="M1209" i="40"/>
  <c r="L1209" i="40"/>
  <c r="K1209" i="40"/>
  <c r="J1209" i="40"/>
  <c r="I1209" i="40"/>
  <c r="H1209" i="40"/>
  <c r="G1209" i="40"/>
  <c r="F1209" i="40"/>
  <c r="E1209" i="40"/>
  <c r="D1209" i="40"/>
  <c r="O1208" i="40"/>
  <c r="N1208" i="40"/>
  <c r="M1208" i="40"/>
  <c r="L1208" i="40"/>
  <c r="K1208" i="40"/>
  <c r="J1208" i="40"/>
  <c r="I1208" i="40"/>
  <c r="H1208" i="40"/>
  <c r="G1208" i="40"/>
  <c r="F1208" i="40"/>
  <c r="E1208" i="40"/>
  <c r="D1208" i="40"/>
  <c r="O1207" i="40"/>
  <c r="N1207" i="40"/>
  <c r="M1207" i="40"/>
  <c r="L1207" i="40"/>
  <c r="K1207" i="40"/>
  <c r="J1207" i="40"/>
  <c r="I1207" i="40"/>
  <c r="H1207" i="40"/>
  <c r="G1207" i="40"/>
  <c r="F1207" i="40"/>
  <c r="E1207" i="40"/>
  <c r="D1207" i="40"/>
  <c r="O1206" i="40"/>
  <c r="N1206" i="40"/>
  <c r="M1206" i="40"/>
  <c r="L1206" i="40"/>
  <c r="K1206" i="40"/>
  <c r="J1206" i="40"/>
  <c r="I1206" i="40"/>
  <c r="H1206" i="40"/>
  <c r="G1206" i="40"/>
  <c r="F1206" i="40"/>
  <c r="E1206" i="40"/>
  <c r="D1206" i="40"/>
  <c r="O1205" i="40"/>
  <c r="N1205" i="40"/>
  <c r="M1205" i="40"/>
  <c r="L1205" i="40"/>
  <c r="K1205" i="40"/>
  <c r="J1205" i="40"/>
  <c r="I1205" i="40"/>
  <c r="H1205" i="40"/>
  <c r="G1205" i="40"/>
  <c r="F1205" i="40"/>
  <c r="E1205" i="40"/>
  <c r="D1205" i="40"/>
  <c r="O1204" i="40"/>
  <c r="N1204" i="40"/>
  <c r="M1204" i="40"/>
  <c r="L1204" i="40"/>
  <c r="K1204" i="40"/>
  <c r="J1204" i="40"/>
  <c r="I1204" i="40"/>
  <c r="H1204" i="40"/>
  <c r="G1204" i="40"/>
  <c r="F1204" i="40"/>
  <c r="E1204" i="40"/>
  <c r="D1204" i="40"/>
  <c r="O1203" i="40"/>
  <c r="N1203" i="40"/>
  <c r="M1203" i="40"/>
  <c r="L1203" i="40"/>
  <c r="K1203" i="40"/>
  <c r="J1203" i="40"/>
  <c r="I1203" i="40"/>
  <c r="H1203" i="40"/>
  <c r="G1203" i="40"/>
  <c r="F1203" i="40"/>
  <c r="E1203" i="40"/>
  <c r="D1203" i="40"/>
  <c r="O1202" i="40"/>
  <c r="N1202" i="40"/>
  <c r="M1202" i="40"/>
  <c r="L1202" i="40"/>
  <c r="K1202" i="40"/>
  <c r="J1202" i="40"/>
  <c r="I1202" i="40"/>
  <c r="H1202" i="40"/>
  <c r="G1202" i="40"/>
  <c r="F1202" i="40"/>
  <c r="E1202" i="40"/>
  <c r="D1202" i="40"/>
  <c r="O1201" i="40"/>
  <c r="N1201" i="40"/>
  <c r="M1201" i="40"/>
  <c r="L1201" i="40"/>
  <c r="K1201" i="40"/>
  <c r="J1201" i="40"/>
  <c r="I1201" i="40"/>
  <c r="H1201" i="40"/>
  <c r="G1201" i="40"/>
  <c r="F1201" i="40"/>
  <c r="E1201" i="40"/>
  <c r="D1201" i="40"/>
  <c r="O1200" i="40"/>
  <c r="N1200" i="40"/>
  <c r="M1200" i="40"/>
  <c r="L1200" i="40"/>
  <c r="K1200" i="40"/>
  <c r="J1200" i="40"/>
  <c r="I1200" i="40"/>
  <c r="H1200" i="40"/>
  <c r="G1200" i="40"/>
  <c r="F1200" i="40"/>
  <c r="E1200" i="40"/>
  <c r="D1200" i="40"/>
  <c r="O1199" i="40"/>
  <c r="N1199" i="40"/>
  <c r="M1199" i="40"/>
  <c r="L1199" i="40"/>
  <c r="K1199" i="40"/>
  <c r="J1199" i="40"/>
  <c r="I1199" i="40"/>
  <c r="H1199" i="40"/>
  <c r="G1199" i="40"/>
  <c r="F1199" i="40"/>
  <c r="E1199" i="40"/>
  <c r="D1199" i="40"/>
  <c r="O1198" i="40"/>
  <c r="N1198" i="40"/>
  <c r="M1198" i="40"/>
  <c r="L1198" i="40"/>
  <c r="K1198" i="40"/>
  <c r="J1198" i="40"/>
  <c r="I1198" i="40"/>
  <c r="H1198" i="40"/>
  <c r="G1198" i="40"/>
  <c r="F1198" i="40"/>
  <c r="E1198" i="40"/>
  <c r="D1198" i="40"/>
  <c r="O1197" i="40"/>
  <c r="N1197" i="40"/>
  <c r="M1197" i="40"/>
  <c r="L1197" i="40"/>
  <c r="K1197" i="40"/>
  <c r="J1197" i="40"/>
  <c r="I1197" i="40"/>
  <c r="H1197" i="40"/>
  <c r="G1197" i="40"/>
  <c r="F1197" i="40"/>
  <c r="E1197" i="40"/>
  <c r="D1197" i="40"/>
  <c r="O1196" i="40"/>
  <c r="N1196" i="40"/>
  <c r="M1196" i="40"/>
  <c r="L1196" i="40"/>
  <c r="K1196" i="40"/>
  <c r="J1196" i="40"/>
  <c r="I1196" i="40"/>
  <c r="H1196" i="40"/>
  <c r="G1196" i="40"/>
  <c r="F1196" i="40"/>
  <c r="E1196" i="40"/>
  <c r="D1196" i="40"/>
  <c r="O1195" i="40"/>
  <c r="N1195" i="40"/>
  <c r="M1195" i="40"/>
  <c r="L1195" i="40"/>
  <c r="K1195" i="40"/>
  <c r="J1195" i="40"/>
  <c r="I1195" i="40"/>
  <c r="H1195" i="40"/>
  <c r="G1195" i="40"/>
  <c r="F1195" i="40"/>
  <c r="E1195" i="40"/>
  <c r="D1195" i="40"/>
  <c r="O1194" i="40"/>
  <c r="N1194" i="40"/>
  <c r="M1194" i="40"/>
  <c r="L1194" i="40"/>
  <c r="K1194" i="40"/>
  <c r="J1194" i="40"/>
  <c r="I1194" i="40"/>
  <c r="H1194" i="40"/>
  <c r="G1194" i="40"/>
  <c r="F1194" i="40"/>
  <c r="E1194" i="40"/>
  <c r="D1194" i="40"/>
  <c r="O1193" i="40"/>
  <c r="N1193" i="40"/>
  <c r="M1193" i="40"/>
  <c r="L1193" i="40"/>
  <c r="K1193" i="40"/>
  <c r="J1193" i="40"/>
  <c r="I1193" i="40"/>
  <c r="H1193" i="40"/>
  <c r="G1193" i="40"/>
  <c r="F1193" i="40"/>
  <c r="E1193" i="40"/>
  <c r="D1193" i="40"/>
  <c r="O1192" i="40"/>
  <c r="N1192" i="40"/>
  <c r="M1192" i="40"/>
  <c r="L1192" i="40"/>
  <c r="K1192" i="40"/>
  <c r="J1192" i="40"/>
  <c r="I1192" i="40"/>
  <c r="H1192" i="40"/>
  <c r="G1192" i="40"/>
  <c r="F1192" i="40"/>
  <c r="E1192" i="40"/>
  <c r="D1192" i="40"/>
  <c r="O1191" i="40"/>
  <c r="N1191" i="40"/>
  <c r="M1191" i="40"/>
  <c r="L1191" i="40"/>
  <c r="K1191" i="40"/>
  <c r="J1191" i="40"/>
  <c r="I1191" i="40"/>
  <c r="H1191" i="40"/>
  <c r="G1191" i="40"/>
  <c r="F1191" i="40"/>
  <c r="E1191" i="40"/>
  <c r="D1191" i="40"/>
  <c r="O1190" i="40"/>
  <c r="N1190" i="40"/>
  <c r="M1190" i="40"/>
  <c r="L1190" i="40"/>
  <c r="K1190" i="40"/>
  <c r="J1190" i="40"/>
  <c r="I1190" i="40"/>
  <c r="H1190" i="40"/>
  <c r="G1190" i="40"/>
  <c r="F1190" i="40"/>
  <c r="E1190" i="40"/>
  <c r="D1190" i="40"/>
  <c r="O1189" i="40"/>
  <c r="N1189" i="40"/>
  <c r="M1189" i="40"/>
  <c r="L1189" i="40"/>
  <c r="K1189" i="40"/>
  <c r="J1189" i="40"/>
  <c r="I1189" i="40"/>
  <c r="H1189" i="40"/>
  <c r="G1189" i="40"/>
  <c r="F1189" i="40"/>
  <c r="E1189" i="40"/>
  <c r="D1189" i="40"/>
  <c r="O1188" i="40"/>
  <c r="N1188" i="40"/>
  <c r="M1188" i="40"/>
  <c r="L1188" i="40"/>
  <c r="K1188" i="40"/>
  <c r="J1188" i="40"/>
  <c r="I1188" i="40"/>
  <c r="H1188" i="40"/>
  <c r="G1188" i="40"/>
  <c r="F1188" i="40"/>
  <c r="E1188" i="40"/>
  <c r="D1188" i="40"/>
  <c r="O1187" i="40"/>
  <c r="N1187" i="40"/>
  <c r="M1187" i="40"/>
  <c r="L1187" i="40"/>
  <c r="K1187" i="40"/>
  <c r="J1187" i="40"/>
  <c r="I1187" i="40"/>
  <c r="H1187" i="40"/>
  <c r="G1187" i="40"/>
  <c r="F1187" i="40"/>
  <c r="E1187" i="40"/>
  <c r="D1187" i="40"/>
  <c r="O1186" i="40"/>
  <c r="N1186" i="40"/>
  <c r="M1186" i="40"/>
  <c r="L1186" i="40"/>
  <c r="K1186" i="40"/>
  <c r="J1186" i="40"/>
  <c r="I1186" i="40"/>
  <c r="H1186" i="40"/>
  <c r="G1186" i="40"/>
  <c r="F1186" i="40"/>
  <c r="E1186" i="40"/>
  <c r="D1186" i="40"/>
  <c r="O1185" i="40"/>
  <c r="N1185" i="40"/>
  <c r="M1185" i="40"/>
  <c r="L1185" i="40"/>
  <c r="K1185" i="40"/>
  <c r="J1185" i="40"/>
  <c r="I1185" i="40"/>
  <c r="H1185" i="40"/>
  <c r="G1185" i="40"/>
  <c r="F1185" i="40"/>
  <c r="E1185" i="40"/>
  <c r="D1185" i="40"/>
  <c r="O1184" i="40"/>
  <c r="N1184" i="40"/>
  <c r="M1184" i="40"/>
  <c r="L1184" i="40"/>
  <c r="K1184" i="40"/>
  <c r="J1184" i="40"/>
  <c r="I1184" i="40"/>
  <c r="H1184" i="40"/>
  <c r="G1184" i="40"/>
  <c r="F1184" i="40"/>
  <c r="E1184" i="40"/>
  <c r="D1184" i="40"/>
  <c r="O1183" i="40"/>
  <c r="N1183" i="40"/>
  <c r="M1183" i="40"/>
  <c r="L1183" i="40"/>
  <c r="K1183" i="40"/>
  <c r="J1183" i="40"/>
  <c r="I1183" i="40"/>
  <c r="H1183" i="40"/>
  <c r="G1183" i="40"/>
  <c r="F1183" i="40"/>
  <c r="E1183" i="40"/>
  <c r="D1183" i="40"/>
  <c r="O1182" i="40"/>
  <c r="N1182" i="40"/>
  <c r="M1182" i="40"/>
  <c r="L1182" i="40"/>
  <c r="K1182" i="40"/>
  <c r="J1182" i="40"/>
  <c r="I1182" i="40"/>
  <c r="H1182" i="40"/>
  <c r="G1182" i="40"/>
  <c r="F1182" i="40"/>
  <c r="E1182" i="40"/>
  <c r="D1182" i="40"/>
  <c r="O1181" i="40"/>
  <c r="N1181" i="40"/>
  <c r="M1181" i="40"/>
  <c r="L1181" i="40"/>
  <c r="K1181" i="40"/>
  <c r="J1181" i="40"/>
  <c r="I1181" i="40"/>
  <c r="H1181" i="40"/>
  <c r="G1181" i="40"/>
  <c r="F1181" i="40"/>
  <c r="E1181" i="40"/>
  <c r="D1181" i="40"/>
  <c r="O1180" i="40"/>
  <c r="N1180" i="40"/>
  <c r="M1180" i="40"/>
  <c r="L1180" i="40"/>
  <c r="K1180" i="40"/>
  <c r="J1180" i="40"/>
  <c r="I1180" i="40"/>
  <c r="H1180" i="40"/>
  <c r="G1180" i="40"/>
  <c r="F1180" i="40"/>
  <c r="E1180" i="40"/>
  <c r="D1180" i="40"/>
  <c r="O1179" i="40"/>
  <c r="N1179" i="40"/>
  <c r="M1179" i="40"/>
  <c r="L1179" i="40"/>
  <c r="K1179" i="40"/>
  <c r="J1179" i="40"/>
  <c r="I1179" i="40"/>
  <c r="H1179" i="40"/>
  <c r="G1179" i="40"/>
  <c r="F1179" i="40"/>
  <c r="E1179" i="40"/>
  <c r="D1179" i="40"/>
  <c r="O1178" i="40"/>
  <c r="N1178" i="40"/>
  <c r="M1178" i="40"/>
  <c r="L1178" i="40"/>
  <c r="K1178" i="40"/>
  <c r="J1178" i="40"/>
  <c r="I1178" i="40"/>
  <c r="H1178" i="40"/>
  <c r="G1178" i="40"/>
  <c r="F1178" i="40"/>
  <c r="E1178" i="40"/>
  <c r="D1178" i="40"/>
  <c r="O1177" i="40"/>
  <c r="N1177" i="40"/>
  <c r="M1177" i="40"/>
  <c r="L1177" i="40"/>
  <c r="K1177" i="40"/>
  <c r="J1177" i="40"/>
  <c r="I1177" i="40"/>
  <c r="H1177" i="40"/>
  <c r="G1177" i="40"/>
  <c r="F1177" i="40"/>
  <c r="E1177" i="40"/>
  <c r="D1177" i="40"/>
  <c r="O1176" i="40"/>
  <c r="N1176" i="40"/>
  <c r="M1176" i="40"/>
  <c r="L1176" i="40"/>
  <c r="K1176" i="40"/>
  <c r="J1176" i="40"/>
  <c r="I1176" i="40"/>
  <c r="H1176" i="40"/>
  <c r="G1176" i="40"/>
  <c r="F1176" i="40"/>
  <c r="E1176" i="40"/>
  <c r="D1176" i="40"/>
  <c r="O1175" i="40"/>
  <c r="N1175" i="40"/>
  <c r="M1175" i="40"/>
  <c r="L1175" i="40"/>
  <c r="K1175" i="40"/>
  <c r="J1175" i="40"/>
  <c r="I1175" i="40"/>
  <c r="H1175" i="40"/>
  <c r="G1175" i="40"/>
  <c r="F1175" i="40"/>
  <c r="E1175" i="40"/>
  <c r="D1175" i="40"/>
  <c r="O1174" i="40"/>
  <c r="N1174" i="40"/>
  <c r="M1174" i="40"/>
  <c r="L1174" i="40"/>
  <c r="K1174" i="40"/>
  <c r="J1174" i="40"/>
  <c r="I1174" i="40"/>
  <c r="H1174" i="40"/>
  <c r="G1174" i="40"/>
  <c r="F1174" i="40"/>
  <c r="E1174" i="40"/>
  <c r="D1174" i="40"/>
  <c r="O1173" i="40"/>
  <c r="N1173" i="40"/>
  <c r="M1173" i="40"/>
  <c r="L1173" i="40"/>
  <c r="K1173" i="40"/>
  <c r="J1173" i="40"/>
  <c r="I1173" i="40"/>
  <c r="H1173" i="40"/>
  <c r="G1173" i="40"/>
  <c r="F1173" i="40"/>
  <c r="E1173" i="40"/>
  <c r="D1173" i="40"/>
  <c r="O1172" i="40"/>
  <c r="N1172" i="40"/>
  <c r="M1172" i="40"/>
  <c r="L1172" i="40"/>
  <c r="K1172" i="40"/>
  <c r="J1172" i="40"/>
  <c r="I1172" i="40"/>
  <c r="H1172" i="40"/>
  <c r="G1172" i="40"/>
  <c r="F1172" i="40"/>
  <c r="E1172" i="40"/>
  <c r="D1172" i="40"/>
  <c r="O1171" i="40"/>
  <c r="N1171" i="40"/>
  <c r="M1171" i="40"/>
  <c r="L1171" i="40"/>
  <c r="K1171" i="40"/>
  <c r="J1171" i="40"/>
  <c r="I1171" i="40"/>
  <c r="H1171" i="40"/>
  <c r="G1171" i="40"/>
  <c r="F1171" i="40"/>
  <c r="E1171" i="40"/>
  <c r="D1171" i="40"/>
  <c r="O1170" i="40"/>
  <c r="N1170" i="40"/>
  <c r="M1170" i="40"/>
  <c r="L1170" i="40"/>
  <c r="K1170" i="40"/>
  <c r="J1170" i="40"/>
  <c r="I1170" i="40"/>
  <c r="H1170" i="40"/>
  <c r="G1170" i="40"/>
  <c r="F1170" i="40"/>
  <c r="E1170" i="40"/>
  <c r="D1170" i="40"/>
  <c r="O1169" i="40"/>
  <c r="N1169" i="40"/>
  <c r="M1169" i="40"/>
  <c r="L1169" i="40"/>
  <c r="K1169" i="40"/>
  <c r="J1169" i="40"/>
  <c r="I1169" i="40"/>
  <c r="H1169" i="40"/>
  <c r="G1169" i="40"/>
  <c r="F1169" i="40"/>
  <c r="E1169" i="40"/>
  <c r="D1169" i="40"/>
  <c r="O1168" i="40"/>
  <c r="N1168" i="40"/>
  <c r="M1168" i="40"/>
  <c r="L1168" i="40"/>
  <c r="K1168" i="40"/>
  <c r="J1168" i="40"/>
  <c r="I1168" i="40"/>
  <c r="H1168" i="40"/>
  <c r="G1168" i="40"/>
  <c r="F1168" i="40"/>
  <c r="E1168" i="40"/>
  <c r="D1168" i="40"/>
  <c r="O1167" i="40"/>
  <c r="N1167" i="40"/>
  <c r="M1167" i="40"/>
  <c r="L1167" i="40"/>
  <c r="K1167" i="40"/>
  <c r="J1167" i="40"/>
  <c r="I1167" i="40"/>
  <c r="H1167" i="40"/>
  <c r="G1167" i="40"/>
  <c r="F1167" i="40"/>
  <c r="E1167" i="40"/>
  <c r="D1167" i="40"/>
  <c r="O1166" i="40"/>
  <c r="N1166" i="40"/>
  <c r="M1166" i="40"/>
  <c r="L1166" i="40"/>
  <c r="K1166" i="40"/>
  <c r="J1166" i="40"/>
  <c r="I1166" i="40"/>
  <c r="H1166" i="40"/>
  <c r="G1166" i="40"/>
  <c r="F1166" i="40"/>
  <c r="E1166" i="40"/>
  <c r="D1166" i="40"/>
  <c r="O1165" i="40"/>
  <c r="N1165" i="40"/>
  <c r="M1165" i="40"/>
  <c r="L1165" i="40"/>
  <c r="K1165" i="40"/>
  <c r="J1165" i="40"/>
  <c r="I1165" i="40"/>
  <c r="H1165" i="40"/>
  <c r="G1165" i="40"/>
  <c r="F1165" i="40"/>
  <c r="E1165" i="40"/>
  <c r="D1165" i="40"/>
  <c r="O1164" i="40"/>
  <c r="N1164" i="40"/>
  <c r="M1164" i="40"/>
  <c r="L1164" i="40"/>
  <c r="K1164" i="40"/>
  <c r="J1164" i="40"/>
  <c r="I1164" i="40"/>
  <c r="H1164" i="40"/>
  <c r="G1164" i="40"/>
  <c r="F1164" i="40"/>
  <c r="E1164" i="40"/>
  <c r="D1164" i="40"/>
  <c r="O1163" i="40"/>
  <c r="N1163" i="40"/>
  <c r="M1163" i="40"/>
  <c r="L1163" i="40"/>
  <c r="K1163" i="40"/>
  <c r="J1163" i="40"/>
  <c r="I1163" i="40"/>
  <c r="H1163" i="40"/>
  <c r="G1163" i="40"/>
  <c r="F1163" i="40"/>
  <c r="E1163" i="40"/>
  <c r="D1163" i="40"/>
  <c r="O1162" i="40"/>
  <c r="N1162" i="40"/>
  <c r="M1162" i="40"/>
  <c r="L1162" i="40"/>
  <c r="K1162" i="40"/>
  <c r="J1162" i="40"/>
  <c r="I1162" i="40"/>
  <c r="H1162" i="40"/>
  <c r="G1162" i="40"/>
  <c r="F1162" i="40"/>
  <c r="E1162" i="40"/>
  <c r="D1162" i="40"/>
  <c r="O1161" i="40"/>
  <c r="N1161" i="40"/>
  <c r="M1161" i="40"/>
  <c r="L1161" i="40"/>
  <c r="K1161" i="40"/>
  <c r="J1161" i="40"/>
  <c r="I1161" i="40"/>
  <c r="H1161" i="40"/>
  <c r="G1161" i="40"/>
  <c r="F1161" i="40"/>
  <c r="E1161" i="40"/>
  <c r="D1161" i="40"/>
  <c r="O1160" i="40"/>
  <c r="N1160" i="40"/>
  <c r="M1160" i="40"/>
  <c r="L1160" i="40"/>
  <c r="K1160" i="40"/>
  <c r="J1160" i="40"/>
  <c r="I1160" i="40"/>
  <c r="H1160" i="40"/>
  <c r="G1160" i="40"/>
  <c r="F1160" i="40"/>
  <c r="E1160" i="40"/>
  <c r="D1160" i="40"/>
  <c r="O1159" i="40"/>
  <c r="N1159" i="40"/>
  <c r="M1159" i="40"/>
  <c r="L1159" i="40"/>
  <c r="K1159" i="40"/>
  <c r="J1159" i="40"/>
  <c r="I1159" i="40"/>
  <c r="H1159" i="40"/>
  <c r="G1159" i="40"/>
  <c r="F1159" i="40"/>
  <c r="E1159" i="40"/>
  <c r="D1159" i="40"/>
  <c r="O1158" i="40"/>
  <c r="N1158" i="40"/>
  <c r="M1158" i="40"/>
  <c r="L1158" i="40"/>
  <c r="K1158" i="40"/>
  <c r="J1158" i="40"/>
  <c r="I1158" i="40"/>
  <c r="H1158" i="40"/>
  <c r="G1158" i="40"/>
  <c r="F1158" i="40"/>
  <c r="E1158" i="40"/>
  <c r="D1158" i="40"/>
  <c r="O1157" i="40"/>
  <c r="N1157" i="40"/>
  <c r="M1157" i="40"/>
  <c r="L1157" i="40"/>
  <c r="K1157" i="40"/>
  <c r="J1157" i="40"/>
  <c r="I1157" i="40"/>
  <c r="H1157" i="40"/>
  <c r="G1157" i="40"/>
  <c r="F1157" i="40"/>
  <c r="E1157" i="40"/>
  <c r="D1157" i="40"/>
  <c r="O1156" i="40"/>
  <c r="N1156" i="40"/>
  <c r="M1156" i="40"/>
  <c r="L1156" i="40"/>
  <c r="K1156" i="40"/>
  <c r="J1156" i="40"/>
  <c r="I1156" i="40"/>
  <c r="H1156" i="40"/>
  <c r="G1156" i="40"/>
  <c r="F1156" i="40"/>
  <c r="E1156" i="40"/>
  <c r="D1156" i="40"/>
  <c r="O1155" i="40"/>
  <c r="N1155" i="40"/>
  <c r="M1155" i="40"/>
  <c r="L1155" i="40"/>
  <c r="K1155" i="40"/>
  <c r="J1155" i="40"/>
  <c r="I1155" i="40"/>
  <c r="H1155" i="40"/>
  <c r="G1155" i="40"/>
  <c r="F1155" i="40"/>
  <c r="E1155" i="40"/>
  <c r="D1155" i="40"/>
  <c r="O1154" i="40"/>
  <c r="N1154" i="40"/>
  <c r="M1154" i="40"/>
  <c r="L1154" i="40"/>
  <c r="K1154" i="40"/>
  <c r="J1154" i="40"/>
  <c r="I1154" i="40"/>
  <c r="H1154" i="40"/>
  <c r="G1154" i="40"/>
  <c r="F1154" i="40"/>
  <c r="E1154" i="40"/>
  <c r="D1154" i="40"/>
  <c r="O1153" i="40"/>
  <c r="N1153" i="40"/>
  <c r="M1153" i="40"/>
  <c r="L1153" i="40"/>
  <c r="K1153" i="40"/>
  <c r="J1153" i="40"/>
  <c r="I1153" i="40"/>
  <c r="H1153" i="40"/>
  <c r="G1153" i="40"/>
  <c r="F1153" i="40"/>
  <c r="E1153" i="40"/>
  <c r="D1153" i="40"/>
  <c r="O1152" i="40"/>
  <c r="N1152" i="40"/>
  <c r="M1152" i="40"/>
  <c r="L1152" i="40"/>
  <c r="K1152" i="40"/>
  <c r="J1152" i="40"/>
  <c r="I1152" i="40"/>
  <c r="H1152" i="40"/>
  <c r="G1152" i="40"/>
  <c r="F1152" i="40"/>
  <c r="E1152" i="40"/>
  <c r="D1152" i="40"/>
  <c r="O1151" i="40"/>
  <c r="N1151" i="40"/>
  <c r="M1151" i="40"/>
  <c r="L1151" i="40"/>
  <c r="K1151" i="40"/>
  <c r="J1151" i="40"/>
  <c r="I1151" i="40"/>
  <c r="H1151" i="40"/>
  <c r="G1151" i="40"/>
  <c r="F1151" i="40"/>
  <c r="E1151" i="40"/>
  <c r="D1151" i="40"/>
  <c r="O1150" i="40"/>
  <c r="N1150" i="40"/>
  <c r="M1150" i="40"/>
  <c r="L1150" i="40"/>
  <c r="K1150" i="40"/>
  <c r="J1150" i="40"/>
  <c r="I1150" i="40"/>
  <c r="H1150" i="40"/>
  <c r="G1150" i="40"/>
  <c r="F1150" i="40"/>
  <c r="E1150" i="40"/>
  <c r="D1150" i="40"/>
  <c r="O1149" i="40"/>
  <c r="N1149" i="40"/>
  <c r="M1149" i="40"/>
  <c r="L1149" i="40"/>
  <c r="K1149" i="40"/>
  <c r="J1149" i="40"/>
  <c r="I1149" i="40"/>
  <c r="H1149" i="40"/>
  <c r="G1149" i="40"/>
  <c r="F1149" i="40"/>
  <c r="E1149" i="40"/>
  <c r="D1149" i="40"/>
  <c r="O1148" i="40"/>
  <c r="N1148" i="40"/>
  <c r="M1148" i="40"/>
  <c r="L1148" i="40"/>
  <c r="K1148" i="40"/>
  <c r="J1148" i="40"/>
  <c r="I1148" i="40"/>
  <c r="H1148" i="40"/>
  <c r="G1148" i="40"/>
  <c r="F1148" i="40"/>
  <c r="E1148" i="40"/>
  <c r="D1148" i="40"/>
  <c r="O1147" i="40"/>
  <c r="N1147" i="40"/>
  <c r="M1147" i="40"/>
  <c r="L1147" i="40"/>
  <c r="K1147" i="40"/>
  <c r="J1147" i="40"/>
  <c r="I1147" i="40"/>
  <c r="H1147" i="40"/>
  <c r="G1147" i="40"/>
  <c r="F1147" i="40"/>
  <c r="E1147" i="40"/>
  <c r="D1147" i="40"/>
  <c r="C1147" i="40"/>
  <c r="D82" i="46" s="1"/>
  <c r="O1146" i="40"/>
  <c r="N1146" i="40"/>
  <c r="M1146" i="40"/>
  <c r="L1146" i="40"/>
  <c r="K1146" i="40"/>
  <c r="J1146" i="40"/>
  <c r="I1146" i="40"/>
  <c r="H1146" i="40"/>
  <c r="G1146" i="40"/>
  <c r="F1146" i="40"/>
  <c r="E1146" i="40"/>
  <c r="D1146" i="40"/>
  <c r="O1145" i="40"/>
  <c r="N1145" i="40"/>
  <c r="M1145" i="40"/>
  <c r="L1145" i="40"/>
  <c r="K1145" i="40"/>
  <c r="J1145" i="40"/>
  <c r="I1145" i="40"/>
  <c r="H1145" i="40"/>
  <c r="G1145" i="40"/>
  <c r="F1145" i="40"/>
  <c r="E1145" i="40"/>
  <c r="D1145" i="40"/>
  <c r="O1144" i="40"/>
  <c r="N1144" i="40"/>
  <c r="M1144" i="40"/>
  <c r="L1144" i="40"/>
  <c r="K1144" i="40"/>
  <c r="J1144" i="40"/>
  <c r="I1144" i="40"/>
  <c r="H1144" i="40"/>
  <c r="G1144" i="40"/>
  <c r="F1144" i="40"/>
  <c r="E1144" i="40"/>
  <c r="D1144" i="40"/>
  <c r="O1143" i="40"/>
  <c r="N1143" i="40"/>
  <c r="M1143" i="40"/>
  <c r="L1143" i="40"/>
  <c r="K1143" i="40"/>
  <c r="J1143" i="40"/>
  <c r="I1143" i="40"/>
  <c r="H1143" i="40"/>
  <c r="G1143" i="40"/>
  <c r="F1143" i="40"/>
  <c r="E1143" i="40"/>
  <c r="D1143" i="40"/>
  <c r="O1142" i="40"/>
  <c r="N1142" i="40"/>
  <c r="M1142" i="40"/>
  <c r="L1142" i="40"/>
  <c r="K1142" i="40"/>
  <c r="J1142" i="40"/>
  <c r="I1142" i="40"/>
  <c r="H1142" i="40"/>
  <c r="G1142" i="40"/>
  <c r="F1142" i="40"/>
  <c r="E1142" i="40"/>
  <c r="D1142" i="40"/>
  <c r="O1141" i="40"/>
  <c r="N1141" i="40"/>
  <c r="M1141" i="40"/>
  <c r="L1141" i="40"/>
  <c r="K1141" i="40"/>
  <c r="J1141" i="40"/>
  <c r="I1141" i="40"/>
  <c r="H1141" i="40"/>
  <c r="G1141" i="40"/>
  <c r="F1141" i="40"/>
  <c r="E1141" i="40"/>
  <c r="D1141" i="40"/>
  <c r="O1140" i="40"/>
  <c r="N1140" i="40"/>
  <c r="M1140" i="40"/>
  <c r="L1140" i="40"/>
  <c r="K1140" i="40"/>
  <c r="J1140" i="40"/>
  <c r="I1140" i="40"/>
  <c r="H1140" i="40"/>
  <c r="G1140" i="40"/>
  <c r="F1140" i="40"/>
  <c r="E1140" i="40"/>
  <c r="D1140" i="40"/>
  <c r="O1139" i="40"/>
  <c r="N1139" i="40"/>
  <c r="M1139" i="40"/>
  <c r="L1139" i="40"/>
  <c r="K1139" i="40"/>
  <c r="J1139" i="40"/>
  <c r="I1139" i="40"/>
  <c r="H1139" i="40"/>
  <c r="G1139" i="40"/>
  <c r="F1139" i="40"/>
  <c r="E1139" i="40"/>
  <c r="D1139" i="40"/>
  <c r="O1138" i="40"/>
  <c r="N1138" i="40"/>
  <c r="M1138" i="40"/>
  <c r="L1138" i="40"/>
  <c r="K1138" i="40"/>
  <c r="J1138" i="40"/>
  <c r="I1138" i="40"/>
  <c r="H1138" i="40"/>
  <c r="G1138" i="40"/>
  <c r="F1138" i="40"/>
  <c r="E1138" i="40"/>
  <c r="D1138" i="40"/>
  <c r="O1137" i="40"/>
  <c r="N1137" i="40"/>
  <c r="M1137" i="40"/>
  <c r="L1137" i="40"/>
  <c r="K1137" i="40"/>
  <c r="J1137" i="40"/>
  <c r="I1137" i="40"/>
  <c r="H1137" i="40"/>
  <c r="G1137" i="40"/>
  <c r="F1137" i="40"/>
  <c r="E1137" i="40"/>
  <c r="D1137" i="40"/>
  <c r="O1136" i="40"/>
  <c r="N1136" i="40"/>
  <c r="M1136" i="40"/>
  <c r="L1136" i="40"/>
  <c r="K1136" i="40"/>
  <c r="J1136" i="40"/>
  <c r="I1136" i="40"/>
  <c r="H1136" i="40"/>
  <c r="G1136" i="40"/>
  <c r="F1136" i="40"/>
  <c r="E1136" i="40"/>
  <c r="D1136" i="40"/>
  <c r="O1135" i="40"/>
  <c r="N1135" i="40"/>
  <c r="M1135" i="40"/>
  <c r="L1135" i="40"/>
  <c r="K1135" i="40"/>
  <c r="J1135" i="40"/>
  <c r="I1135" i="40"/>
  <c r="H1135" i="40"/>
  <c r="G1135" i="40"/>
  <c r="F1135" i="40"/>
  <c r="E1135" i="40"/>
  <c r="D1135" i="40"/>
  <c r="O1134" i="40"/>
  <c r="N1134" i="40"/>
  <c r="M1134" i="40"/>
  <c r="L1134" i="40"/>
  <c r="K1134" i="40"/>
  <c r="J1134" i="40"/>
  <c r="I1134" i="40"/>
  <c r="H1134" i="40"/>
  <c r="G1134" i="40"/>
  <c r="F1134" i="40"/>
  <c r="E1134" i="40"/>
  <c r="D1134" i="40"/>
  <c r="O1133" i="40"/>
  <c r="N1133" i="40"/>
  <c r="M1133" i="40"/>
  <c r="L1133" i="40"/>
  <c r="K1133" i="40"/>
  <c r="J1133" i="40"/>
  <c r="I1133" i="40"/>
  <c r="H1133" i="40"/>
  <c r="G1133" i="40"/>
  <c r="F1133" i="40"/>
  <c r="E1133" i="40"/>
  <c r="D1133" i="40"/>
  <c r="O1132" i="40"/>
  <c r="N1132" i="40"/>
  <c r="M1132" i="40"/>
  <c r="L1132" i="40"/>
  <c r="K1132" i="40"/>
  <c r="J1132" i="40"/>
  <c r="I1132" i="40"/>
  <c r="H1132" i="40"/>
  <c r="G1132" i="40"/>
  <c r="F1132" i="40"/>
  <c r="E1132" i="40"/>
  <c r="D1132" i="40"/>
  <c r="O1131" i="40"/>
  <c r="N1131" i="40"/>
  <c r="M1131" i="40"/>
  <c r="L1131" i="40"/>
  <c r="K1131" i="40"/>
  <c r="J1131" i="40"/>
  <c r="I1131" i="40"/>
  <c r="H1131" i="40"/>
  <c r="G1131" i="40"/>
  <c r="F1131" i="40"/>
  <c r="E1131" i="40"/>
  <c r="D1131" i="40"/>
  <c r="O1130" i="40"/>
  <c r="N1130" i="40"/>
  <c r="M1130" i="40"/>
  <c r="L1130" i="40"/>
  <c r="K1130" i="40"/>
  <c r="J1130" i="40"/>
  <c r="I1130" i="40"/>
  <c r="H1130" i="40"/>
  <c r="G1130" i="40"/>
  <c r="F1130" i="40"/>
  <c r="E1130" i="40"/>
  <c r="D1130" i="40"/>
  <c r="O1129" i="40"/>
  <c r="N1129" i="40"/>
  <c r="M1129" i="40"/>
  <c r="L1129" i="40"/>
  <c r="K1129" i="40"/>
  <c r="J1129" i="40"/>
  <c r="I1129" i="40"/>
  <c r="H1129" i="40"/>
  <c r="G1129" i="40"/>
  <c r="F1129" i="40"/>
  <c r="E1129" i="40"/>
  <c r="D1129" i="40"/>
  <c r="O1128" i="40"/>
  <c r="N1128" i="40"/>
  <c r="M1128" i="40"/>
  <c r="L1128" i="40"/>
  <c r="K1128" i="40"/>
  <c r="J1128" i="40"/>
  <c r="I1128" i="40"/>
  <c r="H1128" i="40"/>
  <c r="G1128" i="40"/>
  <c r="F1128" i="40"/>
  <c r="E1128" i="40"/>
  <c r="D1128" i="40"/>
  <c r="O1127" i="40"/>
  <c r="N1127" i="40"/>
  <c r="M1127" i="40"/>
  <c r="L1127" i="40"/>
  <c r="K1127" i="40"/>
  <c r="J1127" i="40"/>
  <c r="I1127" i="40"/>
  <c r="H1127" i="40"/>
  <c r="G1127" i="40"/>
  <c r="F1127" i="40"/>
  <c r="E1127" i="40"/>
  <c r="D1127" i="40"/>
  <c r="O1126" i="40"/>
  <c r="N1126" i="40"/>
  <c r="M1126" i="40"/>
  <c r="L1126" i="40"/>
  <c r="K1126" i="40"/>
  <c r="J1126" i="40"/>
  <c r="I1126" i="40"/>
  <c r="H1126" i="40"/>
  <c r="G1126" i="40"/>
  <c r="F1126" i="40"/>
  <c r="E1126" i="40"/>
  <c r="D1126" i="40"/>
  <c r="O1125" i="40"/>
  <c r="N1125" i="40"/>
  <c r="M1125" i="40"/>
  <c r="L1125" i="40"/>
  <c r="K1125" i="40"/>
  <c r="J1125" i="40"/>
  <c r="I1125" i="40"/>
  <c r="H1125" i="40"/>
  <c r="G1125" i="40"/>
  <c r="F1125" i="40"/>
  <c r="E1125" i="40"/>
  <c r="D1125" i="40"/>
  <c r="O1124" i="40"/>
  <c r="N1124" i="40"/>
  <c r="M1124" i="40"/>
  <c r="L1124" i="40"/>
  <c r="K1124" i="40"/>
  <c r="J1124" i="40"/>
  <c r="I1124" i="40"/>
  <c r="H1124" i="40"/>
  <c r="G1124" i="40"/>
  <c r="F1124" i="40"/>
  <c r="E1124" i="40"/>
  <c r="D1124" i="40"/>
  <c r="O1123" i="40"/>
  <c r="N1123" i="40"/>
  <c r="M1123" i="40"/>
  <c r="L1123" i="40"/>
  <c r="K1123" i="40"/>
  <c r="J1123" i="40"/>
  <c r="I1123" i="40"/>
  <c r="H1123" i="40"/>
  <c r="G1123" i="40"/>
  <c r="F1123" i="40"/>
  <c r="E1123" i="40"/>
  <c r="D1123" i="40"/>
  <c r="O1122" i="40"/>
  <c r="N1122" i="40"/>
  <c r="M1122" i="40"/>
  <c r="L1122" i="40"/>
  <c r="K1122" i="40"/>
  <c r="J1122" i="40"/>
  <c r="I1122" i="40"/>
  <c r="H1122" i="40"/>
  <c r="G1122" i="40"/>
  <c r="F1122" i="40"/>
  <c r="E1122" i="40"/>
  <c r="D1122" i="40"/>
  <c r="O1121" i="40"/>
  <c r="N1121" i="40"/>
  <c r="M1121" i="40"/>
  <c r="L1121" i="40"/>
  <c r="K1121" i="40"/>
  <c r="J1121" i="40"/>
  <c r="I1121" i="40"/>
  <c r="H1121" i="40"/>
  <c r="G1121" i="40"/>
  <c r="F1121" i="40"/>
  <c r="E1121" i="40"/>
  <c r="D1121" i="40"/>
  <c r="O1120" i="40"/>
  <c r="N1120" i="40"/>
  <c r="M1120" i="40"/>
  <c r="L1120" i="40"/>
  <c r="K1120" i="40"/>
  <c r="J1120" i="40"/>
  <c r="I1120" i="40"/>
  <c r="H1120" i="40"/>
  <c r="G1120" i="40"/>
  <c r="F1120" i="40"/>
  <c r="E1120" i="40"/>
  <c r="D1120" i="40"/>
  <c r="O1119" i="40"/>
  <c r="N1119" i="40"/>
  <c r="M1119" i="40"/>
  <c r="L1119" i="40"/>
  <c r="K1119" i="40"/>
  <c r="J1119" i="40"/>
  <c r="I1119" i="40"/>
  <c r="H1119" i="40"/>
  <c r="G1119" i="40"/>
  <c r="F1119" i="40"/>
  <c r="E1119" i="40"/>
  <c r="D1119" i="40"/>
  <c r="O1118" i="40"/>
  <c r="N1118" i="40"/>
  <c r="M1118" i="40"/>
  <c r="L1118" i="40"/>
  <c r="K1118" i="40"/>
  <c r="J1118" i="40"/>
  <c r="I1118" i="40"/>
  <c r="H1118" i="40"/>
  <c r="G1118" i="40"/>
  <c r="F1118" i="40"/>
  <c r="E1118" i="40"/>
  <c r="D1118" i="40"/>
  <c r="O1117" i="40"/>
  <c r="N1117" i="40"/>
  <c r="M1117" i="40"/>
  <c r="L1117" i="40"/>
  <c r="K1117" i="40"/>
  <c r="J1117" i="40"/>
  <c r="I1117" i="40"/>
  <c r="H1117" i="40"/>
  <c r="G1117" i="40"/>
  <c r="F1117" i="40"/>
  <c r="E1117" i="40"/>
  <c r="D1117" i="40"/>
  <c r="O1116" i="40"/>
  <c r="N1116" i="40"/>
  <c r="M1116" i="40"/>
  <c r="L1116" i="40"/>
  <c r="K1116" i="40"/>
  <c r="J1116" i="40"/>
  <c r="I1116" i="40"/>
  <c r="H1116" i="40"/>
  <c r="G1116" i="40"/>
  <c r="F1116" i="40"/>
  <c r="E1116" i="40"/>
  <c r="D1116" i="40"/>
  <c r="O1115" i="40"/>
  <c r="N1115" i="40"/>
  <c r="M1115" i="40"/>
  <c r="L1115" i="40"/>
  <c r="K1115" i="40"/>
  <c r="J1115" i="40"/>
  <c r="I1115" i="40"/>
  <c r="H1115" i="40"/>
  <c r="G1115" i="40"/>
  <c r="F1115" i="40"/>
  <c r="E1115" i="40"/>
  <c r="D1115" i="40"/>
  <c r="O1114" i="40"/>
  <c r="N1114" i="40"/>
  <c r="M1114" i="40"/>
  <c r="L1114" i="40"/>
  <c r="K1114" i="40"/>
  <c r="J1114" i="40"/>
  <c r="I1114" i="40"/>
  <c r="H1114" i="40"/>
  <c r="G1114" i="40"/>
  <c r="F1114" i="40"/>
  <c r="E1114" i="40"/>
  <c r="D1114" i="40"/>
  <c r="O1113" i="40"/>
  <c r="N1113" i="40"/>
  <c r="M1113" i="40"/>
  <c r="L1113" i="40"/>
  <c r="K1113" i="40"/>
  <c r="J1113" i="40"/>
  <c r="I1113" i="40"/>
  <c r="H1113" i="40"/>
  <c r="G1113" i="40"/>
  <c r="F1113" i="40"/>
  <c r="E1113" i="40"/>
  <c r="D1113" i="40"/>
  <c r="O1112" i="40"/>
  <c r="N1112" i="40"/>
  <c r="M1112" i="40"/>
  <c r="L1112" i="40"/>
  <c r="K1112" i="40"/>
  <c r="J1112" i="40"/>
  <c r="I1112" i="40"/>
  <c r="H1112" i="40"/>
  <c r="G1112" i="40"/>
  <c r="F1112" i="40"/>
  <c r="E1112" i="40"/>
  <c r="D1112" i="40"/>
  <c r="O1111" i="40"/>
  <c r="N1111" i="40"/>
  <c r="M1111" i="40"/>
  <c r="L1111" i="40"/>
  <c r="K1111" i="40"/>
  <c r="J1111" i="40"/>
  <c r="I1111" i="40"/>
  <c r="H1111" i="40"/>
  <c r="G1111" i="40"/>
  <c r="F1111" i="40"/>
  <c r="E1111" i="40"/>
  <c r="D1111" i="40"/>
  <c r="O1110" i="40"/>
  <c r="N1110" i="40"/>
  <c r="M1110" i="40"/>
  <c r="L1110" i="40"/>
  <c r="K1110" i="40"/>
  <c r="J1110" i="40"/>
  <c r="I1110" i="40"/>
  <c r="H1110" i="40"/>
  <c r="G1110" i="40"/>
  <c r="F1110" i="40"/>
  <c r="E1110" i="40"/>
  <c r="D1110" i="40"/>
  <c r="O1109" i="40"/>
  <c r="N1109" i="40"/>
  <c r="M1109" i="40"/>
  <c r="L1109" i="40"/>
  <c r="K1109" i="40"/>
  <c r="J1109" i="40"/>
  <c r="I1109" i="40"/>
  <c r="H1109" i="40"/>
  <c r="G1109" i="40"/>
  <c r="F1109" i="40"/>
  <c r="E1109" i="40"/>
  <c r="D1109" i="40"/>
  <c r="O1108" i="40"/>
  <c r="N1108" i="40"/>
  <c r="M1108" i="40"/>
  <c r="L1108" i="40"/>
  <c r="K1108" i="40"/>
  <c r="J1108" i="40"/>
  <c r="I1108" i="40"/>
  <c r="H1108" i="40"/>
  <c r="G1108" i="40"/>
  <c r="F1108" i="40"/>
  <c r="E1108" i="40"/>
  <c r="D1108" i="40"/>
  <c r="O1107" i="40"/>
  <c r="N1107" i="40"/>
  <c r="M1107" i="40"/>
  <c r="L1107" i="40"/>
  <c r="K1107" i="40"/>
  <c r="J1107" i="40"/>
  <c r="I1107" i="40"/>
  <c r="H1107" i="40"/>
  <c r="G1107" i="40"/>
  <c r="F1107" i="40"/>
  <c r="E1107" i="40"/>
  <c r="D1107" i="40"/>
  <c r="O1106" i="40"/>
  <c r="N1106" i="40"/>
  <c r="M1106" i="40"/>
  <c r="L1106" i="40"/>
  <c r="K1106" i="40"/>
  <c r="J1106" i="40"/>
  <c r="I1106" i="40"/>
  <c r="H1106" i="40"/>
  <c r="G1106" i="40"/>
  <c r="F1106" i="40"/>
  <c r="E1106" i="40"/>
  <c r="D1106" i="40"/>
  <c r="O1105" i="40"/>
  <c r="N1105" i="40"/>
  <c r="M1105" i="40"/>
  <c r="L1105" i="40"/>
  <c r="K1105" i="40"/>
  <c r="J1105" i="40"/>
  <c r="I1105" i="40"/>
  <c r="H1105" i="40"/>
  <c r="G1105" i="40"/>
  <c r="F1105" i="40"/>
  <c r="E1105" i="40"/>
  <c r="D1105" i="40"/>
  <c r="O1104" i="40"/>
  <c r="N1104" i="40"/>
  <c r="M1104" i="40"/>
  <c r="L1104" i="40"/>
  <c r="K1104" i="40"/>
  <c r="J1104" i="40"/>
  <c r="I1104" i="40"/>
  <c r="H1104" i="40"/>
  <c r="G1104" i="40"/>
  <c r="F1104" i="40"/>
  <c r="E1104" i="40"/>
  <c r="D1104" i="40"/>
  <c r="O1103" i="40"/>
  <c r="N1103" i="40"/>
  <c r="M1103" i="40"/>
  <c r="L1103" i="40"/>
  <c r="K1103" i="40"/>
  <c r="J1103" i="40"/>
  <c r="I1103" i="40"/>
  <c r="H1103" i="40"/>
  <c r="G1103" i="40"/>
  <c r="F1103" i="40"/>
  <c r="E1103" i="40"/>
  <c r="D1103" i="40"/>
  <c r="O1102" i="40"/>
  <c r="N1102" i="40"/>
  <c r="M1102" i="40"/>
  <c r="L1102" i="40"/>
  <c r="K1102" i="40"/>
  <c r="J1102" i="40"/>
  <c r="I1102" i="40"/>
  <c r="H1102" i="40"/>
  <c r="G1102" i="40"/>
  <c r="F1102" i="40"/>
  <c r="E1102" i="40"/>
  <c r="D1102" i="40"/>
  <c r="O1101" i="40"/>
  <c r="N1101" i="40"/>
  <c r="M1101" i="40"/>
  <c r="L1101" i="40"/>
  <c r="K1101" i="40"/>
  <c r="J1101" i="40"/>
  <c r="I1101" i="40"/>
  <c r="H1101" i="40"/>
  <c r="G1101" i="40"/>
  <c r="F1101" i="40"/>
  <c r="E1101" i="40"/>
  <c r="D1101" i="40"/>
  <c r="O1100" i="40"/>
  <c r="N1100" i="40"/>
  <c r="M1100" i="40"/>
  <c r="L1100" i="40"/>
  <c r="K1100" i="40"/>
  <c r="J1100" i="40"/>
  <c r="I1100" i="40"/>
  <c r="H1100" i="40"/>
  <c r="G1100" i="40"/>
  <c r="F1100" i="40"/>
  <c r="E1100" i="40"/>
  <c r="D1100" i="40"/>
  <c r="O1099" i="40"/>
  <c r="N1099" i="40"/>
  <c r="M1099" i="40"/>
  <c r="L1099" i="40"/>
  <c r="K1099" i="40"/>
  <c r="J1099" i="40"/>
  <c r="I1099" i="40"/>
  <c r="H1099" i="40"/>
  <c r="G1099" i="40"/>
  <c r="F1099" i="40"/>
  <c r="E1099" i="40"/>
  <c r="D1099" i="40"/>
  <c r="O1098" i="40"/>
  <c r="N1098" i="40"/>
  <c r="M1098" i="40"/>
  <c r="L1098" i="40"/>
  <c r="K1098" i="40"/>
  <c r="J1098" i="40"/>
  <c r="I1098" i="40"/>
  <c r="H1098" i="40"/>
  <c r="G1098" i="40"/>
  <c r="F1098" i="40"/>
  <c r="E1098" i="40"/>
  <c r="D1098" i="40"/>
  <c r="O1097" i="40"/>
  <c r="N1097" i="40"/>
  <c r="M1097" i="40"/>
  <c r="L1097" i="40"/>
  <c r="K1097" i="40"/>
  <c r="J1097" i="40"/>
  <c r="I1097" i="40"/>
  <c r="H1097" i="40"/>
  <c r="G1097" i="40"/>
  <c r="F1097" i="40"/>
  <c r="E1097" i="40"/>
  <c r="D1097" i="40"/>
  <c r="O1096" i="40"/>
  <c r="N1096" i="40"/>
  <c r="M1096" i="40"/>
  <c r="L1096" i="40"/>
  <c r="K1096" i="40"/>
  <c r="J1096" i="40"/>
  <c r="I1096" i="40"/>
  <c r="H1096" i="40"/>
  <c r="G1096" i="40"/>
  <c r="F1096" i="40"/>
  <c r="E1096" i="40"/>
  <c r="D1096" i="40"/>
  <c r="O1095" i="40"/>
  <c r="N1095" i="40"/>
  <c r="M1095" i="40"/>
  <c r="L1095" i="40"/>
  <c r="K1095" i="40"/>
  <c r="J1095" i="40"/>
  <c r="I1095" i="40"/>
  <c r="H1095" i="40"/>
  <c r="G1095" i="40"/>
  <c r="F1095" i="40"/>
  <c r="E1095" i="40"/>
  <c r="D1095" i="40"/>
  <c r="O1094" i="40"/>
  <c r="N1094" i="40"/>
  <c r="M1094" i="40"/>
  <c r="L1094" i="40"/>
  <c r="K1094" i="40"/>
  <c r="J1094" i="40"/>
  <c r="I1094" i="40"/>
  <c r="H1094" i="40"/>
  <c r="G1094" i="40"/>
  <c r="F1094" i="40"/>
  <c r="E1094" i="40"/>
  <c r="D1094" i="40"/>
  <c r="O1093" i="40"/>
  <c r="N1093" i="40"/>
  <c r="M1093" i="40"/>
  <c r="L1093" i="40"/>
  <c r="K1093" i="40"/>
  <c r="J1093" i="40"/>
  <c r="I1093" i="40"/>
  <c r="H1093" i="40"/>
  <c r="G1093" i="40"/>
  <c r="F1093" i="40"/>
  <c r="E1093" i="40"/>
  <c r="D1093" i="40"/>
  <c r="O1092" i="40"/>
  <c r="N1092" i="40"/>
  <c r="M1092" i="40"/>
  <c r="L1092" i="40"/>
  <c r="K1092" i="40"/>
  <c r="J1092" i="40"/>
  <c r="I1092" i="40"/>
  <c r="H1092" i="40"/>
  <c r="G1092" i="40"/>
  <c r="F1092" i="40"/>
  <c r="E1092" i="40"/>
  <c r="D1092" i="40"/>
  <c r="O1091" i="40"/>
  <c r="N1091" i="40"/>
  <c r="M1091" i="40"/>
  <c r="L1091" i="40"/>
  <c r="K1091" i="40"/>
  <c r="J1091" i="40"/>
  <c r="I1091" i="40"/>
  <c r="H1091" i="40"/>
  <c r="G1091" i="40"/>
  <c r="F1091" i="40"/>
  <c r="E1091" i="40"/>
  <c r="D1091" i="40"/>
  <c r="O1090" i="40"/>
  <c r="N1090" i="40"/>
  <c r="M1090" i="40"/>
  <c r="L1090" i="40"/>
  <c r="K1090" i="40"/>
  <c r="J1090" i="40"/>
  <c r="I1090" i="40"/>
  <c r="H1090" i="40"/>
  <c r="G1090" i="40"/>
  <c r="F1090" i="40"/>
  <c r="E1090" i="40"/>
  <c r="D1090" i="40"/>
  <c r="O1089" i="40"/>
  <c r="N1089" i="40"/>
  <c r="M1089" i="40"/>
  <c r="L1089" i="40"/>
  <c r="K1089" i="40"/>
  <c r="J1089" i="40"/>
  <c r="I1089" i="40"/>
  <c r="H1089" i="40"/>
  <c r="G1089" i="40"/>
  <c r="F1089" i="40"/>
  <c r="E1089" i="40"/>
  <c r="D1089" i="40"/>
  <c r="O1088" i="40"/>
  <c r="N1088" i="40"/>
  <c r="M1088" i="40"/>
  <c r="L1088" i="40"/>
  <c r="K1088" i="40"/>
  <c r="J1088" i="40"/>
  <c r="I1088" i="40"/>
  <c r="H1088" i="40"/>
  <c r="G1088" i="40"/>
  <c r="F1088" i="40"/>
  <c r="E1088" i="40"/>
  <c r="D1088" i="40"/>
  <c r="O1087" i="40"/>
  <c r="N1087" i="40"/>
  <c r="M1087" i="40"/>
  <c r="L1087" i="40"/>
  <c r="K1087" i="40"/>
  <c r="J1087" i="40"/>
  <c r="I1087" i="40"/>
  <c r="H1087" i="40"/>
  <c r="G1087" i="40"/>
  <c r="F1087" i="40"/>
  <c r="E1087" i="40"/>
  <c r="D1087" i="40"/>
  <c r="O1086" i="40"/>
  <c r="N1086" i="40"/>
  <c r="M1086" i="40"/>
  <c r="L1086" i="40"/>
  <c r="K1086" i="40"/>
  <c r="J1086" i="40"/>
  <c r="I1086" i="40"/>
  <c r="H1086" i="40"/>
  <c r="G1086" i="40"/>
  <c r="F1086" i="40"/>
  <c r="E1086" i="40"/>
  <c r="D1086" i="40"/>
  <c r="O1085" i="40"/>
  <c r="N1085" i="40"/>
  <c r="M1085" i="40"/>
  <c r="L1085" i="40"/>
  <c r="K1085" i="40"/>
  <c r="J1085" i="40"/>
  <c r="I1085" i="40"/>
  <c r="H1085" i="40"/>
  <c r="G1085" i="40"/>
  <c r="F1085" i="40"/>
  <c r="E1085" i="40"/>
  <c r="D1085" i="40"/>
  <c r="O1084" i="40"/>
  <c r="N1084" i="40"/>
  <c r="M1084" i="40"/>
  <c r="L1084" i="40"/>
  <c r="K1084" i="40"/>
  <c r="J1084" i="40"/>
  <c r="I1084" i="40"/>
  <c r="H1084" i="40"/>
  <c r="G1084" i="40"/>
  <c r="F1084" i="40"/>
  <c r="E1084" i="40"/>
  <c r="D1084" i="40"/>
  <c r="O1083" i="40"/>
  <c r="N1083" i="40"/>
  <c r="M1083" i="40"/>
  <c r="L1083" i="40"/>
  <c r="K1083" i="40"/>
  <c r="J1083" i="40"/>
  <c r="I1083" i="40"/>
  <c r="H1083" i="40"/>
  <c r="G1083" i="40"/>
  <c r="F1083" i="40"/>
  <c r="E1083" i="40"/>
  <c r="D1083" i="40"/>
  <c r="O1082" i="40"/>
  <c r="N1082" i="40"/>
  <c r="M1082" i="40"/>
  <c r="L1082" i="40"/>
  <c r="K1082" i="40"/>
  <c r="J1082" i="40"/>
  <c r="I1082" i="40"/>
  <c r="H1082" i="40"/>
  <c r="G1082" i="40"/>
  <c r="F1082" i="40"/>
  <c r="E1082" i="40"/>
  <c r="D1082" i="40"/>
  <c r="O1081" i="40"/>
  <c r="N1081" i="40"/>
  <c r="M1081" i="40"/>
  <c r="L1081" i="40"/>
  <c r="K1081" i="40"/>
  <c r="J1081" i="40"/>
  <c r="I1081" i="40"/>
  <c r="H1081" i="40"/>
  <c r="G1081" i="40"/>
  <c r="F1081" i="40"/>
  <c r="E1081" i="40"/>
  <c r="D1081" i="40"/>
  <c r="O1080" i="40"/>
  <c r="N1080" i="40"/>
  <c r="M1080" i="40"/>
  <c r="L1080" i="40"/>
  <c r="K1080" i="40"/>
  <c r="J1080" i="40"/>
  <c r="I1080" i="40"/>
  <c r="H1080" i="40"/>
  <c r="G1080" i="40"/>
  <c r="F1080" i="40"/>
  <c r="E1080" i="40"/>
  <c r="D1080" i="40"/>
  <c r="O1079" i="40"/>
  <c r="N1079" i="40"/>
  <c r="M1079" i="40"/>
  <c r="L1079" i="40"/>
  <c r="K1079" i="40"/>
  <c r="J1079" i="40"/>
  <c r="I1079" i="40"/>
  <c r="H1079" i="40"/>
  <c r="G1079" i="40"/>
  <c r="F1079" i="40"/>
  <c r="E1079" i="40"/>
  <c r="D1079" i="40"/>
  <c r="O1078" i="40"/>
  <c r="N1078" i="40"/>
  <c r="M1078" i="40"/>
  <c r="L1078" i="40"/>
  <c r="K1078" i="40"/>
  <c r="J1078" i="40"/>
  <c r="I1078" i="40"/>
  <c r="H1078" i="40"/>
  <c r="G1078" i="40"/>
  <c r="F1078" i="40"/>
  <c r="E1078" i="40"/>
  <c r="D1078" i="40"/>
  <c r="O1077" i="40"/>
  <c r="N1077" i="40"/>
  <c r="M1077" i="40"/>
  <c r="L1077" i="40"/>
  <c r="K1077" i="40"/>
  <c r="J1077" i="40"/>
  <c r="I1077" i="40"/>
  <c r="H1077" i="40"/>
  <c r="G1077" i="40"/>
  <c r="F1077" i="40"/>
  <c r="E1077" i="40"/>
  <c r="D1077" i="40"/>
  <c r="O1076" i="40"/>
  <c r="N1076" i="40"/>
  <c r="M1076" i="40"/>
  <c r="L1076" i="40"/>
  <c r="K1076" i="40"/>
  <c r="J1076" i="40"/>
  <c r="I1076" i="40"/>
  <c r="H1076" i="40"/>
  <c r="G1076" i="40"/>
  <c r="F1076" i="40"/>
  <c r="E1076" i="40"/>
  <c r="D1076" i="40"/>
  <c r="O1075" i="40"/>
  <c r="N1075" i="40"/>
  <c r="M1075" i="40"/>
  <c r="L1075" i="40"/>
  <c r="K1075" i="40"/>
  <c r="J1075" i="40"/>
  <c r="I1075" i="40"/>
  <c r="H1075" i="40"/>
  <c r="G1075" i="40"/>
  <c r="F1075" i="40"/>
  <c r="E1075" i="40"/>
  <c r="D1075" i="40"/>
  <c r="O1074" i="40"/>
  <c r="N1074" i="40"/>
  <c r="M1074" i="40"/>
  <c r="L1074" i="40"/>
  <c r="K1074" i="40"/>
  <c r="J1074" i="40"/>
  <c r="I1074" i="40"/>
  <c r="H1074" i="40"/>
  <c r="G1074" i="40"/>
  <c r="F1074" i="40"/>
  <c r="E1074" i="40"/>
  <c r="D1074" i="40"/>
  <c r="O1073" i="40"/>
  <c r="N1073" i="40"/>
  <c r="M1073" i="40"/>
  <c r="L1073" i="40"/>
  <c r="K1073" i="40"/>
  <c r="J1073" i="40"/>
  <c r="I1073" i="40"/>
  <c r="H1073" i="40"/>
  <c r="G1073" i="40"/>
  <c r="F1073" i="40"/>
  <c r="E1073" i="40"/>
  <c r="D1073" i="40"/>
  <c r="O1072" i="40"/>
  <c r="N1072" i="40"/>
  <c r="M1072" i="40"/>
  <c r="L1072" i="40"/>
  <c r="K1072" i="40"/>
  <c r="J1072" i="40"/>
  <c r="I1072" i="40"/>
  <c r="H1072" i="40"/>
  <c r="G1072" i="40"/>
  <c r="F1072" i="40"/>
  <c r="E1072" i="40"/>
  <c r="D1072" i="40"/>
  <c r="O1071" i="40"/>
  <c r="N1071" i="40"/>
  <c r="M1071" i="40"/>
  <c r="L1071" i="40"/>
  <c r="K1071" i="40"/>
  <c r="J1071" i="40"/>
  <c r="I1071" i="40"/>
  <c r="H1071" i="40"/>
  <c r="G1071" i="40"/>
  <c r="F1071" i="40"/>
  <c r="E1071" i="40"/>
  <c r="D1071" i="40"/>
  <c r="O1070" i="40"/>
  <c r="N1070" i="40"/>
  <c r="M1070" i="40"/>
  <c r="L1070" i="40"/>
  <c r="K1070" i="40"/>
  <c r="J1070" i="40"/>
  <c r="I1070" i="40"/>
  <c r="H1070" i="40"/>
  <c r="G1070" i="40"/>
  <c r="F1070" i="40"/>
  <c r="E1070" i="40"/>
  <c r="D1070" i="40"/>
  <c r="O1069" i="40"/>
  <c r="N1069" i="40"/>
  <c r="M1069" i="40"/>
  <c r="L1069" i="40"/>
  <c r="K1069" i="40"/>
  <c r="J1069" i="40"/>
  <c r="I1069" i="40"/>
  <c r="H1069" i="40"/>
  <c r="G1069" i="40"/>
  <c r="F1069" i="40"/>
  <c r="E1069" i="40"/>
  <c r="D1069" i="40"/>
  <c r="O1068" i="40"/>
  <c r="N1068" i="40"/>
  <c r="M1068" i="40"/>
  <c r="L1068" i="40"/>
  <c r="K1068" i="40"/>
  <c r="J1068" i="40"/>
  <c r="I1068" i="40"/>
  <c r="H1068" i="40"/>
  <c r="G1068" i="40"/>
  <c r="F1068" i="40"/>
  <c r="E1068" i="40"/>
  <c r="D1068" i="40"/>
  <c r="O1067" i="40"/>
  <c r="N1067" i="40"/>
  <c r="M1067" i="40"/>
  <c r="L1067" i="40"/>
  <c r="K1067" i="40"/>
  <c r="J1067" i="40"/>
  <c r="I1067" i="40"/>
  <c r="H1067" i="40"/>
  <c r="G1067" i="40"/>
  <c r="F1067" i="40"/>
  <c r="E1067" i="40"/>
  <c r="D1067" i="40"/>
  <c r="O1066" i="40"/>
  <c r="N1066" i="40"/>
  <c r="M1066" i="40"/>
  <c r="L1066" i="40"/>
  <c r="K1066" i="40"/>
  <c r="J1066" i="40"/>
  <c r="I1066" i="40"/>
  <c r="H1066" i="40"/>
  <c r="G1066" i="40"/>
  <c r="F1066" i="40"/>
  <c r="E1066" i="40"/>
  <c r="D1066" i="40"/>
  <c r="O1065" i="40"/>
  <c r="N1065" i="40"/>
  <c r="M1065" i="40"/>
  <c r="L1065" i="40"/>
  <c r="K1065" i="40"/>
  <c r="J1065" i="40"/>
  <c r="I1065" i="40"/>
  <c r="H1065" i="40"/>
  <c r="G1065" i="40"/>
  <c r="F1065" i="40"/>
  <c r="E1065" i="40"/>
  <c r="D1065" i="40"/>
  <c r="O1064" i="40"/>
  <c r="N1064" i="40"/>
  <c r="M1064" i="40"/>
  <c r="L1064" i="40"/>
  <c r="K1064" i="40"/>
  <c r="J1064" i="40"/>
  <c r="I1064" i="40"/>
  <c r="H1064" i="40"/>
  <c r="G1064" i="40"/>
  <c r="F1064" i="40"/>
  <c r="E1064" i="40"/>
  <c r="D1064" i="40"/>
  <c r="O1063" i="40"/>
  <c r="N1063" i="40"/>
  <c r="M1063" i="40"/>
  <c r="L1063" i="40"/>
  <c r="K1063" i="40"/>
  <c r="J1063" i="40"/>
  <c r="I1063" i="40"/>
  <c r="H1063" i="40"/>
  <c r="G1063" i="40"/>
  <c r="F1063" i="40"/>
  <c r="E1063" i="40"/>
  <c r="D1063" i="40"/>
  <c r="O1062" i="40"/>
  <c r="N1062" i="40"/>
  <c r="M1062" i="40"/>
  <c r="L1062" i="40"/>
  <c r="K1062" i="40"/>
  <c r="J1062" i="40"/>
  <c r="I1062" i="40"/>
  <c r="H1062" i="40"/>
  <c r="G1062" i="40"/>
  <c r="F1062" i="40"/>
  <c r="E1062" i="40"/>
  <c r="D1062" i="40"/>
  <c r="O1061" i="40"/>
  <c r="N1061" i="40"/>
  <c r="M1061" i="40"/>
  <c r="L1061" i="40"/>
  <c r="K1061" i="40"/>
  <c r="J1061" i="40"/>
  <c r="I1061" i="40"/>
  <c r="H1061" i="40"/>
  <c r="G1061" i="40"/>
  <c r="F1061" i="40"/>
  <c r="E1061" i="40"/>
  <c r="D1061" i="40"/>
  <c r="O1060" i="40"/>
  <c r="N1060" i="40"/>
  <c r="M1060" i="40"/>
  <c r="L1060" i="40"/>
  <c r="K1060" i="40"/>
  <c r="J1060" i="40"/>
  <c r="I1060" i="40"/>
  <c r="H1060" i="40"/>
  <c r="G1060" i="40"/>
  <c r="F1060" i="40"/>
  <c r="E1060" i="40"/>
  <c r="D1060" i="40"/>
  <c r="O1059" i="40"/>
  <c r="N1059" i="40"/>
  <c r="M1059" i="40"/>
  <c r="L1059" i="40"/>
  <c r="K1059" i="40"/>
  <c r="J1059" i="40"/>
  <c r="I1059" i="40"/>
  <c r="H1059" i="40"/>
  <c r="G1059" i="40"/>
  <c r="F1059" i="40"/>
  <c r="E1059" i="40"/>
  <c r="D1059" i="40"/>
  <c r="O1058" i="40"/>
  <c r="N1058" i="40"/>
  <c r="M1058" i="40"/>
  <c r="L1058" i="40"/>
  <c r="K1058" i="40"/>
  <c r="J1058" i="40"/>
  <c r="I1058" i="40"/>
  <c r="H1058" i="40"/>
  <c r="G1058" i="40"/>
  <c r="F1058" i="40"/>
  <c r="E1058" i="40"/>
  <c r="D1058" i="40"/>
  <c r="O1057" i="40"/>
  <c r="N1057" i="40"/>
  <c r="M1057" i="40"/>
  <c r="L1057" i="40"/>
  <c r="K1057" i="40"/>
  <c r="J1057" i="40"/>
  <c r="I1057" i="40"/>
  <c r="H1057" i="40"/>
  <c r="G1057" i="40"/>
  <c r="F1057" i="40"/>
  <c r="E1057" i="40"/>
  <c r="D1057" i="40"/>
  <c r="O1056" i="40"/>
  <c r="N1056" i="40"/>
  <c r="M1056" i="40"/>
  <c r="L1056" i="40"/>
  <c r="K1056" i="40"/>
  <c r="J1056" i="40"/>
  <c r="I1056" i="40"/>
  <c r="H1056" i="40"/>
  <c r="G1056" i="40"/>
  <c r="F1056" i="40"/>
  <c r="E1056" i="40"/>
  <c r="D1056" i="40"/>
  <c r="O1055" i="40"/>
  <c r="N1055" i="40"/>
  <c r="M1055" i="40"/>
  <c r="L1055" i="40"/>
  <c r="K1055" i="40"/>
  <c r="J1055" i="40"/>
  <c r="I1055" i="40"/>
  <c r="H1055" i="40"/>
  <c r="G1055" i="40"/>
  <c r="F1055" i="40"/>
  <c r="E1055" i="40"/>
  <c r="D1055" i="40"/>
  <c r="O1054" i="40"/>
  <c r="N1054" i="40"/>
  <c r="M1054" i="40"/>
  <c r="L1054" i="40"/>
  <c r="K1054" i="40"/>
  <c r="J1054" i="40"/>
  <c r="I1054" i="40"/>
  <c r="H1054" i="40"/>
  <c r="G1054" i="40"/>
  <c r="F1054" i="40"/>
  <c r="E1054" i="40"/>
  <c r="D1054" i="40"/>
  <c r="O1053" i="40"/>
  <c r="N1053" i="40"/>
  <c r="M1053" i="40"/>
  <c r="L1053" i="40"/>
  <c r="K1053" i="40"/>
  <c r="J1053" i="40"/>
  <c r="I1053" i="40"/>
  <c r="H1053" i="40"/>
  <c r="G1053" i="40"/>
  <c r="F1053" i="40"/>
  <c r="E1053" i="40"/>
  <c r="D1053" i="40"/>
  <c r="O1052" i="40"/>
  <c r="N1052" i="40"/>
  <c r="M1052" i="40"/>
  <c r="L1052" i="40"/>
  <c r="K1052" i="40"/>
  <c r="J1052" i="40"/>
  <c r="I1052" i="40"/>
  <c r="H1052" i="40"/>
  <c r="G1052" i="40"/>
  <c r="F1052" i="40"/>
  <c r="E1052" i="40"/>
  <c r="D1052" i="40"/>
  <c r="O1051" i="40"/>
  <c r="N1051" i="40"/>
  <c r="M1051" i="40"/>
  <c r="L1051" i="40"/>
  <c r="K1051" i="40"/>
  <c r="J1051" i="40"/>
  <c r="I1051" i="40"/>
  <c r="H1051" i="40"/>
  <c r="G1051" i="40"/>
  <c r="F1051" i="40"/>
  <c r="E1051" i="40"/>
  <c r="D1051" i="40"/>
  <c r="O1050" i="40"/>
  <c r="N1050" i="40"/>
  <c r="M1050" i="40"/>
  <c r="L1050" i="40"/>
  <c r="K1050" i="40"/>
  <c r="J1050" i="40"/>
  <c r="I1050" i="40"/>
  <c r="H1050" i="40"/>
  <c r="G1050" i="40"/>
  <c r="F1050" i="40"/>
  <c r="E1050" i="40"/>
  <c r="D1050" i="40"/>
  <c r="O1049" i="40"/>
  <c r="N1049" i="40"/>
  <c r="M1049" i="40"/>
  <c r="L1049" i="40"/>
  <c r="K1049" i="40"/>
  <c r="J1049" i="40"/>
  <c r="I1049" i="40"/>
  <c r="H1049" i="40"/>
  <c r="G1049" i="40"/>
  <c r="F1049" i="40"/>
  <c r="E1049" i="40"/>
  <c r="D1049" i="40"/>
  <c r="O1048" i="40"/>
  <c r="N1048" i="40"/>
  <c r="M1048" i="40"/>
  <c r="L1048" i="40"/>
  <c r="K1048" i="40"/>
  <c r="J1048" i="40"/>
  <c r="I1048" i="40"/>
  <c r="H1048" i="40"/>
  <c r="G1048" i="40"/>
  <c r="F1048" i="40"/>
  <c r="E1048" i="40"/>
  <c r="D1048" i="40"/>
  <c r="O1047" i="40"/>
  <c r="N1047" i="40"/>
  <c r="M1047" i="40"/>
  <c r="L1047" i="40"/>
  <c r="K1047" i="40"/>
  <c r="J1047" i="40"/>
  <c r="I1047" i="40"/>
  <c r="H1047" i="40"/>
  <c r="G1047" i="40"/>
  <c r="F1047" i="40"/>
  <c r="E1047" i="40"/>
  <c r="D1047" i="40"/>
  <c r="O1046" i="40"/>
  <c r="N1046" i="40"/>
  <c r="M1046" i="40"/>
  <c r="L1046" i="40"/>
  <c r="K1046" i="40"/>
  <c r="J1046" i="40"/>
  <c r="I1046" i="40"/>
  <c r="H1046" i="40"/>
  <c r="G1046" i="40"/>
  <c r="F1046" i="40"/>
  <c r="E1046" i="40"/>
  <c r="D1046" i="40"/>
  <c r="O1045" i="40"/>
  <c r="N1045" i="40"/>
  <c r="M1045" i="40"/>
  <c r="L1045" i="40"/>
  <c r="K1045" i="40"/>
  <c r="J1045" i="40"/>
  <c r="I1045" i="40"/>
  <c r="H1045" i="40"/>
  <c r="G1045" i="40"/>
  <c r="F1045" i="40"/>
  <c r="E1045" i="40"/>
  <c r="D1045" i="40"/>
  <c r="O1044" i="40"/>
  <c r="N1044" i="40"/>
  <c r="M1044" i="40"/>
  <c r="L1044" i="40"/>
  <c r="K1044" i="40"/>
  <c r="J1044" i="40"/>
  <c r="I1044" i="40"/>
  <c r="H1044" i="40"/>
  <c r="G1044" i="40"/>
  <c r="F1044" i="40"/>
  <c r="E1044" i="40"/>
  <c r="D1044" i="40"/>
  <c r="O1043" i="40"/>
  <c r="N1043" i="40"/>
  <c r="M1043" i="40"/>
  <c r="L1043" i="40"/>
  <c r="K1043" i="40"/>
  <c r="J1043" i="40"/>
  <c r="I1043" i="40"/>
  <c r="H1043" i="40"/>
  <c r="G1043" i="40"/>
  <c r="F1043" i="40"/>
  <c r="E1043" i="40"/>
  <c r="D1043" i="40"/>
  <c r="O1042" i="40"/>
  <c r="N1042" i="40"/>
  <c r="M1042" i="40"/>
  <c r="L1042" i="40"/>
  <c r="K1042" i="40"/>
  <c r="J1042" i="40"/>
  <c r="I1042" i="40"/>
  <c r="H1042" i="40"/>
  <c r="G1042" i="40"/>
  <c r="F1042" i="40"/>
  <c r="E1042" i="40"/>
  <c r="D1042" i="40"/>
  <c r="O1041" i="40"/>
  <c r="N1041" i="40"/>
  <c r="M1041" i="40"/>
  <c r="L1041" i="40"/>
  <c r="K1041" i="40"/>
  <c r="J1041" i="40"/>
  <c r="I1041" i="40"/>
  <c r="H1041" i="40"/>
  <c r="G1041" i="40"/>
  <c r="F1041" i="40"/>
  <c r="E1041" i="40"/>
  <c r="D1041" i="40"/>
  <c r="O1040" i="40"/>
  <c r="N1040" i="40"/>
  <c r="M1040" i="40"/>
  <c r="L1040" i="40"/>
  <c r="K1040" i="40"/>
  <c r="J1040" i="40"/>
  <c r="I1040" i="40"/>
  <c r="H1040" i="40"/>
  <c r="G1040" i="40"/>
  <c r="F1040" i="40"/>
  <c r="E1040" i="40"/>
  <c r="D1040" i="40"/>
  <c r="O1039" i="40"/>
  <c r="N1039" i="40"/>
  <c r="M1039" i="40"/>
  <c r="L1039" i="40"/>
  <c r="K1039" i="40"/>
  <c r="J1039" i="40"/>
  <c r="I1039" i="40"/>
  <c r="H1039" i="40"/>
  <c r="G1039" i="40"/>
  <c r="F1039" i="40"/>
  <c r="E1039" i="40"/>
  <c r="D1039" i="40"/>
  <c r="O1038" i="40"/>
  <c r="N1038" i="40"/>
  <c r="M1038" i="40"/>
  <c r="L1038" i="40"/>
  <c r="K1038" i="40"/>
  <c r="J1038" i="40"/>
  <c r="I1038" i="40"/>
  <c r="H1038" i="40"/>
  <c r="G1038" i="40"/>
  <c r="F1038" i="40"/>
  <c r="E1038" i="40"/>
  <c r="D1038" i="40"/>
  <c r="O1037" i="40"/>
  <c r="N1037" i="40"/>
  <c r="M1037" i="40"/>
  <c r="L1037" i="40"/>
  <c r="K1037" i="40"/>
  <c r="J1037" i="40"/>
  <c r="I1037" i="40"/>
  <c r="H1037" i="40"/>
  <c r="G1037" i="40"/>
  <c r="F1037" i="40"/>
  <c r="E1037" i="40"/>
  <c r="D1037" i="40"/>
  <c r="O1036" i="40"/>
  <c r="N1036" i="40"/>
  <c r="M1036" i="40"/>
  <c r="L1036" i="40"/>
  <c r="K1036" i="40"/>
  <c r="J1036" i="40"/>
  <c r="I1036" i="40"/>
  <c r="H1036" i="40"/>
  <c r="G1036" i="40"/>
  <c r="F1036" i="40"/>
  <c r="E1036" i="40"/>
  <c r="D1036" i="40"/>
  <c r="O1035" i="40"/>
  <c r="N1035" i="40"/>
  <c r="M1035" i="40"/>
  <c r="L1035" i="40"/>
  <c r="K1035" i="40"/>
  <c r="J1035" i="40"/>
  <c r="I1035" i="40"/>
  <c r="H1035" i="40"/>
  <c r="G1035" i="40"/>
  <c r="F1035" i="40"/>
  <c r="E1035" i="40"/>
  <c r="D1035" i="40"/>
  <c r="O1034" i="40"/>
  <c r="N1034" i="40"/>
  <c r="M1034" i="40"/>
  <c r="L1034" i="40"/>
  <c r="K1034" i="40"/>
  <c r="J1034" i="40"/>
  <c r="I1034" i="40"/>
  <c r="H1034" i="40"/>
  <c r="G1034" i="40"/>
  <c r="F1034" i="40"/>
  <c r="E1034" i="40"/>
  <c r="D1034" i="40"/>
  <c r="O1033" i="40"/>
  <c r="N1033" i="40"/>
  <c r="M1033" i="40"/>
  <c r="L1033" i="40"/>
  <c r="K1033" i="40"/>
  <c r="J1033" i="40"/>
  <c r="I1033" i="40"/>
  <c r="H1033" i="40"/>
  <c r="G1033" i="40"/>
  <c r="F1033" i="40"/>
  <c r="E1033" i="40"/>
  <c r="D1033" i="40"/>
  <c r="O1032" i="40"/>
  <c r="N1032" i="40"/>
  <c r="M1032" i="40"/>
  <c r="L1032" i="40"/>
  <c r="K1032" i="40"/>
  <c r="J1032" i="40"/>
  <c r="I1032" i="40"/>
  <c r="H1032" i="40"/>
  <c r="G1032" i="40"/>
  <c r="F1032" i="40"/>
  <c r="E1032" i="40"/>
  <c r="D1032" i="40"/>
  <c r="O1031" i="40"/>
  <c r="N1031" i="40"/>
  <c r="M1031" i="40"/>
  <c r="L1031" i="40"/>
  <c r="K1031" i="40"/>
  <c r="J1031" i="40"/>
  <c r="I1031" i="40"/>
  <c r="H1031" i="40"/>
  <c r="G1031" i="40"/>
  <c r="F1031" i="40"/>
  <c r="E1031" i="40"/>
  <c r="D1031" i="40"/>
  <c r="O1030" i="40"/>
  <c r="N1030" i="40"/>
  <c r="M1030" i="40"/>
  <c r="L1030" i="40"/>
  <c r="K1030" i="40"/>
  <c r="J1030" i="40"/>
  <c r="I1030" i="40"/>
  <c r="H1030" i="40"/>
  <c r="G1030" i="40"/>
  <c r="F1030" i="40"/>
  <c r="E1030" i="40"/>
  <c r="D1030" i="40"/>
  <c r="O1029" i="40"/>
  <c r="N1029" i="40"/>
  <c r="M1029" i="40"/>
  <c r="L1029" i="40"/>
  <c r="K1029" i="40"/>
  <c r="J1029" i="40"/>
  <c r="I1029" i="40"/>
  <c r="H1029" i="40"/>
  <c r="G1029" i="40"/>
  <c r="F1029" i="40"/>
  <c r="E1029" i="40"/>
  <c r="D1029" i="40"/>
  <c r="O1028" i="40"/>
  <c r="N1028" i="40"/>
  <c r="M1028" i="40"/>
  <c r="L1028" i="40"/>
  <c r="K1028" i="40"/>
  <c r="J1028" i="40"/>
  <c r="I1028" i="40"/>
  <c r="H1028" i="40"/>
  <c r="G1028" i="40"/>
  <c r="F1028" i="40"/>
  <c r="E1028" i="40"/>
  <c r="D1028" i="40"/>
  <c r="O1027" i="40"/>
  <c r="N1027" i="40"/>
  <c r="M1027" i="40"/>
  <c r="L1027" i="40"/>
  <c r="K1027" i="40"/>
  <c r="J1027" i="40"/>
  <c r="I1027" i="40"/>
  <c r="H1027" i="40"/>
  <c r="G1027" i="40"/>
  <c r="F1027" i="40"/>
  <c r="E1027" i="40"/>
  <c r="D1027" i="40"/>
  <c r="O1026" i="40"/>
  <c r="N1026" i="40"/>
  <c r="M1026" i="40"/>
  <c r="L1026" i="40"/>
  <c r="K1026" i="40"/>
  <c r="J1026" i="40"/>
  <c r="I1026" i="40"/>
  <c r="H1026" i="40"/>
  <c r="G1026" i="40"/>
  <c r="F1026" i="40"/>
  <c r="E1026" i="40"/>
  <c r="D1026" i="40"/>
  <c r="O1025" i="40"/>
  <c r="N1025" i="40"/>
  <c r="M1025" i="40"/>
  <c r="L1025" i="40"/>
  <c r="K1025" i="40"/>
  <c r="J1025" i="40"/>
  <c r="I1025" i="40"/>
  <c r="H1025" i="40"/>
  <c r="G1025" i="40"/>
  <c r="F1025" i="40"/>
  <c r="E1025" i="40"/>
  <c r="D1025" i="40"/>
  <c r="O1024" i="40"/>
  <c r="N1024" i="40"/>
  <c r="M1024" i="40"/>
  <c r="L1024" i="40"/>
  <c r="K1024" i="40"/>
  <c r="J1024" i="40"/>
  <c r="I1024" i="40"/>
  <c r="H1024" i="40"/>
  <c r="G1024" i="40"/>
  <c r="F1024" i="40"/>
  <c r="E1024" i="40"/>
  <c r="D1024" i="40"/>
  <c r="O1023" i="40"/>
  <c r="N1023" i="40"/>
  <c r="M1023" i="40"/>
  <c r="L1023" i="40"/>
  <c r="K1023" i="40"/>
  <c r="J1023" i="40"/>
  <c r="I1023" i="40"/>
  <c r="H1023" i="40"/>
  <c r="G1023" i="40"/>
  <c r="F1023" i="40"/>
  <c r="E1023" i="40"/>
  <c r="D1023" i="40"/>
  <c r="O1022" i="40"/>
  <c r="N1022" i="40"/>
  <c r="M1022" i="40"/>
  <c r="L1022" i="40"/>
  <c r="K1022" i="40"/>
  <c r="J1022" i="40"/>
  <c r="I1022" i="40"/>
  <c r="H1022" i="40"/>
  <c r="G1022" i="40"/>
  <c r="F1022" i="40"/>
  <c r="E1022" i="40"/>
  <c r="D1022" i="40"/>
  <c r="O1021" i="40"/>
  <c r="N1021" i="40"/>
  <c r="M1021" i="40"/>
  <c r="L1021" i="40"/>
  <c r="K1021" i="40"/>
  <c r="J1021" i="40"/>
  <c r="I1021" i="40"/>
  <c r="H1021" i="40"/>
  <c r="G1021" i="40"/>
  <c r="F1021" i="40"/>
  <c r="E1021" i="40"/>
  <c r="D1021" i="40"/>
  <c r="O1020" i="40"/>
  <c r="N1020" i="40"/>
  <c r="M1020" i="40"/>
  <c r="L1020" i="40"/>
  <c r="K1020" i="40"/>
  <c r="J1020" i="40"/>
  <c r="I1020" i="40"/>
  <c r="H1020" i="40"/>
  <c r="G1020" i="40"/>
  <c r="F1020" i="40"/>
  <c r="E1020" i="40"/>
  <c r="D1020" i="40"/>
  <c r="O1019" i="40"/>
  <c r="N1019" i="40"/>
  <c r="M1019" i="40"/>
  <c r="L1019" i="40"/>
  <c r="K1019" i="40"/>
  <c r="J1019" i="40"/>
  <c r="I1019" i="40"/>
  <c r="H1019" i="40"/>
  <c r="G1019" i="40"/>
  <c r="F1019" i="40"/>
  <c r="E1019" i="40"/>
  <c r="D1019" i="40"/>
  <c r="O1018" i="40"/>
  <c r="N1018" i="40"/>
  <c r="M1018" i="40"/>
  <c r="L1018" i="40"/>
  <c r="K1018" i="40"/>
  <c r="J1018" i="40"/>
  <c r="I1018" i="40"/>
  <c r="H1018" i="40"/>
  <c r="G1018" i="40"/>
  <c r="F1018" i="40"/>
  <c r="E1018" i="40"/>
  <c r="D1018" i="40"/>
  <c r="O1017" i="40"/>
  <c r="N1017" i="40"/>
  <c r="M1017" i="40"/>
  <c r="L1017" i="40"/>
  <c r="K1017" i="40"/>
  <c r="J1017" i="40"/>
  <c r="I1017" i="40"/>
  <c r="H1017" i="40"/>
  <c r="G1017" i="40"/>
  <c r="F1017" i="40"/>
  <c r="E1017" i="40"/>
  <c r="D1017" i="40"/>
  <c r="O1016" i="40"/>
  <c r="N1016" i="40"/>
  <c r="M1016" i="40"/>
  <c r="L1016" i="40"/>
  <c r="K1016" i="40"/>
  <c r="J1016" i="40"/>
  <c r="I1016" i="40"/>
  <c r="H1016" i="40"/>
  <c r="G1016" i="40"/>
  <c r="F1016" i="40"/>
  <c r="E1016" i="40"/>
  <c r="D1016" i="40"/>
  <c r="O1015" i="40"/>
  <c r="N1015" i="40"/>
  <c r="M1015" i="40"/>
  <c r="L1015" i="40"/>
  <c r="K1015" i="40"/>
  <c r="J1015" i="40"/>
  <c r="I1015" i="40"/>
  <c r="H1015" i="40"/>
  <c r="G1015" i="40"/>
  <c r="F1015" i="40"/>
  <c r="E1015" i="40"/>
  <c r="D1015" i="40"/>
  <c r="O1014" i="40"/>
  <c r="N1014" i="40"/>
  <c r="M1014" i="40"/>
  <c r="L1014" i="40"/>
  <c r="K1014" i="40"/>
  <c r="J1014" i="40"/>
  <c r="I1014" i="40"/>
  <c r="H1014" i="40"/>
  <c r="G1014" i="40"/>
  <c r="F1014" i="40"/>
  <c r="E1014" i="40"/>
  <c r="D1014" i="40"/>
  <c r="O1013" i="40"/>
  <c r="N1013" i="40"/>
  <c r="M1013" i="40"/>
  <c r="L1013" i="40"/>
  <c r="K1013" i="40"/>
  <c r="J1013" i="40"/>
  <c r="I1013" i="40"/>
  <c r="H1013" i="40"/>
  <c r="G1013" i="40"/>
  <c r="F1013" i="40"/>
  <c r="E1013" i="40"/>
  <c r="D1013" i="40"/>
  <c r="O1012" i="40"/>
  <c r="N1012" i="40"/>
  <c r="M1012" i="40"/>
  <c r="L1012" i="40"/>
  <c r="K1012" i="40"/>
  <c r="J1012" i="40"/>
  <c r="I1012" i="40"/>
  <c r="H1012" i="40"/>
  <c r="G1012" i="40"/>
  <c r="F1012" i="40"/>
  <c r="E1012" i="40"/>
  <c r="D1012" i="40"/>
  <c r="O1011" i="40"/>
  <c r="N1011" i="40"/>
  <c r="M1011" i="40"/>
  <c r="L1011" i="40"/>
  <c r="K1011" i="40"/>
  <c r="J1011" i="40"/>
  <c r="I1011" i="40"/>
  <c r="H1011" i="40"/>
  <c r="G1011" i="40"/>
  <c r="F1011" i="40"/>
  <c r="E1011" i="40"/>
  <c r="D1011" i="40"/>
  <c r="O1010" i="40"/>
  <c r="N1010" i="40"/>
  <c r="M1010" i="40"/>
  <c r="L1010" i="40"/>
  <c r="K1010" i="40"/>
  <c r="J1010" i="40"/>
  <c r="I1010" i="40"/>
  <c r="H1010" i="40"/>
  <c r="G1010" i="40"/>
  <c r="F1010" i="40"/>
  <c r="E1010" i="40"/>
  <c r="D1010" i="40"/>
  <c r="O1009" i="40"/>
  <c r="N1009" i="40"/>
  <c r="M1009" i="40"/>
  <c r="L1009" i="40"/>
  <c r="K1009" i="40"/>
  <c r="J1009" i="40"/>
  <c r="I1009" i="40"/>
  <c r="H1009" i="40"/>
  <c r="G1009" i="40"/>
  <c r="F1009" i="40"/>
  <c r="E1009" i="40"/>
  <c r="D1009" i="40"/>
  <c r="O1008" i="40"/>
  <c r="N1008" i="40"/>
  <c r="M1008" i="40"/>
  <c r="L1008" i="40"/>
  <c r="K1008" i="40"/>
  <c r="J1008" i="40"/>
  <c r="I1008" i="40"/>
  <c r="H1008" i="40"/>
  <c r="G1008" i="40"/>
  <c r="F1008" i="40"/>
  <c r="E1008" i="40"/>
  <c r="D1008" i="40"/>
  <c r="O1007" i="40"/>
  <c r="N1007" i="40"/>
  <c r="M1007" i="40"/>
  <c r="L1007" i="40"/>
  <c r="K1007" i="40"/>
  <c r="J1007" i="40"/>
  <c r="I1007" i="40"/>
  <c r="H1007" i="40"/>
  <c r="G1007" i="40"/>
  <c r="F1007" i="40"/>
  <c r="E1007" i="40"/>
  <c r="D1007" i="40"/>
  <c r="O1006" i="40"/>
  <c r="N1006" i="40"/>
  <c r="M1006" i="40"/>
  <c r="L1006" i="40"/>
  <c r="K1006" i="40"/>
  <c r="J1006" i="40"/>
  <c r="I1006" i="40"/>
  <c r="H1006" i="40"/>
  <c r="G1006" i="40"/>
  <c r="F1006" i="40"/>
  <c r="E1006" i="40"/>
  <c r="D1006" i="40"/>
  <c r="O1005" i="40"/>
  <c r="N1005" i="40"/>
  <c r="M1005" i="40"/>
  <c r="L1005" i="40"/>
  <c r="K1005" i="40"/>
  <c r="J1005" i="40"/>
  <c r="I1005" i="40"/>
  <c r="H1005" i="40"/>
  <c r="G1005" i="40"/>
  <c r="F1005" i="40"/>
  <c r="E1005" i="40"/>
  <c r="D1005" i="40"/>
  <c r="O1004" i="40"/>
  <c r="N1004" i="40"/>
  <c r="M1004" i="40"/>
  <c r="L1004" i="40"/>
  <c r="K1004" i="40"/>
  <c r="J1004" i="40"/>
  <c r="I1004" i="40"/>
  <c r="H1004" i="40"/>
  <c r="G1004" i="40"/>
  <c r="F1004" i="40"/>
  <c r="E1004" i="40"/>
  <c r="D1004" i="40"/>
  <c r="O1003" i="40"/>
  <c r="N1003" i="40"/>
  <c r="M1003" i="40"/>
  <c r="L1003" i="40"/>
  <c r="K1003" i="40"/>
  <c r="J1003" i="40"/>
  <c r="I1003" i="40"/>
  <c r="H1003" i="40"/>
  <c r="G1003" i="40"/>
  <c r="F1003" i="40"/>
  <c r="E1003" i="40"/>
  <c r="D1003" i="40"/>
  <c r="O1002" i="40"/>
  <c r="N1002" i="40"/>
  <c r="M1002" i="40"/>
  <c r="L1002" i="40"/>
  <c r="K1002" i="40"/>
  <c r="J1002" i="40"/>
  <c r="I1002" i="40"/>
  <c r="H1002" i="40"/>
  <c r="G1002" i="40"/>
  <c r="F1002" i="40"/>
  <c r="E1002" i="40"/>
  <c r="D1002" i="40"/>
  <c r="O1001" i="40"/>
  <c r="N1001" i="40"/>
  <c r="M1001" i="40"/>
  <c r="L1001" i="40"/>
  <c r="K1001" i="40"/>
  <c r="J1001" i="40"/>
  <c r="I1001" i="40"/>
  <c r="H1001" i="40"/>
  <c r="G1001" i="40"/>
  <c r="F1001" i="40"/>
  <c r="E1001" i="40"/>
  <c r="D1001" i="40"/>
  <c r="O1000" i="40"/>
  <c r="N1000" i="40"/>
  <c r="M1000" i="40"/>
  <c r="L1000" i="40"/>
  <c r="K1000" i="40"/>
  <c r="J1000" i="40"/>
  <c r="I1000" i="40"/>
  <c r="H1000" i="40"/>
  <c r="G1000" i="40"/>
  <c r="F1000" i="40"/>
  <c r="E1000" i="40"/>
  <c r="D1000" i="40"/>
  <c r="O999" i="40"/>
  <c r="N999" i="40"/>
  <c r="M999" i="40"/>
  <c r="L999" i="40"/>
  <c r="K999" i="40"/>
  <c r="J999" i="40"/>
  <c r="I999" i="40"/>
  <c r="H999" i="40"/>
  <c r="G999" i="40"/>
  <c r="F999" i="40"/>
  <c r="E999" i="40"/>
  <c r="D999" i="40"/>
  <c r="O998" i="40"/>
  <c r="N998" i="40"/>
  <c r="M998" i="40"/>
  <c r="L998" i="40"/>
  <c r="K998" i="40"/>
  <c r="J998" i="40"/>
  <c r="I998" i="40"/>
  <c r="H998" i="40"/>
  <c r="G998" i="40"/>
  <c r="F998" i="40"/>
  <c r="E998" i="40"/>
  <c r="D998" i="40"/>
  <c r="O997" i="40"/>
  <c r="N997" i="40"/>
  <c r="M997" i="40"/>
  <c r="L997" i="40"/>
  <c r="K997" i="40"/>
  <c r="J997" i="40"/>
  <c r="I997" i="40"/>
  <c r="H997" i="40"/>
  <c r="G997" i="40"/>
  <c r="F997" i="40"/>
  <c r="E997" i="40"/>
  <c r="D997" i="40"/>
  <c r="O996" i="40"/>
  <c r="N996" i="40"/>
  <c r="M996" i="40"/>
  <c r="L996" i="40"/>
  <c r="K996" i="40"/>
  <c r="J996" i="40"/>
  <c r="I996" i="40"/>
  <c r="H996" i="40"/>
  <c r="G996" i="40"/>
  <c r="F996" i="40"/>
  <c r="E996" i="40"/>
  <c r="D996" i="40"/>
  <c r="O995" i="40"/>
  <c r="N995" i="40"/>
  <c r="M995" i="40"/>
  <c r="L995" i="40"/>
  <c r="K995" i="40"/>
  <c r="J995" i="40"/>
  <c r="I995" i="40"/>
  <c r="H995" i="40"/>
  <c r="G995" i="40"/>
  <c r="F995" i="40"/>
  <c r="E995" i="40"/>
  <c r="D995" i="40"/>
  <c r="O994" i="40"/>
  <c r="N994" i="40"/>
  <c r="M994" i="40"/>
  <c r="L994" i="40"/>
  <c r="K994" i="40"/>
  <c r="J994" i="40"/>
  <c r="I994" i="40"/>
  <c r="H994" i="40"/>
  <c r="G994" i="40"/>
  <c r="F994" i="40"/>
  <c r="E994" i="40"/>
  <c r="D994" i="40"/>
  <c r="C994" i="40"/>
  <c r="O993" i="40"/>
  <c r="N993" i="40"/>
  <c r="M993" i="40"/>
  <c r="L993" i="40"/>
  <c r="K993" i="40"/>
  <c r="J993" i="40"/>
  <c r="I993" i="40"/>
  <c r="H993" i="40"/>
  <c r="G993" i="40"/>
  <c r="F993" i="40"/>
  <c r="E993" i="40"/>
  <c r="D993" i="40"/>
  <c r="C993" i="40"/>
  <c r="O992" i="40"/>
  <c r="N992" i="40"/>
  <c r="M992" i="40"/>
  <c r="L992" i="40"/>
  <c r="K992" i="40"/>
  <c r="J992" i="40"/>
  <c r="I992" i="40"/>
  <c r="H992" i="40"/>
  <c r="G992" i="40"/>
  <c r="F992" i="40"/>
  <c r="E992" i="40"/>
  <c r="D992" i="40"/>
  <c r="C992" i="40"/>
  <c r="O991" i="40"/>
  <c r="N991" i="40"/>
  <c r="M991" i="40"/>
  <c r="L991" i="40"/>
  <c r="K991" i="40"/>
  <c r="J991" i="40"/>
  <c r="I991" i="40"/>
  <c r="H991" i="40"/>
  <c r="G991" i="40"/>
  <c r="F991" i="40"/>
  <c r="E991" i="40"/>
  <c r="D991" i="40"/>
  <c r="C991" i="40"/>
  <c r="O990" i="40"/>
  <c r="N990" i="40"/>
  <c r="M990" i="40"/>
  <c r="L990" i="40"/>
  <c r="K990" i="40"/>
  <c r="J990" i="40"/>
  <c r="I990" i="40"/>
  <c r="H990" i="40"/>
  <c r="G990" i="40"/>
  <c r="F990" i="40"/>
  <c r="E990" i="40"/>
  <c r="D990" i="40"/>
  <c r="C990" i="40"/>
  <c r="O989" i="40"/>
  <c r="N989" i="40"/>
  <c r="M989" i="40"/>
  <c r="L989" i="40"/>
  <c r="K989" i="40"/>
  <c r="J989" i="40"/>
  <c r="I989" i="40"/>
  <c r="H989" i="40"/>
  <c r="G989" i="40"/>
  <c r="F989" i="40"/>
  <c r="E989" i="40"/>
  <c r="D989" i="40"/>
  <c r="C989" i="40"/>
  <c r="O988" i="40"/>
  <c r="N988" i="40"/>
  <c r="M988" i="40"/>
  <c r="L988" i="40"/>
  <c r="K988" i="40"/>
  <c r="J988" i="40"/>
  <c r="I988" i="40"/>
  <c r="H988" i="40"/>
  <c r="G988" i="40"/>
  <c r="F988" i="40"/>
  <c r="E988" i="40"/>
  <c r="D988" i="40"/>
  <c r="C988" i="40"/>
  <c r="O987" i="40"/>
  <c r="N987" i="40"/>
  <c r="M987" i="40"/>
  <c r="L987" i="40"/>
  <c r="K987" i="40"/>
  <c r="J987" i="40"/>
  <c r="I987" i="40"/>
  <c r="H987" i="40"/>
  <c r="G987" i="40"/>
  <c r="F987" i="40"/>
  <c r="E987" i="40"/>
  <c r="D987" i="40"/>
  <c r="C987" i="40"/>
  <c r="O986" i="40"/>
  <c r="N986" i="40"/>
  <c r="M986" i="40"/>
  <c r="L986" i="40"/>
  <c r="K986" i="40"/>
  <c r="J986" i="40"/>
  <c r="I986" i="40"/>
  <c r="H986" i="40"/>
  <c r="G986" i="40"/>
  <c r="F986" i="40"/>
  <c r="E986" i="40"/>
  <c r="D986" i="40"/>
  <c r="C986" i="40"/>
  <c r="O985" i="40"/>
  <c r="N985" i="40"/>
  <c r="M985" i="40"/>
  <c r="L985" i="40"/>
  <c r="K985" i="40"/>
  <c r="J985" i="40"/>
  <c r="I985" i="40"/>
  <c r="H985" i="40"/>
  <c r="G985" i="40"/>
  <c r="F985" i="40"/>
  <c r="E985" i="40"/>
  <c r="D985" i="40"/>
  <c r="C985" i="40"/>
  <c r="O984" i="40"/>
  <c r="N984" i="40"/>
  <c r="M984" i="40"/>
  <c r="L984" i="40"/>
  <c r="K984" i="40"/>
  <c r="J984" i="40"/>
  <c r="I984" i="40"/>
  <c r="H984" i="40"/>
  <c r="G984" i="40"/>
  <c r="F984" i="40"/>
  <c r="E984" i="40"/>
  <c r="D984" i="40"/>
  <c r="C984" i="40"/>
  <c r="O983" i="40"/>
  <c r="N983" i="40"/>
  <c r="M983" i="40"/>
  <c r="L983" i="40"/>
  <c r="K983" i="40"/>
  <c r="J983" i="40"/>
  <c r="I983" i="40"/>
  <c r="H983" i="40"/>
  <c r="G983" i="40"/>
  <c r="F983" i="40"/>
  <c r="E983" i="40"/>
  <c r="D983" i="40"/>
  <c r="C983" i="40"/>
  <c r="O982" i="40"/>
  <c r="N982" i="40"/>
  <c r="M982" i="40"/>
  <c r="L982" i="40"/>
  <c r="K982" i="40"/>
  <c r="J982" i="40"/>
  <c r="I982" i="40"/>
  <c r="H982" i="40"/>
  <c r="G982" i="40"/>
  <c r="F982" i="40"/>
  <c r="E982" i="40"/>
  <c r="D982" i="40"/>
  <c r="C982" i="40"/>
  <c r="O981" i="40"/>
  <c r="N981" i="40"/>
  <c r="M981" i="40"/>
  <c r="L981" i="40"/>
  <c r="K981" i="40"/>
  <c r="J981" i="40"/>
  <c r="I981" i="40"/>
  <c r="H981" i="40"/>
  <c r="G981" i="40"/>
  <c r="F981" i="40"/>
  <c r="E981" i="40"/>
  <c r="D981" i="40"/>
  <c r="C981" i="40"/>
  <c r="O980" i="40"/>
  <c r="N980" i="40"/>
  <c r="M980" i="40"/>
  <c r="L980" i="40"/>
  <c r="K980" i="40"/>
  <c r="J980" i="40"/>
  <c r="I980" i="40"/>
  <c r="H980" i="40"/>
  <c r="G980" i="40"/>
  <c r="F980" i="40"/>
  <c r="E980" i="40"/>
  <c r="D980" i="40"/>
  <c r="C980" i="40"/>
  <c r="O979" i="40"/>
  <c r="N979" i="40"/>
  <c r="M979" i="40"/>
  <c r="L979" i="40"/>
  <c r="K979" i="40"/>
  <c r="J979" i="40"/>
  <c r="I979" i="40"/>
  <c r="H979" i="40"/>
  <c r="G979" i="40"/>
  <c r="F979" i="40"/>
  <c r="E979" i="40"/>
  <c r="D979" i="40"/>
  <c r="C979" i="40"/>
  <c r="O978" i="40"/>
  <c r="N978" i="40"/>
  <c r="M978" i="40"/>
  <c r="L978" i="40"/>
  <c r="K978" i="40"/>
  <c r="J978" i="40"/>
  <c r="I978" i="40"/>
  <c r="H978" i="40"/>
  <c r="G978" i="40"/>
  <c r="F978" i="40"/>
  <c r="E978" i="40"/>
  <c r="D978" i="40"/>
  <c r="C978" i="40"/>
  <c r="O977" i="40"/>
  <c r="N977" i="40"/>
  <c r="M977" i="40"/>
  <c r="L977" i="40"/>
  <c r="K977" i="40"/>
  <c r="J977" i="40"/>
  <c r="I977" i="40"/>
  <c r="H977" i="40"/>
  <c r="G977" i="40"/>
  <c r="F977" i="40"/>
  <c r="E977" i="40"/>
  <c r="D977" i="40"/>
  <c r="C977" i="40"/>
  <c r="O976" i="40"/>
  <c r="N976" i="40"/>
  <c r="M976" i="40"/>
  <c r="L976" i="40"/>
  <c r="K976" i="40"/>
  <c r="J976" i="40"/>
  <c r="I976" i="40"/>
  <c r="H976" i="40"/>
  <c r="G976" i="40"/>
  <c r="F976" i="40"/>
  <c r="E976" i="40"/>
  <c r="D976" i="40"/>
  <c r="C976" i="40"/>
  <c r="O975" i="40"/>
  <c r="N975" i="40"/>
  <c r="M975" i="40"/>
  <c r="L975" i="40"/>
  <c r="K975" i="40"/>
  <c r="J975" i="40"/>
  <c r="I975" i="40"/>
  <c r="H975" i="40"/>
  <c r="G975" i="40"/>
  <c r="F975" i="40"/>
  <c r="E975" i="40"/>
  <c r="D975" i="40"/>
  <c r="C975" i="40"/>
  <c r="O974" i="40"/>
  <c r="N974" i="40"/>
  <c r="M974" i="40"/>
  <c r="L974" i="40"/>
  <c r="K974" i="40"/>
  <c r="J974" i="40"/>
  <c r="I974" i="40"/>
  <c r="H974" i="40"/>
  <c r="G974" i="40"/>
  <c r="F974" i="40"/>
  <c r="E974" i="40"/>
  <c r="D974" i="40"/>
  <c r="C974" i="40"/>
  <c r="O973" i="40"/>
  <c r="N973" i="40"/>
  <c r="M973" i="40"/>
  <c r="L973" i="40"/>
  <c r="K973" i="40"/>
  <c r="J973" i="40"/>
  <c r="I973" i="40"/>
  <c r="H973" i="40"/>
  <c r="G973" i="40"/>
  <c r="F973" i="40"/>
  <c r="E973" i="40"/>
  <c r="D973" i="40"/>
  <c r="C973" i="40"/>
  <c r="O972" i="40"/>
  <c r="N972" i="40"/>
  <c r="M972" i="40"/>
  <c r="L972" i="40"/>
  <c r="K972" i="40"/>
  <c r="J972" i="40"/>
  <c r="I972" i="40"/>
  <c r="H972" i="40"/>
  <c r="G972" i="40"/>
  <c r="F972" i="40"/>
  <c r="E972" i="40"/>
  <c r="D972" i="40"/>
  <c r="C972" i="40"/>
  <c r="O971" i="40"/>
  <c r="N971" i="40"/>
  <c r="M971" i="40"/>
  <c r="L971" i="40"/>
  <c r="K971" i="40"/>
  <c r="J971" i="40"/>
  <c r="I971" i="40"/>
  <c r="H971" i="40"/>
  <c r="G971" i="40"/>
  <c r="F971" i="40"/>
  <c r="E971" i="40"/>
  <c r="D971" i="40"/>
  <c r="C971" i="40"/>
  <c r="O970" i="40"/>
  <c r="N970" i="40"/>
  <c r="M970" i="40"/>
  <c r="L970" i="40"/>
  <c r="K970" i="40"/>
  <c r="J970" i="40"/>
  <c r="I970" i="40"/>
  <c r="H970" i="40"/>
  <c r="G970" i="40"/>
  <c r="F970" i="40"/>
  <c r="E970" i="40"/>
  <c r="D970" i="40"/>
  <c r="C970" i="40"/>
  <c r="O969" i="40"/>
  <c r="N969" i="40"/>
  <c r="M969" i="40"/>
  <c r="L969" i="40"/>
  <c r="K969" i="40"/>
  <c r="J969" i="40"/>
  <c r="I969" i="40"/>
  <c r="H969" i="40"/>
  <c r="G969" i="40"/>
  <c r="F969" i="40"/>
  <c r="E969" i="40"/>
  <c r="D969" i="40"/>
  <c r="C969" i="40"/>
  <c r="O968" i="40"/>
  <c r="N968" i="40"/>
  <c r="M968" i="40"/>
  <c r="L968" i="40"/>
  <c r="K968" i="40"/>
  <c r="J968" i="40"/>
  <c r="I968" i="40"/>
  <c r="H968" i="40"/>
  <c r="G968" i="40"/>
  <c r="F968" i="40"/>
  <c r="E968" i="40"/>
  <c r="D968" i="40"/>
  <c r="C968" i="40"/>
  <c r="O967" i="40"/>
  <c r="N967" i="40"/>
  <c r="M967" i="40"/>
  <c r="L967" i="40"/>
  <c r="K967" i="40"/>
  <c r="J967" i="40"/>
  <c r="I967" i="40"/>
  <c r="H967" i="40"/>
  <c r="G967" i="40"/>
  <c r="F967" i="40"/>
  <c r="E967" i="40"/>
  <c r="D967" i="40"/>
  <c r="C967" i="40"/>
  <c r="O966" i="40"/>
  <c r="N966" i="40"/>
  <c r="M966" i="40"/>
  <c r="L966" i="40"/>
  <c r="K966" i="40"/>
  <c r="J966" i="40"/>
  <c r="I966" i="40"/>
  <c r="H966" i="40"/>
  <c r="G966" i="40"/>
  <c r="F966" i="40"/>
  <c r="E966" i="40"/>
  <c r="D966" i="40"/>
  <c r="C966" i="40"/>
  <c r="O965" i="40"/>
  <c r="N965" i="40"/>
  <c r="M965" i="40"/>
  <c r="L965" i="40"/>
  <c r="K965" i="40"/>
  <c r="J965" i="40"/>
  <c r="I965" i="40"/>
  <c r="H965" i="40"/>
  <c r="G965" i="40"/>
  <c r="F965" i="40"/>
  <c r="E965" i="40"/>
  <c r="D965" i="40"/>
  <c r="C965" i="40"/>
  <c r="O964" i="40"/>
  <c r="N964" i="40"/>
  <c r="M964" i="40"/>
  <c r="L964" i="40"/>
  <c r="K964" i="40"/>
  <c r="J964" i="40"/>
  <c r="I964" i="40"/>
  <c r="H964" i="40"/>
  <c r="G964" i="40"/>
  <c r="F964" i="40"/>
  <c r="E964" i="40"/>
  <c r="D964" i="40"/>
  <c r="C964" i="40"/>
  <c r="O963" i="40"/>
  <c r="N963" i="40"/>
  <c r="M963" i="40"/>
  <c r="L963" i="40"/>
  <c r="K963" i="40"/>
  <c r="J963" i="40"/>
  <c r="I963" i="40"/>
  <c r="H963" i="40"/>
  <c r="G963" i="40"/>
  <c r="F963" i="40"/>
  <c r="E963" i="40"/>
  <c r="D963" i="40"/>
  <c r="C963" i="40"/>
  <c r="O962" i="40"/>
  <c r="N962" i="40"/>
  <c r="M962" i="40"/>
  <c r="L962" i="40"/>
  <c r="K962" i="40"/>
  <c r="J962" i="40"/>
  <c r="I962" i="40"/>
  <c r="H962" i="40"/>
  <c r="G962" i="40"/>
  <c r="F962" i="40"/>
  <c r="E962" i="40"/>
  <c r="D962" i="40"/>
  <c r="C962" i="40"/>
  <c r="O961" i="40"/>
  <c r="N961" i="40"/>
  <c r="M961" i="40"/>
  <c r="L961" i="40"/>
  <c r="K961" i="40"/>
  <c r="J961" i="40"/>
  <c r="I961" i="40"/>
  <c r="H961" i="40"/>
  <c r="G961" i="40"/>
  <c r="F961" i="40"/>
  <c r="E961" i="40"/>
  <c r="D961" i="40"/>
  <c r="C961" i="40"/>
  <c r="O960" i="40"/>
  <c r="N960" i="40"/>
  <c r="M960" i="40"/>
  <c r="L960" i="40"/>
  <c r="K960" i="40"/>
  <c r="J960" i="40"/>
  <c r="I960" i="40"/>
  <c r="H960" i="40"/>
  <c r="G960" i="40"/>
  <c r="F960" i="40"/>
  <c r="E960" i="40"/>
  <c r="D960" i="40"/>
  <c r="C960" i="40"/>
  <c r="O959" i="40"/>
  <c r="N959" i="40"/>
  <c r="M959" i="40"/>
  <c r="L959" i="40"/>
  <c r="K959" i="40"/>
  <c r="J959" i="40"/>
  <c r="I959" i="40"/>
  <c r="H959" i="40"/>
  <c r="G959" i="40"/>
  <c r="F959" i="40"/>
  <c r="E959" i="40"/>
  <c r="D959" i="40"/>
  <c r="C959" i="40"/>
  <c r="O958" i="40"/>
  <c r="N958" i="40"/>
  <c r="M958" i="40"/>
  <c r="L958" i="40"/>
  <c r="K958" i="40"/>
  <c r="J958" i="40"/>
  <c r="I958" i="40"/>
  <c r="H958" i="40"/>
  <c r="G958" i="40"/>
  <c r="F958" i="40"/>
  <c r="E958" i="40"/>
  <c r="D958" i="40"/>
  <c r="C958" i="40"/>
  <c r="O957" i="40"/>
  <c r="N957" i="40"/>
  <c r="M957" i="40"/>
  <c r="L957" i="40"/>
  <c r="K957" i="40"/>
  <c r="J957" i="40"/>
  <c r="I957" i="40"/>
  <c r="H957" i="40"/>
  <c r="G957" i="40"/>
  <c r="F957" i="40"/>
  <c r="E957" i="40"/>
  <c r="D957" i="40"/>
  <c r="C957" i="40"/>
  <c r="O956" i="40"/>
  <c r="N956" i="40"/>
  <c r="M956" i="40"/>
  <c r="L956" i="40"/>
  <c r="K956" i="40"/>
  <c r="J956" i="40"/>
  <c r="I956" i="40"/>
  <c r="H956" i="40"/>
  <c r="G956" i="40"/>
  <c r="F956" i="40"/>
  <c r="E956" i="40"/>
  <c r="D956" i="40"/>
  <c r="C956" i="40"/>
  <c r="O955" i="40"/>
  <c r="N955" i="40"/>
  <c r="M955" i="40"/>
  <c r="L955" i="40"/>
  <c r="K955" i="40"/>
  <c r="J955" i="40"/>
  <c r="I955" i="40"/>
  <c r="H955" i="40"/>
  <c r="G955" i="40"/>
  <c r="F955" i="40"/>
  <c r="E955" i="40"/>
  <c r="D955" i="40"/>
  <c r="C955" i="40"/>
  <c r="O954" i="40"/>
  <c r="N954" i="40"/>
  <c r="M954" i="40"/>
  <c r="L954" i="40"/>
  <c r="K954" i="40"/>
  <c r="J954" i="40"/>
  <c r="I954" i="40"/>
  <c r="H954" i="40"/>
  <c r="G954" i="40"/>
  <c r="F954" i="40"/>
  <c r="E954" i="40"/>
  <c r="D954" i="40"/>
  <c r="C954" i="40"/>
  <c r="O953" i="40"/>
  <c r="N953" i="40"/>
  <c r="M953" i="40"/>
  <c r="L953" i="40"/>
  <c r="K953" i="40"/>
  <c r="J953" i="40"/>
  <c r="I953" i="40"/>
  <c r="H953" i="40"/>
  <c r="G953" i="40"/>
  <c r="F953" i="40"/>
  <c r="E953" i="40"/>
  <c r="D953" i="40"/>
  <c r="C953" i="40"/>
  <c r="O952" i="40"/>
  <c r="N952" i="40"/>
  <c r="M952" i="40"/>
  <c r="L952" i="40"/>
  <c r="K952" i="40"/>
  <c r="J952" i="40"/>
  <c r="I952" i="40"/>
  <c r="H952" i="40"/>
  <c r="G952" i="40"/>
  <c r="F952" i="40"/>
  <c r="E952" i="40"/>
  <c r="D952" i="40"/>
  <c r="C952" i="40"/>
  <c r="O951" i="40"/>
  <c r="N951" i="40"/>
  <c r="M951" i="40"/>
  <c r="L951" i="40"/>
  <c r="K951" i="40"/>
  <c r="J951" i="40"/>
  <c r="I951" i="40"/>
  <c r="H951" i="40"/>
  <c r="G951" i="40"/>
  <c r="F951" i="40"/>
  <c r="E951" i="40"/>
  <c r="D951" i="40"/>
  <c r="C951" i="40"/>
  <c r="O950" i="40"/>
  <c r="N950" i="40"/>
  <c r="M950" i="40"/>
  <c r="L950" i="40"/>
  <c r="K950" i="40"/>
  <c r="J950" i="40"/>
  <c r="I950" i="40"/>
  <c r="H950" i="40"/>
  <c r="G950" i="40"/>
  <c r="F950" i="40"/>
  <c r="E950" i="40"/>
  <c r="D950" i="40"/>
  <c r="C950" i="40"/>
  <c r="O949" i="40"/>
  <c r="N949" i="40"/>
  <c r="M949" i="40"/>
  <c r="L949" i="40"/>
  <c r="K949" i="40"/>
  <c r="J949" i="40"/>
  <c r="I949" i="40"/>
  <c r="H949" i="40"/>
  <c r="G949" i="40"/>
  <c r="F949" i="40"/>
  <c r="E949" i="40"/>
  <c r="D949" i="40"/>
  <c r="C949" i="40"/>
  <c r="O948" i="40"/>
  <c r="N948" i="40"/>
  <c r="M948" i="40"/>
  <c r="L948" i="40"/>
  <c r="K948" i="40"/>
  <c r="J948" i="40"/>
  <c r="I948" i="40"/>
  <c r="H948" i="40"/>
  <c r="G948" i="40"/>
  <c r="F948" i="40"/>
  <c r="E948" i="40"/>
  <c r="D948" i="40"/>
  <c r="C948" i="40"/>
  <c r="O947" i="40"/>
  <c r="N947" i="40"/>
  <c r="M947" i="40"/>
  <c r="L947" i="40"/>
  <c r="K947" i="40"/>
  <c r="J947" i="40"/>
  <c r="I947" i="40"/>
  <c r="H947" i="40"/>
  <c r="G947" i="40"/>
  <c r="F947" i="40"/>
  <c r="E947" i="40"/>
  <c r="D947" i="40"/>
  <c r="C947" i="40"/>
  <c r="O946" i="40"/>
  <c r="N946" i="40"/>
  <c r="M946" i="40"/>
  <c r="L946" i="40"/>
  <c r="K946" i="40"/>
  <c r="J946" i="40"/>
  <c r="I946" i="40"/>
  <c r="H946" i="40"/>
  <c r="G946" i="40"/>
  <c r="F946" i="40"/>
  <c r="E946" i="40"/>
  <c r="D946" i="40"/>
  <c r="C946" i="40"/>
  <c r="O945" i="40"/>
  <c r="N945" i="40"/>
  <c r="M945" i="40"/>
  <c r="L945" i="40"/>
  <c r="K945" i="40"/>
  <c r="J945" i="40"/>
  <c r="I945" i="40"/>
  <c r="H945" i="40"/>
  <c r="G945" i="40"/>
  <c r="F945" i="40"/>
  <c r="E945" i="40"/>
  <c r="D945" i="40"/>
  <c r="C945" i="40"/>
  <c r="O944" i="40"/>
  <c r="N944" i="40"/>
  <c r="M944" i="40"/>
  <c r="L944" i="40"/>
  <c r="K944" i="40"/>
  <c r="J944" i="40"/>
  <c r="I944" i="40"/>
  <c r="H944" i="40"/>
  <c r="G944" i="40"/>
  <c r="F944" i="40"/>
  <c r="E944" i="40"/>
  <c r="D944" i="40"/>
  <c r="C944" i="40"/>
  <c r="O943" i="40"/>
  <c r="N943" i="40"/>
  <c r="M943" i="40"/>
  <c r="L943" i="40"/>
  <c r="K943" i="40"/>
  <c r="J943" i="40"/>
  <c r="I943" i="40"/>
  <c r="H943" i="40"/>
  <c r="G943" i="40"/>
  <c r="F943" i="40"/>
  <c r="E943" i="40"/>
  <c r="D943" i="40"/>
  <c r="C943" i="40"/>
  <c r="O942" i="40"/>
  <c r="N942" i="40"/>
  <c r="M942" i="40"/>
  <c r="L942" i="40"/>
  <c r="K942" i="40"/>
  <c r="J942" i="40"/>
  <c r="I942" i="40"/>
  <c r="H942" i="40"/>
  <c r="G942" i="40"/>
  <c r="F942" i="40"/>
  <c r="E942" i="40"/>
  <c r="D942" i="40"/>
  <c r="C942" i="40"/>
  <c r="O941" i="40"/>
  <c r="N941" i="40"/>
  <c r="M941" i="40"/>
  <c r="L941" i="40"/>
  <c r="K941" i="40"/>
  <c r="J941" i="40"/>
  <c r="I941" i="40"/>
  <c r="H941" i="40"/>
  <c r="G941" i="40"/>
  <c r="F941" i="40"/>
  <c r="E941" i="40"/>
  <c r="D941" i="40"/>
  <c r="C941" i="40"/>
  <c r="O940" i="40"/>
  <c r="N940" i="40"/>
  <c r="M940" i="40"/>
  <c r="L940" i="40"/>
  <c r="K940" i="40"/>
  <c r="J940" i="40"/>
  <c r="I940" i="40"/>
  <c r="H940" i="40"/>
  <c r="G940" i="40"/>
  <c r="F940" i="40"/>
  <c r="E940" i="40"/>
  <c r="D940" i="40"/>
  <c r="C940" i="40"/>
  <c r="O939" i="40"/>
  <c r="N939" i="40"/>
  <c r="M939" i="40"/>
  <c r="L939" i="40"/>
  <c r="K939" i="40"/>
  <c r="J939" i="40"/>
  <c r="I939" i="40"/>
  <c r="H939" i="40"/>
  <c r="G939" i="40"/>
  <c r="F939" i="40"/>
  <c r="E939" i="40"/>
  <c r="D939" i="40"/>
  <c r="C939" i="40"/>
  <c r="O938" i="40"/>
  <c r="N938" i="40"/>
  <c r="M938" i="40"/>
  <c r="L938" i="40"/>
  <c r="K938" i="40"/>
  <c r="J938" i="40"/>
  <c r="I938" i="40"/>
  <c r="H938" i="40"/>
  <c r="G938" i="40"/>
  <c r="F938" i="40"/>
  <c r="E938" i="40"/>
  <c r="D938" i="40"/>
  <c r="C938" i="40"/>
  <c r="O937" i="40"/>
  <c r="N937" i="40"/>
  <c r="M937" i="40"/>
  <c r="L937" i="40"/>
  <c r="K937" i="40"/>
  <c r="J937" i="40"/>
  <c r="I937" i="40"/>
  <c r="H937" i="40"/>
  <c r="G937" i="40"/>
  <c r="F937" i="40"/>
  <c r="E937" i="40"/>
  <c r="D937" i="40"/>
  <c r="C937" i="40"/>
  <c r="O936" i="40"/>
  <c r="N936" i="40"/>
  <c r="M936" i="40"/>
  <c r="L936" i="40"/>
  <c r="K936" i="40"/>
  <c r="J936" i="40"/>
  <c r="I936" i="40"/>
  <c r="H936" i="40"/>
  <c r="G936" i="40"/>
  <c r="F936" i="40"/>
  <c r="E936" i="40"/>
  <c r="D936" i="40"/>
  <c r="C936" i="40"/>
  <c r="O935" i="40"/>
  <c r="N935" i="40"/>
  <c r="M935" i="40"/>
  <c r="L935" i="40"/>
  <c r="K935" i="40"/>
  <c r="J935" i="40"/>
  <c r="I935" i="40"/>
  <c r="H935" i="40"/>
  <c r="G935" i="40"/>
  <c r="F935" i="40"/>
  <c r="E935" i="40"/>
  <c r="D935" i="40"/>
  <c r="C935" i="40"/>
  <c r="O934" i="40"/>
  <c r="N934" i="40"/>
  <c r="M934" i="40"/>
  <c r="L934" i="40"/>
  <c r="K934" i="40"/>
  <c r="J934" i="40"/>
  <c r="I934" i="40"/>
  <c r="H934" i="40"/>
  <c r="G934" i="40"/>
  <c r="F934" i="40"/>
  <c r="E934" i="40"/>
  <c r="D934" i="40"/>
  <c r="C934" i="40"/>
  <c r="O933" i="40"/>
  <c r="N933" i="40"/>
  <c r="M933" i="40"/>
  <c r="L933" i="40"/>
  <c r="K933" i="40"/>
  <c r="J933" i="40"/>
  <c r="I933" i="40"/>
  <c r="H933" i="40"/>
  <c r="G933" i="40"/>
  <c r="F933" i="40"/>
  <c r="E933" i="40"/>
  <c r="D933" i="40"/>
  <c r="C933" i="40"/>
  <c r="O932" i="40"/>
  <c r="N932" i="40"/>
  <c r="M932" i="40"/>
  <c r="L932" i="40"/>
  <c r="K932" i="40"/>
  <c r="J932" i="40"/>
  <c r="I932" i="40"/>
  <c r="H932" i="40"/>
  <c r="G932" i="40"/>
  <c r="F932" i="40"/>
  <c r="E932" i="40"/>
  <c r="D932" i="40"/>
  <c r="C932" i="40"/>
  <c r="O931" i="40"/>
  <c r="N931" i="40"/>
  <c r="M931" i="40"/>
  <c r="L931" i="40"/>
  <c r="K931" i="40"/>
  <c r="J931" i="40"/>
  <c r="I931" i="40"/>
  <c r="H931" i="40"/>
  <c r="G931" i="40"/>
  <c r="F931" i="40"/>
  <c r="E931" i="40"/>
  <c r="D931" i="40"/>
  <c r="C931" i="40"/>
  <c r="O930" i="40"/>
  <c r="N930" i="40"/>
  <c r="M930" i="40"/>
  <c r="L930" i="40"/>
  <c r="K930" i="40"/>
  <c r="J930" i="40"/>
  <c r="I930" i="40"/>
  <c r="H930" i="40"/>
  <c r="G930" i="40"/>
  <c r="F930" i="40"/>
  <c r="E930" i="40"/>
  <c r="D930" i="40"/>
  <c r="C930" i="40"/>
  <c r="O929" i="40"/>
  <c r="N929" i="40"/>
  <c r="M929" i="40"/>
  <c r="L929" i="40"/>
  <c r="K929" i="40"/>
  <c r="J929" i="40"/>
  <c r="I929" i="40"/>
  <c r="H929" i="40"/>
  <c r="G929" i="40"/>
  <c r="F929" i="40"/>
  <c r="E929" i="40"/>
  <c r="D929" i="40"/>
  <c r="C929" i="40"/>
  <c r="O928" i="40"/>
  <c r="N928" i="40"/>
  <c r="M928" i="40"/>
  <c r="L928" i="40"/>
  <c r="K928" i="40"/>
  <c r="J928" i="40"/>
  <c r="I928" i="40"/>
  <c r="H928" i="40"/>
  <c r="G928" i="40"/>
  <c r="F928" i="40"/>
  <c r="E928" i="40"/>
  <c r="D928" i="40"/>
  <c r="C928" i="40"/>
  <c r="O927" i="40"/>
  <c r="N927" i="40"/>
  <c r="M927" i="40"/>
  <c r="L927" i="40"/>
  <c r="K927" i="40"/>
  <c r="J927" i="40"/>
  <c r="I927" i="40"/>
  <c r="H927" i="40"/>
  <c r="G927" i="40"/>
  <c r="F927" i="40"/>
  <c r="E927" i="40"/>
  <c r="D927" i="40"/>
  <c r="C927" i="40"/>
  <c r="O926" i="40"/>
  <c r="N926" i="40"/>
  <c r="M926" i="40"/>
  <c r="L926" i="40"/>
  <c r="K926" i="40"/>
  <c r="J926" i="40"/>
  <c r="I926" i="40"/>
  <c r="H926" i="40"/>
  <c r="G926" i="40"/>
  <c r="F926" i="40"/>
  <c r="E926" i="40"/>
  <c r="D926" i="40"/>
  <c r="C926" i="40"/>
  <c r="O925" i="40"/>
  <c r="N925" i="40"/>
  <c r="M925" i="40"/>
  <c r="L925" i="40"/>
  <c r="K925" i="40"/>
  <c r="J925" i="40"/>
  <c r="I925" i="40"/>
  <c r="H925" i="40"/>
  <c r="G925" i="40"/>
  <c r="F925" i="40"/>
  <c r="E925" i="40"/>
  <c r="D925" i="40"/>
  <c r="C925" i="40"/>
  <c r="O924" i="40"/>
  <c r="N924" i="40"/>
  <c r="M924" i="40"/>
  <c r="L924" i="40"/>
  <c r="K924" i="40"/>
  <c r="J924" i="40"/>
  <c r="I924" i="40"/>
  <c r="H924" i="40"/>
  <c r="G924" i="40"/>
  <c r="F924" i="40"/>
  <c r="E924" i="40"/>
  <c r="D924" i="40"/>
  <c r="C924" i="40"/>
  <c r="O923" i="40"/>
  <c r="N923" i="40"/>
  <c r="M923" i="40"/>
  <c r="L923" i="40"/>
  <c r="K923" i="40"/>
  <c r="J923" i="40"/>
  <c r="I923" i="40"/>
  <c r="H923" i="40"/>
  <c r="G923" i="40"/>
  <c r="F923" i="40"/>
  <c r="E923" i="40"/>
  <c r="D923" i="40"/>
  <c r="C923" i="40"/>
  <c r="O922" i="40"/>
  <c r="N922" i="40"/>
  <c r="M922" i="40"/>
  <c r="L922" i="40"/>
  <c r="K922" i="40"/>
  <c r="J922" i="40"/>
  <c r="I922" i="40"/>
  <c r="H922" i="40"/>
  <c r="G922" i="40"/>
  <c r="F922" i="40"/>
  <c r="E922" i="40"/>
  <c r="D922" i="40"/>
  <c r="C922" i="40"/>
  <c r="O921" i="40"/>
  <c r="N921" i="40"/>
  <c r="M921" i="40"/>
  <c r="L921" i="40"/>
  <c r="K921" i="40"/>
  <c r="J921" i="40"/>
  <c r="I921" i="40"/>
  <c r="H921" i="40"/>
  <c r="G921" i="40"/>
  <c r="F921" i="40"/>
  <c r="E921" i="40"/>
  <c r="D921" i="40"/>
  <c r="C921" i="40"/>
  <c r="O920" i="40"/>
  <c r="N920" i="40"/>
  <c r="M920" i="40"/>
  <c r="L920" i="40"/>
  <c r="K920" i="40"/>
  <c r="J920" i="40"/>
  <c r="I920" i="40"/>
  <c r="H920" i="40"/>
  <c r="G920" i="40"/>
  <c r="F920" i="40"/>
  <c r="E920" i="40"/>
  <c r="D920" i="40"/>
  <c r="C920" i="40"/>
  <c r="O919" i="40"/>
  <c r="N919" i="40"/>
  <c r="M919" i="40"/>
  <c r="L919" i="40"/>
  <c r="K919" i="40"/>
  <c r="J919" i="40"/>
  <c r="I919" i="40"/>
  <c r="H919" i="40"/>
  <c r="G919" i="40"/>
  <c r="F919" i="40"/>
  <c r="E919" i="40"/>
  <c r="D919" i="40"/>
  <c r="C919" i="40"/>
  <c r="O918" i="40"/>
  <c r="N918" i="40"/>
  <c r="M918" i="40"/>
  <c r="L918" i="40"/>
  <c r="K918" i="40"/>
  <c r="J918" i="40"/>
  <c r="I918" i="40"/>
  <c r="H918" i="40"/>
  <c r="G918" i="40"/>
  <c r="F918" i="40"/>
  <c r="E918" i="40"/>
  <c r="D918" i="40"/>
  <c r="C918" i="40"/>
  <c r="O917" i="40"/>
  <c r="N917" i="40"/>
  <c r="M917" i="40"/>
  <c r="L917" i="40"/>
  <c r="K917" i="40"/>
  <c r="J917" i="40"/>
  <c r="I917" i="40"/>
  <c r="H917" i="40"/>
  <c r="G917" i="40"/>
  <c r="F917" i="40"/>
  <c r="E917" i="40"/>
  <c r="D917" i="40"/>
  <c r="C917" i="40"/>
  <c r="O916" i="40"/>
  <c r="N916" i="40"/>
  <c r="M916" i="40"/>
  <c r="L916" i="40"/>
  <c r="K916" i="40"/>
  <c r="J916" i="40"/>
  <c r="I916" i="40"/>
  <c r="H916" i="40"/>
  <c r="G916" i="40"/>
  <c r="F916" i="40"/>
  <c r="E916" i="40"/>
  <c r="D916" i="40"/>
  <c r="C916" i="40"/>
  <c r="O915" i="40"/>
  <c r="N915" i="40"/>
  <c r="M915" i="40"/>
  <c r="L915" i="40"/>
  <c r="K915" i="40"/>
  <c r="J915" i="40"/>
  <c r="I915" i="40"/>
  <c r="H915" i="40"/>
  <c r="G915" i="40"/>
  <c r="F915" i="40"/>
  <c r="E915" i="40"/>
  <c r="D915" i="40"/>
  <c r="C915" i="40"/>
  <c r="O914" i="40"/>
  <c r="N914" i="40"/>
  <c r="M914" i="40"/>
  <c r="L914" i="40"/>
  <c r="K914" i="40"/>
  <c r="J914" i="40"/>
  <c r="I914" i="40"/>
  <c r="H914" i="40"/>
  <c r="G914" i="40"/>
  <c r="F914" i="40"/>
  <c r="E914" i="40"/>
  <c r="D914" i="40"/>
  <c r="C914" i="40"/>
  <c r="O913" i="40"/>
  <c r="N913" i="40"/>
  <c r="M913" i="40"/>
  <c r="L913" i="40"/>
  <c r="K913" i="40"/>
  <c r="J913" i="40"/>
  <c r="I913" i="40"/>
  <c r="H913" i="40"/>
  <c r="G913" i="40"/>
  <c r="F913" i="40"/>
  <c r="E913" i="40"/>
  <c r="D913" i="40"/>
  <c r="C913" i="40"/>
  <c r="O912" i="40"/>
  <c r="N912" i="40"/>
  <c r="M912" i="40"/>
  <c r="L912" i="40"/>
  <c r="K912" i="40"/>
  <c r="J912" i="40"/>
  <c r="I912" i="40"/>
  <c r="H912" i="40"/>
  <c r="G912" i="40"/>
  <c r="F912" i="40"/>
  <c r="E912" i="40"/>
  <c r="D912" i="40"/>
  <c r="C912" i="40"/>
  <c r="O911" i="40"/>
  <c r="N911" i="40"/>
  <c r="M911" i="40"/>
  <c r="L911" i="40"/>
  <c r="K911" i="40"/>
  <c r="J911" i="40"/>
  <c r="I911" i="40"/>
  <c r="H911" i="40"/>
  <c r="G911" i="40"/>
  <c r="F911" i="40"/>
  <c r="E911" i="40"/>
  <c r="D911" i="40"/>
  <c r="C911" i="40"/>
  <c r="O910" i="40"/>
  <c r="N910" i="40"/>
  <c r="M910" i="40"/>
  <c r="L910" i="40"/>
  <c r="K910" i="40"/>
  <c r="J910" i="40"/>
  <c r="I910" i="40"/>
  <c r="H910" i="40"/>
  <c r="G910" i="40"/>
  <c r="F910" i="40"/>
  <c r="E910" i="40"/>
  <c r="D910" i="40"/>
  <c r="C910" i="40"/>
  <c r="O909" i="40"/>
  <c r="N909" i="40"/>
  <c r="M909" i="40"/>
  <c r="L909" i="40"/>
  <c r="K909" i="40"/>
  <c r="J909" i="40"/>
  <c r="I909" i="40"/>
  <c r="H909" i="40"/>
  <c r="G909" i="40"/>
  <c r="F909" i="40"/>
  <c r="E909" i="40"/>
  <c r="D909" i="40"/>
  <c r="C909" i="40"/>
  <c r="O908" i="40"/>
  <c r="N908" i="40"/>
  <c r="M908" i="40"/>
  <c r="L908" i="40"/>
  <c r="K908" i="40"/>
  <c r="J908" i="40"/>
  <c r="I908" i="40"/>
  <c r="H908" i="40"/>
  <c r="G908" i="40"/>
  <c r="F908" i="40"/>
  <c r="E908" i="40"/>
  <c r="D908" i="40"/>
  <c r="C908" i="40"/>
  <c r="O907" i="40"/>
  <c r="N907" i="40"/>
  <c r="M907" i="40"/>
  <c r="L907" i="40"/>
  <c r="K907" i="40"/>
  <c r="J907" i="40"/>
  <c r="I907" i="40"/>
  <c r="H907" i="40"/>
  <c r="G907" i="40"/>
  <c r="F907" i="40"/>
  <c r="E907" i="40"/>
  <c r="D907" i="40"/>
  <c r="C907" i="40"/>
  <c r="O906" i="40"/>
  <c r="N906" i="40"/>
  <c r="M906" i="40"/>
  <c r="L906" i="40"/>
  <c r="K906" i="40"/>
  <c r="J906" i="40"/>
  <c r="I906" i="40"/>
  <c r="H906" i="40"/>
  <c r="G906" i="40"/>
  <c r="F906" i="40"/>
  <c r="E906" i="40"/>
  <c r="D906" i="40"/>
  <c r="C906" i="40"/>
  <c r="O905" i="40"/>
  <c r="N905" i="40"/>
  <c r="M905" i="40"/>
  <c r="L905" i="40"/>
  <c r="K905" i="40"/>
  <c r="J905" i="40"/>
  <c r="I905" i="40"/>
  <c r="H905" i="40"/>
  <c r="G905" i="40"/>
  <c r="F905" i="40"/>
  <c r="E905" i="40"/>
  <c r="D905" i="40"/>
  <c r="C905" i="40"/>
  <c r="O904" i="40"/>
  <c r="N904" i="40"/>
  <c r="M904" i="40"/>
  <c r="L904" i="40"/>
  <c r="K904" i="40"/>
  <c r="J904" i="40"/>
  <c r="I904" i="40"/>
  <c r="H904" i="40"/>
  <c r="G904" i="40"/>
  <c r="F904" i="40"/>
  <c r="E904" i="40"/>
  <c r="D904" i="40"/>
  <c r="C904" i="40"/>
  <c r="O903" i="40"/>
  <c r="N903" i="40"/>
  <c r="M903" i="40"/>
  <c r="L903" i="40"/>
  <c r="K903" i="40"/>
  <c r="J903" i="40"/>
  <c r="I903" i="40"/>
  <c r="H903" i="40"/>
  <c r="G903" i="40"/>
  <c r="F903" i="40"/>
  <c r="E903" i="40"/>
  <c r="D903" i="40"/>
  <c r="C903" i="40"/>
  <c r="O902" i="40"/>
  <c r="N902" i="40"/>
  <c r="M902" i="40"/>
  <c r="L902" i="40"/>
  <c r="K902" i="40"/>
  <c r="J902" i="40"/>
  <c r="I902" i="40"/>
  <c r="H902" i="40"/>
  <c r="G902" i="40"/>
  <c r="F902" i="40"/>
  <c r="E902" i="40"/>
  <c r="D902" i="40"/>
  <c r="C902" i="40"/>
  <c r="O901" i="40"/>
  <c r="N901" i="40"/>
  <c r="M901" i="40"/>
  <c r="L901" i="40"/>
  <c r="K901" i="40"/>
  <c r="J901" i="40"/>
  <c r="I901" i="40"/>
  <c r="H901" i="40"/>
  <c r="G901" i="40"/>
  <c r="F901" i="40"/>
  <c r="E901" i="40"/>
  <c r="D901" i="40"/>
  <c r="C901" i="40"/>
  <c r="O900" i="40"/>
  <c r="N900" i="40"/>
  <c r="M900" i="40"/>
  <c r="L900" i="40"/>
  <c r="K900" i="40"/>
  <c r="J900" i="40"/>
  <c r="I900" i="40"/>
  <c r="H900" i="40"/>
  <c r="G900" i="40"/>
  <c r="F900" i="40"/>
  <c r="E900" i="40"/>
  <c r="D900" i="40"/>
  <c r="C900" i="40"/>
  <c r="O899" i="40"/>
  <c r="N899" i="40"/>
  <c r="M899" i="40"/>
  <c r="L899" i="40"/>
  <c r="K899" i="40"/>
  <c r="J899" i="40"/>
  <c r="I899" i="40"/>
  <c r="H899" i="40"/>
  <c r="G899" i="40"/>
  <c r="F899" i="40"/>
  <c r="E899" i="40"/>
  <c r="D899" i="40"/>
  <c r="C899" i="40"/>
  <c r="O898" i="40"/>
  <c r="N898" i="40"/>
  <c r="M898" i="40"/>
  <c r="L898" i="40"/>
  <c r="K898" i="40"/>
  <c r="J898" i="40"/>
  <c r="I898" i="40"/>
  <c r="H898" i="40"/>
  <c r="G898" i="40"/>
  <c r="F898" i="40"/>
  <c r="E898" i="40"/>
  <c r="D898" i="40"/>
  <c r="C898" i="40"/>
  <c r="O897" i="40"/>
  <c r="N897" i="40"/>
  <c r="M897" i="40"/>
  <c r="L897" i="40"/>
  <c r="K897" i="40"/>
  <c r="J897" i="40"/>
  <c r="I897" i="40"/>
  <c r="H897" i="40"/>
  <c r="G897" i="40"/>
  <c r="F897" i="40"/>
  <c r="E897" i="40"/>
  <c r="D897" i="40"/>
  <c r="C897" i="40"/>
  <c r="O896" i="40"/>
  <c r="N896" i="40"/>
  <c r="M896" i="40"/>
  <c r="L896" i="40"/>
  <c r="K896" i="40"/>
  <c r="J896" i="40"/>
  <c r="I896" i="40"/>
  <c r="H896" i="40"/>
  <c r="G896" i="40"/>
  <c r="F896" i="40"/>
  <c r="E896" i="40"/>
  <c r="D896" i="40"/>
  <c r="C896" i="40"/>
  <c r="O895" i="40"/>
  <c r="N895" i="40"/>
  <c r="M895" i="40"/>
  <c r="L895" i="40"/>
  <c r="K895" i="40"/>
  <c r="J895" i="40"/>
  <c r="I895" i="40"/>
  <c r="H895" i="40"/>
  <c r="G895" i="40"/>
  <c r="F895" i="40"/>
  <c r="E895" i="40"/>
  <c r="D895" i="40"/>
  <c r="C895" i="40"/>
  <c r="O894" i="40"/>
  <c r="N894" i="40"/>
  <c r="M894" i="40"/>
  <c r="L894" i="40"/>
  <c r="K894" i="40"/>
  <c r="J894" i="40"/>
  <c r="I894" i="40"/>
  <c r="H894" i="40"/>
  <c r="G894" i="40"/>
  <c r="F894" i="40"/>
  <c r="E894" i="40"/>
  <c r="D894" i="40"/>
  <c r="C894" i="40"/>
  <c r="O893" i="40"/>
  <c r="N893" i="40"/>
  <c r="M893" i="40"/>
  <c r="L893" i="40"/>
  <c r="K893" i="40"/>
  <c r="J893" i="40"/>
  <c r="I893" i="40"/>
  <c r="H893" i="40"/>
  <c r="G893" i="40"/>
  <c r="F893" i="40"/>
  <c r="E893" i="40"/>
  <c r="D893" i="40"/>
  <c r="C893" i="40"/>
  <c r="O892" i="40"/>
  <c r="N892" i="40"/>
  <c r="M892" i="40"/>
  <c r="L892" i="40"/>
  <c r="K892" i="40"/>
  <c r="J892" i="40"/>
  <c r="I892" i="40"/>
  <c r="H892" i="40"/>
  <c r="G892" i="40"/>
  <c r="F892" i="40"/>
  <c r="E892" i="40"/>
  <c r="D892" i="40"/>
  <c r="C892" i="40"/>
  <c r="O891" i="40"/>
  <c r="N891" i="40"/>
  <c r="M891" i="40"/>
  <c r="L891" i="40"/>
  <c r="K891" i="40"/>
  <c r="J891" i="40"/>
  <c r="I891" i="40"/>
  <c r="H891" i="40"/>
  <c r="G891" i="40"/>
  <c r="F891" i="40"/>
  <c r="E891" i="40"/>
  <c r="D891" i="40"/>
  <c r="C891" i="40"/>
  <c r="O890" i="40"/>
  <c r="N890" i="40"/>
  <c r="M890" i="40"/>
  <c r="L890" i="40"/>
  <c r="K890" i="40"/>
  <c r="J890" i="40"/>
  <c r="I890" i="40"/>
  <c r="H890" i="40"/>
  <c r="G890" i="40"/>
  <c r="F890" i="40"/>
  <c r="E890" i="40"/>
  <c r="D890" i="40"/>
  <c r="C890" i="40"/>
  <c r="O889" i="40"/>
  <c r="N889" i="40"/>
  <c r="M889" i="40"/>
  <c r="L889" i="40"/>
  <c r="K889" i="40"/>
  <c r="J889" i="40"/>
  <c r="I889" i="40"/>
  <c r="H889" i="40"/>
  <c r="G889" i="40"/>
  <c r="F889" i="40"/>
  <c r="E889" i="40"/>
  <c r="D889" i="40"/>
  <c r="C889" i="40"/>
  <c r="O888" i="40"/>
  <c r="N888" i="40"/>
  <c r="M888" i="40"/>
  <c r="L888" i="40"/>
  <c r="K888" i="40"/>
  <c r="J888" i="40"/>
  <c r="I888" i="40"/>
  <c r="H888" i="40"/>
  <c r="G888" i="40"/>
  <c r="F888" i="40"/>
  <c r="E888" i="40"/>
  <c r="D888" i="40"/>
  <c r="C888" i="40"/>
  <c r="O887" i="40"/>
  <c r="N887" i="40"/>
  <c r="M887" i="40"/>
  <c r="L887" i="40"/>
  <c r="K887" i="40"/>
  <c r="J887" i="40"/>
  <c r="I887" i="40"/>
  <c r="H887" i="40"/>
  <c r="G887" i="40"/>
  <c r="F887" i="40"/>
  <c r="E887" i="40"/>
  <c r="D887" i="40"/>
  <c r="C887" i="40"/>
  <c r="O886" i="40"/>
  <c r="N886" i="40"/>
  <c r="M886" i="40"/>
  <c r="L886" i="40"/>
  <c r="K886" i="40"/>
  <c r="J886" i="40"/>
  <c r="I886" i="40"/>
  <c r="H886" i="40"/>
  <c r="G886" i="40"/>
  <c r="F886" i="40"/>
  <c r="E886" i="40"/>
  <c r="D886" i="40"/>
  <c r="C886" i="40"/>
  <c r="O885" i="40"/>
  <c r="N885" i="40"/>
  <c r="M885" i="40"/>
  <c r="L885" i="40"/>
  <c r="K885" i="40"/>
  <c r="J885" i="40"/>
  <c r="I885" i="40"/>
  <c r="H885" i="40"/>
  <c r="G885" i="40"/>
  <c r="F885" i="40"/>
  <c r="E885" i="40"/>
  <c r="D885" i="40"/>
  <c r="C885" i="40"/>
  <c r="O884" i="40"/>
  <c r="N884" i="40"/>
  <c r="M884" i="40"/>
  <c r="L884" i="40"/>
  <c r="K884" i="40"/>
  <c r="J884" i="40"/>
  <c r="I884" i="40"/>
  <c r="H884" i="40"/>
  <c r="G884" i="40"/>
  <c r="F884" i="40"/>
  <c r="E884" i="40"/>
  <c r="D884" i="40"/>
  <c r="C884" i="40"/>
  <c r="O883" i="40"/>
  <c r="N883" i="40"/>
  <c r="M883" i="40"/>
  <c r="L883" i="40"/>
  <c r="K883" i="40"/>
  <c r="J883" i="40"/>
  <c r="I883" i="40"/>
  <c r="H883" i="40"/>
  <c r="G883" i="40"/>
  <c r="F883" i="40"/>
  <c r="E883" i="40"/>
  <c r="D883" i="40"/>
  <c r="C883" i="40"/>
  <c r="O882" i="40"/>
  <c r="N882" i="40"/>
  <c r="M882" i="40"/>
  <c r="L882" i="40"/>
  <c r="K882" i="40"/>
  <c r="J882" i="40"/>
  <c r="I882" i="40"/>
  <c r="H882" i="40"/>
  <c r="G882" i="40"/>
  <c r="F882" i="40"/>
  <c r="E882" i="40"/>
  <c r="D882" i="40"/>
  <c r="C882" i="40"/>
  <c r="O881" i="40"/>
  <c r="N881" i="40"/>
  <c r="M881" i="40"/>
  <c r="L881" i="40"/>
  <c r="K881" i="40"/>
  <c r="J881" i="40"/>
  <c r="I881" i="40"/>
  <c r="H881" i="40"/>
  <c r="G881" i="40"/>
  <c r="F881" i="40"/>
  <c r="E881" i="40"/>
  <c r="D881" i="40"/>
  <c r="C881" i="40"/>
  <c r="O880" i="40"/>
  <c r="N880" i="40"/>
  <c r="M880" i="40"/>
  <c r="L880" i="40"/>
  <c r="K880" i="40"/>
  <c r="J880" i="40"/>
  <c r="I880" i="40"/>
  <c r="H880" i="40"/>
  <c r="G880" i="40"/>
  <c r="F880" i="40"/>
  <c r="E880" i="40"/>
  <c r="D880" i="40"/>
  <c r="C880" i="40"/>
  <c r="O879" i="40"/>
  <c r="N879" i="40"/>
  <c r="M879" i="40"/>
  <c r="L879" i="40"/>
  <c r="K879" i="40"/>
  <c r="J879" i="40"/>
  <c r="I879" i="40"/>
  <c r="H879" i="40"/>
  <c r="G879" i="40"/>
  <c r="F879" i="40"/>
  <c r="E879" i="40"/>
  <c r="D879" i="40"/>
  <c r="C879" i="40"/>
  <c r="O878" i="40"/>
  <c r="N878" i="40"/>
  <c r="M878" i="40"/>
  <c r="L878" i="40"/>
  <c r="K878" i="40"/>
  <c r="J878" i="40"/>
  <c r="I878" i="40"/>
  <c r="H878" i="40"/>
  <c r="G878" i="40"/>
  <c r="F878" i="40"/>
  <c r="E878" i="40"/>
  <c r="D878" i="40"/>
  <c r="C878" i="40"/>
  <c r="O877" i="40"/>
  <c r="N877" i="40"/>
  <c r="M877" i="40"/>
  <c r="L877" i="40"/>
  <c r="K877" i="40"/>
  <c r="J877" i="40"/>
  <c r="I877" i="40"/>
  <c r="H877" i="40"/>
  <c r="G877" i="40"/>
  <c r="F877" i="40"/>
  <c r="E877" i="40"/>
  <c r="D877" i="40"/>
  <c r="C877" i="40"/>
  <c r="O876" i="40"/>
  <c r="N876" i="40"/>
  <c r="M876" i="40"/>
  <c r="L876" i="40"/>
  <c r="K876" i="40"/>
  <c r="J876" i="40"/>
  <c r="I876" i="40"/>
  <c r="H876" i="40"/>
  <c r="G876" i="40"/>
  <c r="F876" i="40"/>
  <c r="E876" i="40"/>
  <c r="D876" i="40"/>
  <c r="C876" i="40"/>
  <c r="O875" i="40"/>
  <c r="N875" i="40"/>
  <c r="M875" i="40"/>
  <c r="L875" i="40"/>
  <c r="K875" i="40"/>
  <c r="J875" i="40"/>
  <c r="I875" i="40"/>
  <c r="H875" i="40"/>
  <c r="G875" i="40"/>
  <c r="F875" i="40"/>
  <c r="E875" i="40"/>
  <c r="D875" i="40"/>
  <c r="C875" i="40"/>
  <c r="O874" i="40"/>
  <c r="N874" i="40"/>
  <c r="M874" i="40"/>
  <c r="L874" i="40"/>
  <c r="K874" i="40"/>
  <c r="J874" i="40"/>
  <c r="I874" i="40"/>
  <c r="H874" i="40"/>
  <c r="G874" i="40"/>
  <c r="F874" i="40"/>
  <c r="E874" i="40"/>
  <c r="D874" i="40"/>
  <c r="C874" i="40"/>
  <c r="O873" i="40"/>
  <c r="N873" i="40"/>
  <c r="M873" i="40"/>
  <c r="L873" i="40"/>
  <c r="K873" i="40"/>
  <c r="J873" i="40"/>
  <c r="I873" i="40"/>
  <c r="H873" i="40"/>
  <c r="G873" i="40"/>
  <c r="F873" i="40"/>
  <c r="E873" i="40"/>
  <c r="D873" i="40"/>
  <c r="C873" i="40"/>
  <c r="O872" i="40"/>
  <c r="N872" i="40"/>
  <c r="M872" i="40"/>
  <c r="L872" i="40"/>
  <c r="K872" i="40"/>
  <c r="J872" i="40"/>
  <c r="I872" i="40"/>
  <c r="H872" i="40"/>
  <c r="G872" i="40"/>
  <c r="F872" i="40"/>
  <c r="E872" i="40"/>
  <c r="D872" i="40"/>
  <c r="C872" i="40"/>
  <c r="O871" i="40"/>
  <c r="N871" i="40"/>
  <c r="M871" i="40"/>
  <c r="L871" i="40"/>
  <c r="K871" i="40"/>
  <c r="J871" i="40"/>
  <c r="I871" i="40"/>
  <c r="H871" i="40"/>
  <c r="G871" i="40"/>
  <c r="F871" i="40"/>
  <c r="E871" i="40"/>
  <c r="D871" i="40"/>
  <c r="C871" i="40"/>
  <c r="O870" i="40"/>
  <c r="N870" i="40"/>
  <c r="M870" i="40"/>
  <c r="L870" i="40"/>
  <c r="K870" i="40"/>
  <c r="J870" i="40"/>
  <c r="I870" i="40"/>
  <c r="H870" i="40"/>
  <c r="G870" i="40"/>
  <c r="F870" i="40"/>
  <c r="E870" i="40"/>
  <c r="D870" i="40"/>
  <c r="C870" i="40"/>
  <c r="O869" i="40"/>
  <c r="N869" i="40"/>
  <c r="M869" i="40"/>
  <c r="L869" i="40"/>
  <c r="K869" i="40"/>
  <c r="J869" i="40"/>
  <c r="I869" i="40"/>
  <c r="H869" i="40"/>
  <c r="G869" i="40"/>
  <c r="F869" i="40"/>
  <c r="E869" i="40"/>
  <c r="D869" i="40"/>
  <c r="C869" i="40"/>
  <c r="O868" i="40"/>
  <c r="N868" i="40"/>
  <c r="M868" i="40"/>
  <c r="L868" i="40"/>
  <c r="K868" i="40"/>
  <c r="J868" i="40"/>
  <c r="I868" i="40"/>
  <c r="H868" i="40"/>
  <c r="G868" i="40"/>
  <c r="F868" i="40"/>
  <c r="E868" i="40"/>
  <c r="D868" i="40"/>
  <c r="C868" i="40"/>
  <c r="O867" i="40"/>
  <c r="N867" i="40"/>
  <c r="M867" i="40"/>
  <c r="L867" i="40"/>
  <c r="K867" i="40"/>
  <c r="J867" i="40"/>
  <c r="I867" i="40"/>
  <c r="H867" i="40"/>
  <c r="G867" i="40"/>
  <c r="F867" i="40"/>
  <c r="E867" i="40"/>
  <c r="D867" i="40"/>
  <c r="C867" i="40"/>
  <c r="O866" i="40"/>
  <c r="N866" i="40"/>
  <c r="M866" i="40"/>
  <c r="L866" i="40"/>
  <c r="K866" i="40"/>
  <c r="J866" i="40"/>
  <c r="I866" i="40"/>
  <c r="H866" i="40"/>
  <c r="G866" i="40"/>
  <c r="F866" i="40"/>
  <c r="E866" i="40"/>
  <c r="D866" i="40"/>
  <c r="C866" i="40"/>
  <c r="O865" i="40"/>
  <c r="N865" i="40"/>
  <c r="M865" i="40"/>
  <c r="L865" i="40"/>
  <c r="K865" i="40"/>
  <c r="J865" i="40"/>
  <c r="I865" i="40"/>
  <c r="H865" i="40"/>
  <c r="G865" i="40"/>
  <c r="F865" i="40"/>
  <c r="E865" i="40"/>
  <c r="D865" i="40"/>
  <c r="C865" i="40"/>
  <c r="O864" i="40"/>
  <c r="N864" i="40"/>
  <c r="M864" i="40"/>
  <c r="L864" i="40"/>
  <c r="K864" i="40"/>
  <c r="J864" i="40"/>
  <c r="I864" i="40"/>
  <c r="H864" i="40"/>
  <c r="G864" i="40"/>
  <c r="F864" i="40"/>
  <c r="E864" i="40"/>
  <c r="D864" i="40"/>
  <c r="C864" i="40"/>
  <c r="O863" i="40"/>
  <c r="N863" i="40"/>
  <c r="M863" i="40"/>
  <c r="L863" i="40"/>
  <c r="K863" i="40"/>
  <c r="J863" i="40"/>
  <c r="I863" i="40"/>
  <c r="H863" i="40"/>
  <c r="G863" i="40"/>
  <c r="F863" i="40"/>
  <c r="E863" i="40"/>
  <c r="D863" i="40"/>
  <c r="C863" i="40"/>
  <c r="O862" i="40"/>
  <c r="N862" i="40"/>
  <c r="M862" i="40"/>
  <c r="L862" i="40"/>
  <c r="K862" i="40"/>
  <c r="J862" i="40"/>
  <c r="I862" i="40"/>
  <c r="H862" i="40"/>
  <c r="G862" i="40"/>
  <c r="F862" i="40"/>
  <c r="E862" i="40"/>
  <c r="D862" i="40"/>
  <c r="C862" i="40"/>
  <c r="O861" i="40"/>
  <c r="N861" i="40"/>
  <c r="M861" i="40"/>
  <c r="L861" i="40"/>
  <c r="K861" i="40"/>
  <c r="J861" i="40"/>
  <c r="I861" i="40"/>
  <c r="H861" i="40"/>
  <c r="G861" i="40"/>
  <c r="F861" i="40"/>
  <c r="E861" i="40"/>
  <c r="D861" i="40"/>
  <c r="C861" i="40"/>
  <c r="O860" i="40"/>
  <c r="N860" i="40"/>
  <c r="M860" i="40"/>
  <c r="L860" i="40"/>
  <c r="K860" i="40"/>
  <c r="J860" i="40"/>
  <c r="I860" i="40"/>
  <c r="H860" i="40"/>
  <c r="G860" i="40"/>
  <c r="F860" i="40"/>
  <c r="E860" i="40"/>
  <c r="D860" i="40"/>
  <c r="C860" i="40"/>
  <c r="O859" i="40"/>
  <c r="N859" i="40"/>
  <c r="M859" i="40"/>
  <c r="L859" i="40"/>
  <c r="K859" i="40"/>
  <c r="J859" i="40"/>
  <c r="I859" i="40"/>
  <c r="H859" i="40"/>
  <c r="G859" i="40"/>
  <c r="F859" i="40"/>
  <c r="E859" i="40"/>
  <c r="D859" i="40"/>
  <c r="C859" i="40"/>
  <c r="D34" i="46" s="1"/>
  <c r="O858" i="40"/>
  <c r="N858" i="40"/>
  <c r="M858" i="40"/>
  <c r="L858" i="40"/>
  <c r="K858" i="40"/>
  <c r="J858" i="40"/>
  <c r="I858" i="40"/>
  <c r="H858" i="40"/>
  <c r="G858" i="40"/>
  <c r="F858" i="40"/>
  <c r="E858" i="40"/>
  <c r="D858" i="40"/>
  <c r="C858" i="40"/>
  <c r="O857" i="40"/>
  <c r="N857" i="40"/>
  <c r="M857" i="40"/>
  <c r="L857" i="40"/>
  <c r="K857" i="40"/>
  <c r="J857" i="40"/>
  <c r="I857" i="40"/>
  <c r="H857" i="40"/>
  <c r="G857" i="40"/>
  <c r="F857" i="40"/>
  <c r="E857" i="40"/>
  <c r="D857" i="40"/>
  <c r="C857" i="40"/>
  <c r="O856" i="40"/>
  <c r="N856" i="40"/>
  <c r="M856" i="40"/>
  <c r="L856" i="40"/>
  <c r="K856" i="40"/>
  <c r="J856" i="40"/>
  <c r="I856" i="40"/>
  <c r="H856" i="40"/>
  <c r="G856" i="40"/>
  <c r="F856" i="40"/>
  <c r="E856" i="40"/>
  <c r="D856" i="40"/>
  <c r="C856" i="40"/>
  <c r="O855" i="40"/>
  <c r="N855" i="40"/>
  <c r="M855" i="40"/>
  <c r="L855" i="40"/>
  <c r="K855" i="40"/>
  <c r="J855" i="40"/>
  <c r="I855" i="40"/>
  <c r="H855" i="40"/>
  <c r="G855" i="40"/>
  <c r="F855" i="40"/>
  <c r="E855" i="40"/>
  <c r="D855" i="40"/>
  <c r="C855" i="40"/>
  <c r="O854" i="40"/>
  <c r="N854" i="40"/>
  <c r="M854" i="40"/>
  <c r="L854" i="40"/>
  <c r="K854" i="40"/>
  <c r="J854" i="40"/>
  <c r="I854" i="40"/>
  <c r="H854" i="40"/>
  <c r="G854" i="40"/>
  <c r="F854" i="40"/>
  <c r="E854" i="40"/>
  <c r="D854" i="40"/>
  <c r="C854" i="40"/>
  <c r="O853" i="40"/>
  <c r="N853" i="40"/>
  <c r="M853" i="40"/>
  <c r="L853" i="40"/>
  <c r="K853" i="40"/>
  <c r="J853" i="40"/>
  <c r="I853" i="40"/>
  <c r="H853" i="40"/>
  <c r="G853" i="40"/>
  <c r="F853" i="40"/>
  <c r="E853" i="40"/>
  <c r="D853" i="40"/>
  <c r="C853" i="40"/>
  <c r="O852" i="40"/>
  <c r="N852" i="40"/>
  <c r="M852" i="40"/>
  <c r="L852" i="40"/>
  <c r="K852" i="40"/>
  <c r="J852" i="40"/>
  <c r="I852" i="40"/>
  <c r="H852" i="40"/>
  <c r="G852" i="40"/>
  <c r="F852" i="40"/>
  <c r="E852" i="40"/>
  <c r="D852" i="40"/>
  <c r="C852" i="40"/>
  <c r="O851" i="40"/>
  <c r="N851" i="40"/>
  <c r="M851" i="40"/>
  <c r="L851" i="40"/>
  <c r="K851" i="40"/>
  <c r="J851" i="40"/>
  <c r="I851" i="40"/>
  <c r="H851" i="40"/>
  <c r="G851" i="40"/>
  <c r="F851" i="40"/>
  <c r="E851" i="40"/>
  <c r="D851" i="40"/>
  <c r="C851" i="40"/>
  <c r="O850" i="40"/>
  <c r="N850" i="40"/>
  <c r="M850" i="40"/>
  <c r="L850" i="40"/>
  <c r="K850" i="40"/>
  <c r="J850" i="40"/>
  <c r="I850" i="40"/>
  <c r="H850" i="40"/>
  <c r="G850" i="40"/>
  <c r="F850" i="40"/>
  <c r="E850" i="40"/>
  <c r="D850" i="40"/>
  <c r="C850" i="40"/>
  <c r="O849" i="40"/>
  <c r="N849" i="40"/>
  <c r="M849" i="40"/>
  <c r="L849" i="40"/>
  <c r="K849" i="40"/>
  <c r="J849" i="40"/>
  <c r="I849" i="40"/>
  <c r="H849" i="40"/>
  <c r="G849" i="40"/>
  <c r="F849" i="40"/>
  <c r="E849" i="40"/>
  <c r="D849" i="40"/>
  <c r="C849" i="40"/>
  <c r="O848" i="40"/>
  <c r="N848" i="40"/>
  <c r="M848" i="40"/>
  <c r="L848" i="40"/>
  <c r="K848" i="40"/>
  <c r="J848" i="40"/>
  <c r="I848" i="40"/>
  <c r="H848" i="40"/>
  <c r="G848" i="40"/>
  <c r="F848" i="40"/>
  <c r="E848" i="40"/>
  <c r="D848" i="40"/>
  <c r="C848" i="40"/>
  <c r="O847" i="40"/>
  <c r="N847" i="40"/>
  <c r="M847" i="40"/>
  <c r="L847" i="40"/>
  <c r="K847" i="40"/>
  <c r="J847" i="40"/>
  <c r="I847" i="40"/>
  <c r="H847" i="40"/>
  <c r="G847" i="40"/>
  <c r="F847" i="40"/>
  <c r="E847" i="40"/>
  <c r="D847" i="40"/>
  <c r="C847" i="40"/>
  <c r="O846" i="40"/>
  <c r="N846" i="40"/>
  <c r="M846" i="40"/>
  <c r="L846" i="40"/>
  <c r="K846" i="40"/>
  <c r="J846" i="40"/>
  <c r="I846" i="40"/>
  <c r="H846" i="40"/>
  <c r="G846" i="40"/>
  <c r="F846" i="40"/>
  <c r="E846" i="40"/>
  <c r="D846" i="40"/>
  <c r="C846" i="40"/>
  <c r="O845" i="40"/>
  <c r="N845" i="40"/>
  <c r="M845" i="40"/>
  <c r="L845" i="40"/>
  <c r="K845" i="40"/>
  <c r="J845" i="40"/>
  <c r="I845" i="40"/>
  <c r="H845" i="40"/>
  <c r="G845" i="40"/>
  <c r="F845" i="40"/>
  <c r="E845" i="40"/>
  <c r="D845" i="40"/>
  <c r="C845" i="40"/>
  <c r="O844" i="40"/>
  <c r="N844" i="40"/>
  <c r="M844" i="40"/>
  <c r="L844" i="40"/>
  <c r="K844" i="40"/>
  <c r="J844" i="40"/>
  <c r="I844" i="40"/>
  <c r="H844" i="40"/>
  <c r="G844" i="40"/>
  <c r="F844" i="40"/>
  <c r="E844" i="40"/>
  <c r="D844" i="40"/>
  <c r="C844" i="40"/>
  <c r="O843" i="40"/>
  <c r="N843" i="40"/>
  <c r="M843" i="40"/>
  <c r="L843" i="40"/>
  <c r="K843" i="40"/>
  <c r="J843" i="40"/>
  <c r="I843" i="40"/>
  <c r="H843" i="40"/>
  <c r="G843" i="40"/>
  <c r="F843" i="40"/>
  <c r="E843" i="40"/>
  <c r="D843" i="40"/>
  <c r="C843" i="40"/>
  <c r="O842" i="40"/>
  <c r="N842" i="40"/>
  <c r="M842" i="40"/>
  <c r="L842" i="40"/>
  <c r="K842" i="40"/>
  <c r="J842" i="40"/>
  <c r="I842" i="40"/>
  <c r="H842" i="40"/>
  <c r="G842" i="40"/>
  <c r="F842" i="40"/>
  <c r="E842" i="40"/>
  <c r="D842" i="40"/>
  <c r="C842" i="40"/>
  <c r="O841" i="40"/>
  <c r="N841" i="40"/>
  <c r="M841" i="40"/>
  <c r="L841" i="40"/>
  <c r="K841" i="40"/>
  <c r="J841" i="40"/>
  <c r="I841" i="40"/>
  <c r="H841" i="40"/>
  <c r="G841" i="40"/>
  <c r="F841" i="40"/>
  <c r="E841" i="40"/>
  <c r="D841" i="40"/>
  <c r="C841" i="40"/>
  <c r="O840" i="40"/>
  <c r="N840" i="40"/>
  <c r="M840" i="40"/>
  <c r="L840" i="40"/>
  <c r="K840" i="40"/>
  <c r="J840" i="40"/>
  <c r="I840" i="40"/>
  <c r="H840" i="40"/>
  <c r="G840" i="40"/>
  <c r="F840" i="40"/>
  <c r="E840" i="40"/>
  <c r="D840" i="40"/>
  <c r="C840" i="40"/>
  <c r="O839" i="40"/>
  <c r="N839" i="40"/>
  <c r="M839" i="40"/>
  <c r="L839" i="40"/>
  <c r="K839" i="40"/>
  <c r="J839" i="40"/>
  <c r="I839" i="40"/>
  <c r="H839" i="40"/>
  <c r="G839" i="40"/>
  <c r="F839" i="40"/>
  <c r="E839" i="40"/>
  <c r="D839" i="40"/>
  <c r="C839" i="40"/>
  <c r="O838" i="40"/>
  <c r="N838" i="40"/>
  <c r="M838" i="40"/>
  <c r="L838" i="40"/>
  <c r="K838" i="40"/>
  <c r="J838" i="40"/>
  <c r="I838" i="40"/>
  <c r="H838" i="40"/>
  <c r="G838" i="40"/>
  <c r="F838" i="40"/>
  <c r="E838" i="40"/>
  <c r="D838" i="40"/>
  <c r="C838" i="40"/>
  <c r="O837" i="40"/>
  <c r="N837" i="40"/>
  <c r="M837" i="40"/>
  <c r="L837" i="40"/>
  <c r="K837" i="40"/>
  <c r="J837" i="40"/>
  <c r="I837" i="40"/>
  <c r="H837" i="40"/>
  <c r="G837" i="40"/>
  <c r="F837" i="40"/>
  <c r="E837" i="40"/>
  <c r="D837" i="40"/>
  <c r="C837" i="40"/>
  <c r="O836" i="40"/>
  <c r="N836" i="40"/>
  <c r="M836" i="40"/>
  <c r="L836" i="40"/>
  <c r="K836" i="40"/>
  <c r="J836" i="40"/>
  <c r="I836" i="40"/>
  <c r="H836" i="40"/>
  <c r="G836" i="40"/>
  <c r="F836" i="40"/>
  <c r="E836" i="40"/>
  <c r="D836" i="40"/>
  <c r="C836" i="40"/>
  <c r="O835" i="40"/>
  <c r="N835" i="40"/>
  <c r="M835" i="40"/>
  <c r="L835" i="40"/>
  <c r="K835" i="40"/>
  <c r="J835" i="40"/>
  <c r="I835" i="40"/>
  <c r="H835" i="40"/>
  <c r="G835" i="40"/>
  <c r="F835" i="40"/>
  <c r="E835" i="40"/>
  <c r="D835" i="40"/>
  <c r="C835" i="40"/>
  <c r="O834" i="40"/>
  <c r="N834" i="40"/>
  <c r="M834" i="40"/>
  <c r="L834" i="40"/>
  <c r="K834" i="40"/>
  <c r="J834" i="40"/>
  <c r="I834" i="40"/>
  <c r="H834" i="40"/>
  <c r="G834" i="40"/>
  <c r="F834" i="40"/>
  <c r="E834" i="40"/>
  <c r="D834" i="40"/>
  <c r="C834" i="40"/>
  <c r="O833" i="40"/>
  <c r="N833" i="40"/>
  <c r="M833" i="40"/>
  <c r="L833" i="40"/>
  <c r="K833" i="40"/>
  <c r="J833" i="40"/>
  <c r="I833" i="40"/>
  <c r="H833" i="40"/>
  <c r="G833" i="40"/>
  <c r="F833" i="40"/>
  <c r="E833" i="40"/>
  <c r="D833" i="40"/>
  <c r="C833" i="40"/>
  <c r="O832" i="40"/>
  <c r="N832" i="40"/>
  <c r="M832" i="40"/>
  <c r="L832" i="40"/>
  <c r="K832" i="40"/>
  <c r="J832" i="40"/>
  <c r="I832" i="40"/>
  <c r="H832" i="40"/>
  <c r="G832" i="40"/>
  <c r="F832" i="40"/>
  <c r="E832" i="40"/>
  <c r="D832" i="40"/>
  <c r="C832" i="40"/>
  <c r="O831" i="40"/>
  <c r="N831" i="40"/>
  <c r="M831" i="40"/>
  <c r="L831" i="40"/>
  <c r="K831" i="40"/>
  <c r="J831" i="40"/>
  <c r="I831" i="40"/>
  <c r="H831" i="40"/>
  <c r="G831" i="40"/>
  <c r="F831" i="40"/>
  <c r="E831" i="40"/>
  <c r="D831" i="40"/>
  <c r="C831" i="40"/>
  <c r="O830" i="40"/>
  <c r="N830" i="40"/>
  <c r="M830" i="40"/>
  <c r="L830" i="40"/>
  <c r="K830" i="40"/>
  <c r="J830" i="40"/>
  <c r="I830" i="40"/>
  <c r="H830" i="40"/>
  <c r="G830" i="40"/>
  <c r="F830" i="40"/>
  <c r="E830" i="40"/>
  <c r="D830" i="40"/>
  <c r="C830" i="40"/>
  <c r="O829" i="40"/>
  <c r="N829" i="40"/>
  <c r="M829" i="40"/>
  <c r="L829" i="40"/>
  <c r="K829" i="40"/>
  <c r="J829" i="40"/>
  <c r="I829" i="40"/>
  <c r="H829" i="40"/>
  <c r="G829" i="40"/>
  <c r="F829" i="40"/>
  <c r="E829" i="40"/>
  <c r="D829" i="40"/>
  <c r="C829" i="40"/>
  <c r="O828" i="40"/>
  <c r="N828" i="40"/>
  <c r="M828" i="40"/>
  <c r="L828" i="40"/>
  <c r="K828" i="40"/>
  <c r="J828" i="40"/>
  <c r="I828" i="40"/>
  <c r="H828" i="40"/>
  <c r="G828" i="40"/>
  <c r="F828" i="40"/>
  <c r="E828" i="40"/>
  <c r="D828" i="40"/>
  <c r="C828" i="40"/>
  <c r="O827" i="40"/>
  <c r="N827" i="40"/>
  <c r="M827" i="40"/>
  <c r="L827" i="40"/>
  <c r="K827" i="40"/>
  <c r="J827" i="40"/>
  <c r="I827" i="40"/>
  <c r="H827" i="40"/>
  <c r="G827" i="40"/>
  <c r="F827" i="40"/>
  <c r="E827" i="40"/>
  <c r="D827" i="40"/>
  <c r="C827" i="40"/>
  <c r="O826" i="40"/>
  <c r="N826" i="40"/>
  <c r="M826" i="40"/>
  <c r="L826" i="40"/>
  <c r="K826" i="40"/>
  <c r="J826" i="40"/>
  <c r="I826" i="40"/>
  <c r="H826" i="40"/>
  <c r="G826" i="40"/>
  <c r="F826" i="40"/>
  <c r="E826" i="40"/>
  <c r="D826" i="40"/>
  <c r="C826" i="40"/>
  <c r="O825" i="40"/>
  <c r="N825" i="40"/>
  <c r="M825" i="40"/>
  <c r="L825" i="40"/>
  <c r="K825" i="40"/>
  <c r="J825" i="40"/>
  <c r="I825" i="40"/>
  <c r="H825" i="40"/>
  <c r="G825" i="40"/>
  <c r="F825" i="40"/>
  <c r="E825" i="40"/>
  <c r="D825" i="40"/>
  <c r="C825" i="40"/>
  <c r="O824" i="40"/>
  <c r="N824" i="40"/>
  <c r="M824" i="40"/>
  <c r="L824" i="40"/>
  <c r="K824" i="40"/>
  <c r="J824" i="40"/>
  <c r="I824" i="40"/>
  <c r="H824" i="40"/>
  <c r="G824" i="40"/>
  <c r="F824" i="40"/>
  <c r="E824" i="40"/>
  <c r="D824" i="40"/>
  <c r="C824" i="40"/>
  <c r="O823" i="40"/>
  <c r="N823" i="40"/>
  <c r="M823" i="40"/>
  <c r="L823" i="40"/>
  <c r="K823" i="40"/>
  <c r="J823" i="40"/>
  <c r="I823" i="40"/>
  <c r="H823" i="40"/>
  <c r="G823" i="40"/>
  <c r="F823" i="40"/>
  <c r="E823" i="40"/>
  <c r="D823" i="40"/>
  <c r="C823" i="40"/>
  <c r="O822" i="40"/>
  <c r="N822" i="40"/>
  <c r="M822" i="40"/>
  <c r="L822" i="40"/>
  <c r="K822" i="40"/>
  <c r="J822" i="40"/>
  <c r="I822" i="40"/>
  <c r="H822" i="40"/>
  <c r="G822" i="40"/>
  <c r="F822" i="40"/>
  <c r="E822" i="40"/>
  <c r="D822" i="40"/>
  <c r="C822" i="40"/>
  <c r="O821" i="40"/>
  <c r="N821" i="40"/>
  <c r="M821" i="40"/>
  <c r="L821" i="40"/>
  <c r="K821" i="40"/>
  <c r="J821" i="40"/>
  <c r="I821" i="40"/>
  <c r="H821" i="40"/>
  <c r="G821" i="40"/>
  <c r="F821" i="40"/>
  <c r="E821" i="40"/>
  <c r="D821" i="40"/>
  <c r="C821" i="40"/>
  <c r="O820" i="40"/>
  <c r="N820" i="40"/>
  <c r="M820" i="40"/>
  <c r="L820" i="40"/>
  <c r="K820" i="40"/>
  <c r="J820" i="40"/>
  <c r="I820" i="40"/>
  <c r="H820" i="40"/>
  <c r="G820" i="40"/>
  <c r="F820" i="40"/>
  <c r="E820" i="40"/>
  <c r="D820" i="40"/>
  <c r="C820" i="40"/>
  <c r="O819" i="40"/>
  <c r="N819" i="40"/>
  <c r="M819" i="40"/>
  <c r="L819" i="40"/>
  <c r="K819" i="40"/>
  <c r="J819" i="40"/>
  <c r="I819" i="40"/>
  <c r="H819" i="40"/>
  <c r="G819" i="40"/>
  <c r="F819" i="40"/>
  <c r="E819" i="40"/>
  <c r="D819" i="40"/>
  <c r="C819" i="40"/>
  <c r="O818" i="40"/>
  <c r="N818" i="40"/>
  <c r="M818" i="40"/>
  <c r="L818" i="40"/>
  <c r="K818" i="40"/>
  <c r="J818" i="40"/>
  <c r="I818" i="40"/>
  <c r="H818" i="40"/>
  <c r="G818" i="40"/>
  <c r="F818" i="40"/>
  <c r="E818" i="40"/>
  <c r="D818" i="40"/>
  <c r="C818" i="40"/>
  <c r="O817" i="40"/>
  <c r="N817" i="40"/>
  <c r="M817" i="40"/>
  <c r="L817" i="40"/>
  <c r="K817" i="40"/>
  <c r="J817" i="40"/>
  <c r="I817" i="40"/>
  <c r="H817" i="40"/>
  <c r="G817" i="40"/>
  <c r="F817" i="40"/>
  <c r="E817" i="40"/>
  <c r="D817" i="40"/>
  <c r="C817" i="40"/>
  <c r="O816" i="40"/>
  <c r="N816" i="40"/>
  <c r="M816" i="40"/>
  <c r="L816" i="40"/>
  <c r="K816" i="40"/>
  <c r="J816" i="40"/>
  <c r="I816" i="40"/>
  <c r="H816" i="40"/>
  <c r="G816" i="40"/>
  <c r="F816" i="40"/>
  <c r="E816" i="40"/>
  <c r="D816" i="40"/>
  <c r="C816" i="40"/>
  <c r="O815" i="40"/>
  <c r="N815" i="40"/>
  <c r="M815" i="40"/>
  <c r="L815" i="40"/>
  <c r="K815" i="40"/>
  <c r="J815" i="40"/>
  <c r="I815" i="40"/>
  <c r="H815" i="40"/>
  <c r="G815" i="40"/>
  <c r="F815" i="40"/>
  <c r="E815" i="40"/>
  <c r="D815" i="40"/>
  <c r="C815" i="40"/>
  <c r="O814" i="40"/>
  <c r="N814" i="40"/>
  <c r="M814" i="40"/>
  <c r="L814" i="40"/>
  <c r="K814" i="40"/>
  <c r="J814" i="40"/>
  <c r="I814" i="40"/>
  <c r="H814" i="40"/>
  <c r="G814" i="40"/>
  <c r="F814" i="40"/>
  <c r="E814" i="40"/>
  <c r="D814" i="40"/>
  <c r="C814" i="40"/>
  <c r="O813" i="40"/>
  <c r="N813" i="40"/>
  <c r="M813" i="40"/>
  <c r="L813" i="40"/>
  <c r="K813" i="40"/>
  <c r="J813" i="40"/>
  <c r="I813" i="40"/>
  <c r="H813" i="40"/>
  <c r="G813" i="40"/>
  <c r="F813" i="40"/>
  <c r="E813" i="40"/>
  <c r="D813" i="40"/>
  <c r="C813" i="40"/>
  <c r="O812" i="40"/>
  <c r="N812" i="40"/>
  <c r="M812" i="40"/>
  <c r="L812" i="40"/>
  <c r="K812" i="40"/>
  <c r="J812" i="40"/>
  <c r="I812" i="40"/>
  <c r="H812" i="40"/>
  <c r="G812" i="40"/>
  <c r="F812" i="40"/>
  <c r="E812" i="40"/>
  <c r="D812" i="40"/>
  <c r="P812" i="40" s="1"/>
  <c r="C812" i="40"/>
  <c r="O811" i="40"/>
  <c r="N811" i="40"/>
  <c r="M811" i="40"/>
  <c r="L811" i="40"/>
  <c r="K811" i="40"/>
  <c r="J811" i="40"/>
  <c r="I811" i="40"/>
  <c r="H811" i="40"/>
  <c r="G811" i="40"/>
  <c r="F811" i="40"/>
  <c r="E811" i="40"/>
  <c r="D811" i="40"/>
  <c r="C811" i="40"/>
  <c r="O810" i="40"/>
  <c r="N810" i="40"/>
  <c r="M810" i="40"/>
  <c r="L810" i="40"/>
  <c r="K810" i="40"/>
  <c r="J810" i="40"/>
  <c r="I810" i="40"/>
  <c r="H810" i="40"/>
  <c r="G810" i="40"/>
  <c r="F810" i="40"/>
  <c r="E810" i="40"/>
  <c r="D810" i="40"/>
  <c r="C810" i="40"/>
  <c r="O809" i="40"/>
  <c r="N809" i="40"/>
  <c r="M809" i="40"/>
  <c r="L809" i="40"/>
  <c r="K809" i="40"/>
  <c r="J809" i="40"/>
  <c r="I809" i="40"/>
  <c r="H809" i="40"/>
  <c r="G809" i="40"/>
  <c r="F809" i="40"/>
  <c r="E809" i="40"/>
  <c r="D809" i="40"/>
  <c r="C809" i="40"/>
  <c r="O808" i="40"/>
  <c r="N808" i="40"/>
  <c r="M808" i="40"/>
  <c r="L808" i="40"/>
  <c r="K808" i="40"/>
  <c r="J808" i="40"/>
  <c r="I808" i="40"/>
  <c r="H808" i="40"/>
  <c r="G808" i="40"/>
  <c r="F808" i="40"/>
  <c r="E808" i="40"/>
  <c r="D808" i="40"/>
  <c r="C808" i="40"/>
  <c r="O807" i="40"/>
  <c r="N807" i="40"/>
  <c r="M807" i="40"/>
  <c r="L807" i="40"/>
  <c r="K807" i="40"/>
  <c r="J807" i="40"/>
  <c r="I807" i="40"/>
  <c r="H807" i="40"/>
  <c r="G807" i="40"/>
  <c r="F807" i="40"/>
  <c r="E807" i="40"/>
  <c r="D807" i="40"/>
  <c r="C807" i="40"/>
  <c r="O806" i="40"/>
  <c r="N806" i="40"/>
  <c r="M806" i="40"/>
  <c r="L806" i="40"/>
  <c r="K806" i="40"/>
  <c r="J806" i="40"/>
  <c r="I806" i="40"/>
  <c r="H806" i="40"/>
  <c r="G806" i="40"/>
  <c r="F806" i="40"/>
  <c r="E806" i="40"/>
  <c r="D806" i="40"/>
  <c r="C806" i="40"/>
  <c r="O805" i="40"/>
  <c r="N805" i="40"/>
  <c r="M805" i="40"/>
  <c r="L805" i="40"/>
  <c r="K805" i="40"/>
  <c r="J805" i="40"/>
  <c r="I805" i="40"/>
  <c r="H805" i="40"/>
  <c r="G805" i="40"/>
  <c r="F805" i="40"/>
  <c r="E805" i="40"/>
  <c r="D805" i="40"/>
  <c r="C805" i="40"/>
  <c r="O804" i="40"/>
  <c r="N804" i="40"/>
  <c r="M804" i="40"/>
  <c r="L804" i="40"/>
  <c r="K804" i="40"/>
  <c r="J804" i="40"/>
  <c r="I804" i="40"/>
  <c r="H804" i="40"/>
  <c r="G804" i="40"/>
  <c r="F804" i="40"/>
  <c r="E804" i="40"/>
  <c r="D804" i="40"/>
  <c r="C804" i="40"/>
  <c r="O803" i="40"/>
  <c r="N803" i="40"/>
  <c r="M803" i="40"/>
  <c r="L803" i="40"/>
  <c r="K803" i="40"/>
  <c r="J803" i="40"/>
  <c r="I803" i="40"/>
  <c r="H803" i="40"/>
  <c r="G803" i="40"/>
  <c r="F803" i="40"/>
  <c r="E803" i="40"/>
  <c r="D803" i="40"/>
  <c r="C803" i="40"/>
  <c r="O802" i="40"/>
  <c r="N802" i="40"/>
  <c r="M802" i="40"/>
  <c r="L802" i="40"/>
  <c r="K802" i="40"/>
  <c r="J802" i="40"/>
  <c r="I802" i="40"/>
  <c r="H802" i="40"/>
  <c r="G802" i="40"/>
  <c r="F802" i="40"/>
  <c r="E802" i="40"/>
  <c r="D802" i="40"/>
  <c r="C802" i="40"/>
  <c r="O801" i="40"/>
  <c r="N801" i="40"/>
  <c r="M801" i="40"/>
  <c r="L801" i="40"/>
  <c r="K801" i="40"/>
  <c r="J801" i="40"/>
  <c r="I801" i="40"/>
  <c r="H801" i="40"/>
  <c r="G801" i="40"/>
  <c r="F801" i="40"/>
  <c r="E801" i="40"/>
  <c r="D801" i="40"/>
  <c r="C801" i="40"/>
  <c r="O800" i="40"/>
  <c r="N800" i="40"/>
  <c r="M800" i="40"/>
  <c r="L800" i="40"/>
  <c r="K800" i="40"/>
  <c r="J800" i="40"/>
  <c r="I800" i="40"/>
  <c r="H800" i="40"/>
  <c r="G800" i="40"/>
  <c r="F800" i="40"/>
  <c r="E800" i="40"/>
  <c r="D800" i="40"/>
  <c r="P800" i="40" s="1"/>
  <c r="C800" i="40"/>
  <c r="O799" i="40"/>
  <c r="N799" i="40"/>
  <c r="M799" i="40"/>
  <c r="L799" i="40"/>
  <c r="K799" i="40"/>
  <c r="J799" i="40"/>
  <c r="I799" i="40"/>
  <c r="H799" i="40"/>
  <c r="G799" i="40"/>
  <c r="F799" i="40"/>
  <c r="E799" i="40"/>
  <c r="D799" i="40"/>
  <c r="C799" i="40"/>
  <c r="O798" i="40"/>
  <c r="N798" i="40"/>
  <c r="M798" i="40"/>
  <c r="L798" i="40"/>
  <c r="K798" i="40"/>
  <c r="J798" i="40"/>
  <c r="I798" i="40"/>
  <c r="H798" i="40"/>
  <c r="G798" i="40"/>
  <c r="F798" i="40"/>
  <c r="E798" i="40"/>
  <c r="D798" i="40"/>
  <c r="C798" i="40"/>
  <c r="O797" i="40"/>
  <c r="N797" i="40"/>
  <c r="M797" i="40"/>
  <c r="L797" i="40"/>
  <c r="K797" i="40"/>
  <c r="J797" i="40"/>
  <c r="I797" i="40"/>
  <c r="H797" i="40"/>
  <c r="G797" i="40"/>
  <c r="F797" i="40"/>
  <c r="E797" i="40"/>
  <c r="D797" i="40"/>
  <c r="C797" i="40"/>
  <c r="O796" i="40"/>
  <c r="N796" i="40"/>
  <c r="M796" i="40"/>
  <c r="L796" i="40"/>
  <c r="K796" i="40"/>
  <c r="J796" i="40"/>
  <c r="I796" i="40"/>
  <c r="H796" i="40"/>
  <c r="G796" i="40"/>
  <c r="F796" i="40"/>
  <c r="E796" i="40"/>
  <c r="D796" i="40"/>
  <c r="C796" i="40"/>
  <c r="O795" i="40"/>
  <c r="N795" i="40"/>
  <c r="M795" i="40"/>
  <c r="L795" i="40"/>
  <c r="K795" i="40"/>
  <c r="J795" i="40"/>
  <c r="I795" i="40"/>
  <c r="H795" i="40"/>
  <c r="G795" i="40"/>
  <c r="F795" i="40"/>
  <c r="E795" i="40"/>
  <c r="D795" i="40"/>
  <c r="C795" i="40"/>
  <c r="O794" i="40"/>
  <c r="N794" i="40"/>
  <c r="M794" i="40"/>
  <c r="L794" i="40"/>
  <c r="K794" i="40"/>
  <c r="J794" i="40"/>
  <c r="I794" i="40"/>
  <c r="H794" i="40"/>
  <c r="G794" i="40"/>
  <c r="F794" i="40"/>
  <c r="E794" i="40"/>
  <c r="D794" i="40"/>
  <c r="C794" i="40"/>
  <c r="O793" i="40"/>
  <c r="N793" i="40"/>
  <c r="M793" i="40"/>
  <c r="L793" i="40"/>
  <c r="K793" i="40"/>
  <c r="J793" i="40"/>
  <c r="I793" i="40"/>
  <c r="H793" i="40"/>
  <c r="G793" i="40"/>
  <c r="F793" i="40"/>
  <c r="E793" i="40"/>
  <c r="D793" i="40"/>
  <c r="C793" i="40"/>
  <c r="O792" i="40"/>
  <c r="N792" i="40"/>
  <c r="M792" i="40"/>
  <c r="L792" i="40"/>
  <c r="K792" i="40"/>
  <c r="J792" i="40"/>
  <c r="I792" i="40"/>
  <c r="H792" i="40"/>
  <c r="G792" i="40"/>
  <c r="F792" i="40"/>
  <c r="E792" i="40"/>
  <c r="D792" i="40"/>
  <c r="P792" i="40" s="1"/>
  <c r="C792" i="40"/>
  <c r="O791" i="40"/>
  <c r="N791" i="40"/>
  <c r="M791" i="40"/>
  <c r="L791" i="40"/>
  <c r="K791" i="40"/>
  <c r="J791" i="40"/>
  <c r="I791" i="40"/>
  <c r="H791" i="40"/>
  <c r="G791" i="40"/>
  <c r="F791" i="40"/>
  <c r="E791" i="40"/>
  <c r="D791" i="40"/>
  <c r="C791" i="40"/>
  <c r="O790" i="40"/>
  <c r="N790" i="40"/>
  <c r="M790" i="40"/>
  <c r="L790" i="40"/>
  <c r="K790" i="40"/>
  <c r="J790" i="40"/>
  <c r="I790" i="40"/>
  <c r="H790" i="40"/>
  <c r="G790" i="40"/>
  <c r="F790" i="40"/>
  <c r="E790" i="40"/>
  <c r="D790" i="40"/>
  <c r="C790" i="40"/>
  <c r="O789" i="40"/>
  <c r="N789" i="40"/>
  <c r="M789" i="40"/>
  <c r="L789" i="40"/>
  <c r="K789" i="40"/>
  <c r="J789" i="40"/>
  <c r="I789" i="40"/>
  <c r="H789" i="40"/>
  <c r="G789" i="40"/>
  <c r="F789" i="40"/>
  <c r="E789" i="40"/>
  <c r="D789" i="40"/>
  <c r="C789" i="40"/>
  <c r="O788" i="40"/>
  <c r="N788" i="40"/>
  <c r="M788" i="40"/>
  <c r="L788" i="40"/>
  <c r="K788" i="40"/>
  <c r="J788" i="40"/>
  <c r="I788" i="40"/>
  <c r="H788" i="40"/>
  <c r="G788" i="40"/>
  <c r="F788" i="40"/>
  <c r="E788" i="40"/>
  <c r="D788" i="40"/>
  <c r="C788" i="40"/>
  <c r="O787" i="40"/>
  <c r="N787" i="40"/>
  <c r="M787" i="40"/>
  <c r="L787" i="40"/>
  <c r="K787" i="40"/>
  <c r="J787" i="40"/>
  <c r="I787" i="40"/>
  <c r="H787" i="40"/>
  <c r="G787" i="40"/>
  <c r="F787" i="40"/>
  <c r="E787" i="40"/>
  <c r="D787" i="40"/>
  <c r="C787" i="40"/>
  <c r="O786" i="40"/>
  <c r="N786" i="40"/>
  <c r="M786" i="40"/>
  <c r="L786" i="40"/>
  <c r="K786" i="40"/>
  <c r="J786" i="40"/>
  <c r="I786" i="40"/>
  <c r="H786" i="40"/>
  <c r="G786" i="40"/>
  <c r="F786" i="40"/>
  <c r="E786" i="40"/>
  <c r="D786" i="40"/>
  <c r="C786" i="40"/>
  <c r="O785" i="40"/>
  <c r="N785" i="40"/>
  <c r="M785" i="40"/>
  <c r="L785" i="40"/>
  <c r="K785" i="40"/>
  <c r="J785" i="40"/>
  <c r="I785" i="40"/>
  <c r="H785" i="40"/>
  <c r="G785" i="40"/>
  <c r="F785" i="40"/>
  <c r="E785" i="40"/>
  <c r="D785" i="40"/>
  <c r="C785" i="40"/>
  <c r="O784" i="40"/>
  <c r="N784" i="40"/>
  <c r="M784" i="40"/>
  <c r="L784" i="40"/>
  <c r="K784" i="40"/>
  <c r="J784" i="40"/>
  <c r="I784" i="40"/>
  <c r="H784" i="40"/>
  <c r="G784" i="40"/>
  <c r="F784" i="40"/>
  <c r="E784" i="40"/>
  <c r="D784" i="40"/>
  <c r="P784" i="40" s="1"/>
  <c r="C784" i="40"/>
  <c r="O783" i="40"/>
  <c r="N783" i="40"/>
  <c r="M783" i="40"/>
  <c r="L783" i="40"/>
  <c r="K783" i="40"/>
  <c r="J783" i="40"/>
  <c r="I783" i="40"/>
  <c r="H783" i="40"/>
  <c r="G783" i="40"/>
  <c r="F783" i="40"/>
  <c r="E783" i="40"/>
  <c r="D783" i="40"/>
  <c r="C783" i="40"/>
  <c r="O782" i="40"/>
  <c r="N782" i="40"/>
  <c r="M782" i="40"/>
  <c r="L782" i="40"/>
  <c r="K782" i="40"/>
  <c r="J782" i="40"/>
  <c r="I782" i="40"/>
  <c r="H782" i="40"/>
  <c r="G782" i="40"/>
  <c r="F782" i="40"/>
  <c r="E782" i="40"/>
  <c r="D782" i="40"/>
  <c r="C782" i="40"/>
  <c r="O781" i="40"/>
  <c r="N781" i="40"/>
  <c r="M781" i="40"/>
  <c r="L781" i="40"/>
  <c r="K781" i="40"/>
  <c r="J781" i="40"/>
  <c r="I781" i="40"/>
  <c r="H781" i="40"/>
  <c r="G781" i="40"/>
  <c r="F781" i="40"/>
  <c r="E781" i="40"/>
  <c r="D781" i="40"/>
  <c r="C781" i="40"/>
  <c r="O780" i="40"/>
  <c r="N780" i="40"/>
  <c r="M780" i="40"/>
  <c r="L780" i="40"/>
  <c r="K780" i="40"/>
  <c r="J780" i="40"/>
  <c r="I780" i="40"/>
  <c r="H780" i="40"/>
  <c r="G780" i="40"/>
  <c r="F780" i="40"/>
  <c r="E780" i="40"/>
  <c r="D780" i="40"/>
  <c r="C780" i="40"/>
  <c r="O779" i="40"/>
  <c r="N779" i="40"/>
  <c r="M779" i="40"/>
  <c r="L779" i="40"/>
  <c r="K779" i="40"/>
  <c r="J779" i="40"/>
  <c r="I779" i="40"/>
  <c r="H779" i="40"/>
  <c r="G779" i="40"/>
  <c r="F779" i="40"/>
  <c r="E779" i="40"/>
  <c r="D779" i="40"/>
  <c r="C779" i="40"/>
  <c r="O778" i="40"/>
  <c r="N778" i="40"/>
  <c r="M778" i="40"/>
  <c r="L778" i="40"/>
  <c r="K778" i="40"/>
  <c r="J778" i="40"/>
  <c r="I778" i="40"/>
  <c r="H778" i="40"/>
  <c r="G778" i="40"/>
  <c r="F778" i="40"/>
  <c r="E778" i="40"/>
  <c r="D778" i="40"/>
  <c r="C778" i="40"/>
  <c r="O777" i="40"/>
  <c r="N777" i="40"/>
  <c r="M777" i="40"/>
  <c r="L777" i="40"/>
  <c r="K777" i="40"/>
  <c r="J777" i="40"/>
  <c r="I777" i="40"/>
  <c r="H777" i="40"/>
  <c r="G777" i="40"/>
  <c r="F777" i="40"/>
  <c r="E777" i="40"/>
  <c r="D777" i="40"/>
  <c r="C777" i="40"/>
  <c r="O776" i="40"/>
  <c r="N776" i="40"/>
  <c r="M776" i="40"/>
  <c r="L776" i="40"/>
  <c r="K776" i="40"/>
  <c r="J776" i="40"/>
  <c r="I776" i="40"/>
  <c r="H776" i="40"/>
  <c r="G776" i="40"/>
  <c r="F776" i="40"/>
  <c r="E776" i="40"/>
  <c r="D776" i="40"/>
  <c r="C776" i="40"/>
  <c r="O775" i="40"/>
  <c r="N775" i="40"/>
  <c r="M775" i="40"/>
  <c r="L775" i="40"/>
  <c r="K775" i="40"/>
  <c r="J775" i="40"/>
  <c r="I775" i="40"/>
  <c r="H775" i="40"/>
  <c r="G775" i="40"/>
  <c r="F775" i="40"/>
  <c r="E775" i="40"/>
  <c r="D775" i="40"/>
  <c r="C775" i="40"/>
  <c r="O774" i="40"/>
  <c r="N774" i="40"/>
  <c r="M774" i="40"/>
  <c r="L774" i="40"/>
  <c r="K774" i="40"/>
  <c r="J774" i="40"/>
  <c r="I774" i="40"/>
  <c r="H774" i="40"/>
  <c r="G774" i="40"/>
  <c r="F774" i="40"/>
  <c r="E774" i="40"/>
  <c r="D774" i="40"/>
  <c r="C774" i="40"/>
  <c r="O773" i="40"/>
  <c r="N773" i="40"/>
  <c r="M773" i="40"/>
  <c r="L773" i="40"/>
  <c r="K773" i="40"/>
  <c r="J773" i="40"/>
  <c r="I773" i="40"/>
  <c r="H773" i="40"/>
  <c r="G773" i="40"/>
  <c r="F773" i="40"/>
  <c r="E773" i="40"/>
  <c r="D773" i="40"/>
  <c r="C773" i="40"/>
  <c r="O772" i="40"/>
  <c r="N772" i="40"/>
  <c r="M772" i="40"/>
  <c r="L772" i="40"/>
  <c r="K772" i="40"/>
  <c r="J772" i="40"/>
  <c r="I772" i="40"/>
  <c r="H772" i="40"/>
  <c r="G772" i="40"/>
  <c r="F772" i="40"/>
  <c r="E772" i="40"/>
  <c r="D772" i="40"/>
  <c r="C772" i="40"/>
  <c r="O771" i="40"/>
  <c r="N771" i="40"/>
  <c r="M771" i="40"/>
  <c r="L771" i="40"/>
  <c r="K771" i="40"/>
  <c r="J771" i="40"/>
  <c r="I771" i="40"/>
  <c r="H771" i="40"/>
  <c r="G771" i="40"/>
  <c r="F771" i="40"/>
  <c r="E771" i="40"/>
  <c r="D771" i="40"/>
  <c r="C771" i="40"/>
  <c r="O770" i="40"/>
  <c r="N770" i="40"/>
  <c r="M770" i="40"/>
  <c r="L770" i="40"/>
  <c r="K770" i="40"/>
  <c r="J770" i="40"/>
  <c r="I770" i="40"/>
  <c r="H770" i="40"/>
  <c r="G770" i="40"/>
  <c r="F770" i="40"/>
  <c r="E770" i="40"/>
  <c r="D770" i="40"/>
  <c r="C770" i="40"/>
  <c r="O769" i="40"/>
  <c r="N769" i="40"/>
  <c r="M769" i="40"/>
  <c r="L769" i="40"/>
  <c r="K769" i="40"/>
  <c r="J769" i="40"/>
  <c r="I769" i="40"/>
  <c r="H769" i="40"/>
  <c r="G769" i="40"/>
  <c r="F769" i="40"/>
  <c r="E769" i="40"/>
  <c r="D769" i="40"/>
  <c r="C769" i="40"/>
  <c r="O768" i="40"/>
  <c r="N768" i="40"/>
  <c r="M768" i="40"/>
  <c r="L768" i="40"/>
  <c r="K768" i="40"/>
  <c r="J768" i="40"/>
  <c r="I768" i="40"/>
  <c r="H768" i="40"/>
  <c r="G768" i="40"/>
  <c r="F768" i="40"/>
  <c r="E768" i="40"/>
  <c r="D768" i="40"/>
  <c r="P768" i="40" s="1"/>
  <c r="C768" i="40"/>
  <c r="O767" i="40"/>
  <c r="N767" i="40"/>
  <c r="M767" i="40"/>
  <c r="L767" i="40"/>
  <c r="K767" i="40"/>
  <c r="J767" i="40"/>
  <c r="I767" i="40"/>
  <c r="H767" i="40"/>
  <c r="G767" i="40"/>
  <c r="F767" i="40"/>
  <c r="E767" i="40"/>
  <c r="D767" i="40"/>
  <c r="C767" i="40"/>
  <c r="O766" i="40"/>
  <c r="N766" i="40"/>
  <c r="M766" i="40"/>
  <c r="L766" i="40"/>
  <c r="K766" i="40"/>
  <c r="J766" i="40"/>
  <c r="I766" i="40"/>
  <c r="H766" i="40"/>
  <c r="G766" i="40"/>
  <c r="F766" i="40"/>
  <c r="E766" i="40"/>
  <c r="D766" i="40"/>
  <c r="C766" i="40"/>
  <c r="O765" i="40"/>
  <c r="N765" i="40"/>
  <c r="M765" i="40"/>
  <c r="L765" i="40"/>
  <c r="K765" i="40"/>
  <c r="J765" i="40"/>
  <c r="I765" i="40"/>
  <c r="H765" i="40"/>
  <c r="G765" i="40"/>
  <c r="F765" i="40"/>
  <c r="E765" i="40"/>
  <c r="D765" i="40"/>
  <c r="C765" i="40"/>
  <c r="O764" i="40"/>
  <c r="N764" i="40"/>
  <c r="M764" i="40"/>
  <c r="L764" i="40"/>
  <c r="K764" i="40"/>
  <c r="J764" i="40"/>
  <c r="I764" i="40"/>
  <c r="H764" i="40"/>
  <c r="G764" i="40"/>
  <c r="F764" i="40"/>
  <c r="E764" i="40"/>
  <c r="D764" i="40"/>
  <c r="C764" i="40"/>
  <c r="O763" i="40"/>
  <c r="N763" i="40"/>
  <c r="M763" i="40"/>
  <c r="L763" i="40"/>
  <c r="K763" i="40"/>
  <c r="J763" i="40"/>
  <c r="I763" i="40"/>
  <c r="H763" i="40"/>
  <c r="G763" i="40"/>
  <c r="F763" i="40"/>
  <c r="E763" i="40"/>
  <c r="D763" i="40"/>
  <c r="C763" i="40"/>
  <c r="O762" i="40"/>
  <c r="N762" i="40"/>
  <c r="M762" i="40"/>
  <c r="L762" i="40"/>
  <c r="K762" i="40"/>
  <c r="J762" i="40"/>
  <c r="I762" i="40"/>
  <c r="H762" i="40"/>
  <c r="G762" i="40"/>
  <c r="F762" i="40"/>
  <c r="E762" i="40"/>
  <c r="D762" i="40"/>
  <c r="C762" i="40"/>
  <c r="O761" i="40"/>
  <c r="N761" i="40"/>
  <c r="M761" i="40"/>
  <c r="L761" i="40"/>
  <c r="K761" i="40"/>
  <c r="J761" i="40"/>
  <c r="I761" i="40"/>
  <c r="H761" i="40"/>
  <c r="G761" i="40"/>
  <c r="F761" i="40"/>
  <c r="E761" i="40"/>
  <c r="D761" i="40"/>
  <c r="C761" i="40"/>
  <c r="O760" i="40"/>
  <c r="N760" i="40"/>
  <c r="M760" i="40"/>
  <c r="L760" i="40"/>
  <c r="K760" i="40"/>
  <c r="J760" i="40"/>
  <c r="I760" i="40"/>
  <c r="H760" i="40"/>
  <c r="G760" i="40"/>
  <c r="F760" i="40"/>
  <c r="E760" i="40"/>
  <c r="D760" i="40"/>
  <c r="P760" i="40" s="1"/>
  <c r="C760" i="40"/>
  <c r="O759" i="40"/>
  <c r="N759" i="40"/>
  <c r="M759" i="40"/>
  <c r="L759" i="40"/>
  <c r="K759" i="40"/>
  <c r="J759" i="40"/>
  <c r="I759" i="40"/>
  <c r="H759" i="40"/>
  <c r="G759" i="40"/>
  <c r="F759" i="40"/>
  <c r="E759" i="40"/>
  <c r="D759" i="40"/>
  <c r="C759" i="40"/>
  <c r="O758" i="40"/>
  <c r="N758" i="40"/>
  <c r="M758" i="40"/>
  <c r="L758" i="40"/>
  <c r="K758" i="40"/>
  <c r="J758" i="40"/>
  <c r="I758" i="40"/>
  <c r="H758" i="40"/>
  <c r="G758" i="40"/>
  <c r="F758" i="40"/>
  <c r="E758" i="40"/>
  <c r="D758" i="40"/>
  <c r="C758" i="40"/>
  <c r="O757" i="40"/>
  <c r="N757" i="40"/>
  <c r="M757" i="40"/>
  <c r="L757" i="40"/>
  <c r="K757" i="40"/>
  <c r="J757" i="40"/>
  <c r="I757" i="40"/>
  <c r="H757" i="40"/>
  <c r="G757" i="40"/>
  <c r="F757" i="40"/>
  <c r="E757" i="40"/>
  <c r="D757" i="40"/>
  <c r="C757" i="40"/>
  <c r="O756" i="40"/>
  <c r="N756" i="40"/>
  <c r="M756" i="40"/>
  <c r="L756" i="40"/>
  <c r="K756" i="40"/>
  <c r="J756" i="40"/>
  <c r="I756" i="40"/>
  <c r="H756" i="40"/>
  <c r="G756" i="40"/>
  <c r="F756" i="40"/>
  <c r="E756" i="40"/>
  <c r="D756" i="40"/>
  <c r="C756" i="40"/>
  <c r="O755" i="40"/>
  <c r="N755" i="40"/>
  <c r="M755" i="40"/>
  <c r="L755" i="40"/>
  <c r="K755" i="40"/>
  <c r="J755" i="40"/>
  <c r="I755" i="40"/>
  <c r="H755" i="40"/>
  <c r="G755" i="40"/>
  <c r="F755" i="40"/>
  <c r="E755" i="40"/>
  <c r="D755" i="40"/>
  <c r="C755" i="40"/>
  <c r="O754" i="40"/>
  <c r="N754" i="40"/>
  <c r="M754" i="40"/>
  <c r="L754" i="40"/>
  <c r="K754" i="40"/>
  <c r="J754" i="40"/>
  <c r="I754" i="40"/>
  <c r="H754" i="40"/>
  <c r="G754" i="40"/>
  <c r="F754" i="40"/>
  <c r="E754" i="40"/>
  <c r="D754" i="40"/>
  <c r="C754" i="40"/>
  <c r="O753" i="40"/>
  <c r="N753" i="40"/>
  <c r="M753" i="40"/>
  <c r="L753" i="40"/>
  <c r="K753" i="40"/>
  <c r="J753" i="40"/>
  <c r="I753" i="40"/>
  <c r="H753" i="40"/>
  <c r="G753" i="40"/>
  <c r="F753" i="40"/>
  <c r="E753" i="40"/>
  <c r="D753" i="40"/>
  <c r="C753" i="40"/>
  <c r="O752" i="40"/>
  <c r="N752" i="40"/>
  <c r="M752" i="40"/>
  <c r="L752" i="40"/>
  <c r="K752" i="40"/>
  <c r="J752" i="40"/>
  <c r="I752" i="40"/>
  <c r="H752" i="40"/>
  <c r="G752" i="40"/>
  <c r="F752" i="40"/>
  <c r="E752" i="40"/>
  <c r="D752" i="40"/>
  <c r="P752" i="40" s="1"/>
  <c r="C752" i="40"/>
  <c r="O751" i="40"/>
  <c r="N751" i="40"/>
  <c r="M751" i="40"/>
  <c r="L751" i="40"/>
  <c r="K751" i="40"/>
  <c r="J751" i="40"/>
  <c r="I751" i="40"/>
  <c r="H751" i="40"/>
  <c r="G751" i="40"/>
  <c r="F751" i="40"/>
  <c r="E751" i="40"/>
  <c r="D751" i="40"/>
  <c r="C751" i="40"/>
  <c r="O750" i="40"/>
  <c r="N750" i="40"/>
  <c r="M750" i="40"/>
  <c r="L750" i="40"/>
  <c r="K750" i="40"/>
  <c r="J750" i="40"/>
  <c r="I750" i="40"/>
  <c r="H750" i="40"/>
  <c r="G750" i="40"/>
  <c r="F750" i="40"/>
  <c r="E750" i="40"/>
  <c r="D750" i="40"/>
  <c r="C750" i="40"/>
  <c r="O749" i="40"/>
  <c r="N749" i="40"/>
  <c r="M749" i="40"/>
  <c r="L749" i="40"/>
  <c r="K749" i="40"/>
  <c r="J749" i="40"/>
  <c r="I749" i="40"/>
  <c r="H749" i="40"/>
  <c r="G749" i="40"/>
  <c r="F749" i="40"/>
  <c r="E749" i="40"/>
  <c r="D749" i="40"/>
  <c r="C749" i="40"/>
  <c r="O748" i="40"/>
  <c r="N748" i="40"/>
  <c r="M748" i="40"/>
  <c r="L748" i="40"/>
  <c r="K748" i="40"/>
  <c r="J748" i="40"/>
  <c r="I748" i="40"/>
  <c r="H748" i="40"/>
  <c r="G748" i="40"/>
  <c r="F748" i="40"/>
  <c r="E748" i="40"/>
  <c r="D748" i="40"/>
  <c r="C748" i="40"/>
  <c r="O747" i="40"/>
  <c r="N747" i="40"/>
  <c r="M747" i="40"/>
  <c r="L747" i="40"/>
  <c r="K747" i="40"/>
  <c r="J747" i="40"/>
  <c r="I747" i="40"/>
  <c r="H747" i="40"/>
  <c r="G747" i="40"/>
  <c r="F747" i="40"/>
  <c r="E747" i="40"/>
  <c r="D747" i="40"/>
  <c r="C747" i="40"/>
  <c r="O746" i="40"/>
  <c r="N746" i="40"/>
  <c r="M746" i="40"/>
  <c r="L746" i="40"/>
  <c r="K746" i="40"/>
  <c r="J746" i="40"/>
  <c r="I746" i="40"/>
  <c r="H746" i="40"/>
  <c r="G746" i="40"/>
  <c r="F746" i="40"/>
  <c r="E746" i="40"/>
  <c r="D746" i="40"/>
  <c r="C746" i="40"/>
  <c r="O745" i="40"/>
  <c r="N745" i="40"/>
  <c r="M745" i="40"/>
  <c r="L745" i="40"/>
  <c r="K745" i="40"/>
  <c r="J745" i="40"/>
  <c r="I745" i="40"/>
  <c r="H745" i="40"/>
  <c r="G745" i="40"/>
  <c r="F745" i="40"/>
  <c r="E745" i="40"/>
  <c r="D745" i="40"/>
  <c r="C745" i="40"/>
  <c r="O744" i="40"/>
  <c r="N744" i="40"/>
  <c r="M744" i="40"/>
  <c r="L744" i="40"/>
  <c r="K744" i="40"/>
  <c r="J744" i="40"/>
  <c r="I744" i="40"/>
  <c r="H744" i="40"/>
  <c r="G744" i="40"/>
  <c r="F744" i="40"/>
  <c r="E744" i="40"/>
  <c r="D744" i="40"/>
  <c r="C744" i="40"/>
  <c r="O743" i="40"/>
  <c r="N743" i="40"/>
  <c r="M743" i="40"/>
  <c r="L743" i="40"/>
  <c r="K743" i="40"/>
  <c r="J743" i="40"/>
  <c r="I743" i="40"/>
  <c r="H743" i="40"/>
  <c r="G743" i="40"/>
  <c r="F743" i="40"/>
  <c r="E743" i="40"/>
  <c r="D743" i="40"/>
  <c r="C743" i="40"/>
  <c r="O742" i="40"/>
  <c r="N742" i="40"/>
  <c r="M742" i="40"/>
  <c r="L742" i="40"/>
  <c r="K742" i="40"/>
  <c r="J742" i="40"/>
  <c r="I742" i="40"/>
  <c r="H742" i="40"/>
  <c r="G742" i="40"/>
  <c r="F742" i="40"/>
  <c r="E742" i="40"/>
  <c r="D742" i="40"/>
  <c r="C742" i="40"/>
  <c r="O741" i="40"/>
  <c r="N741" i="40"/>
  <c r="M741" i="40"/>
  <c r="L741" i="40"/>
  <c r="K741" i="40"/>
  <c r="J741" i="40"/>
  <c r="I741" i="40"/>
  <c r="H741" i="40"/>
  <c r="G741" i="40"/>
  <c r="F741" i="40"/>
  <c r="E741" i="40"/>
  <c r="D741" i="40"/>
  <c r="C741" i="40"/>
  <c r="O740" i="40"/>
  <c r="N740" i="40"/>
  <c r="M740" i="40"/>
  <c r="L740" i="40"/>
  <c r="K740" i="40"/>
  <c r="J740" i="40"/>
  <c r="I740" i="40"/>
  <c r="H740" i="40"/>
  <c r="G740" i="40"/>
  <c r="F740" i="40"/>
  <c r="E740" i="40"/>
  <c r="D740" i="40"/>
  <c r="C740" i="40"/>
  <c r="O739" i="40"/>
  <c r="N739" i="40"/>
  <c r="M739" i="40"/>
  <c r="L739" i="40"/>
  <c r="K739" i="40"/>
  <c r="J739" i="40"/>
  <c r="I739" i="40"/>
  <c r="H739" i="40"/>
  <c r="G739" i="40"/>
  <c r="F739" i="40"/>
  <c r="E739" i="40"/>
  <c r="D739" i="40"/>
  <c r="C739" i="40"/>
  <c r="O738" i="40"/>
  <c r="N738" i="40"/>
  <c r="M738" i="40"/>
  <c r="L738" i="40"/>
  <c r="K738" i="40"/>
  <c r="J738" i="40"/>
  <c r="I738" i="40"/>
  <c r="H738" i="40"/>
  <c r="G738" i="40"/>
  <c r="F738" i="40"/>
  <c r="E738" i="40"/>
  <c r="D738" i="40"/>
  <c r="C738" i="40"/>
  <c r="O737" i="40"/>
  <c r="N737" i="40"/>
  <c r="M737" i="40"/>
  <c r="L737" i="40"/>
  <c r="K737" i="40"/>
  <c r="J737" i="40"/>
  <c r="I737" i="40"/>
  <c r="H737" i="40"/>
  <c r="G737" i="40"/>
  <c r="F737" i="40"/>
  <c r="E737" i="40"/>
  <c r="D737" i="40"/>
  <c r="C737" i="40"/>
  <c r="O736" i="40"/>
  <c r="N736" i="40"/>
  <c r="M736" i="40"/>
  <c r="L736" i="40"/>
  <c r="K736" i="40"/>
  <c r="J736" i="40"/>
  <c r="I736" i="40"/>
  <c r="H736" i="40"/>
  <c r="G736" i="40"/>
  <c r="F736" i="40"/>
  <c r="E736" i="40"/>
  <c r="D736" i="40"/>
  <c r="C736" i="40"/>
  <c r="O735" i="40"/>
  <c r="N735" i="40"/>
  <c r="M735" i="40"/>
  <c r="L735" i="40"/>
  <c r="K735" i="40"/>
  <c r="J735" i="40"/>
  <c r="I735" i="40"/>
  <c r="H735" i="40"/>
  <c r="G735" i="40"/>
  <c r="F735" i="40"/>
  <c r="E735" i="40"/>
  <c r="D735" i="40"/>
  <c r="C735" i="40"/>
  <c r="O734" i="40"/>
  <c r="N734" i="40"/>
  <c r="M734" i="40"/>
  <c r="L734" i="40"/>
  <c r="K734" i="40"/>
  <c r="J734" i="40"/>
  <c r="I734" i="40"/>
  <c r="H734" i="40"/>
  <c r="G734" i="40"/>
  <c r="F734" i="40"/>
  <c r="E734" i="40"/>
  <c r="D734" i="40"/>
  <c r="C734" i="40"/>
  <c r="O733" i="40"/>
  <c r="N733" i="40"/>
  <c r="M733" i="40"/>
  <c r="L733" i="40"/>
  <c r="K733" i="40"/>
  <c r="J733" i="40"/>
  <c r="I733" i="40"/>
  <c r="H733" i="40"/>
  <c r="G733" i="40"/>
  <c r="F733" i="40"/>
  <c r="E733" i="40"/>
  <c r="D733" i="40"/>
  <c r="C733" i="40"/>
  <c r="O732" i="40"/>
  <c r="N732" i="40"/>
  <c r="M732" i="40"/>
  <c r="L732" i="40"/>
  <c r="K732" i="40"/>
  <c r="J732" i="40"/>
  <c r="I732" i="40"/>
  <c r="H732" i="40"/>
  <c r="G732" i="40"/>
  <c r="F732" i="40"/>
  <c r="E732" i="40"/>
  <c r="D732" i="40"/>
  <c r="C732" i="40"/>
  <c r="O731" i="40"/>
  <c r="N731" i="40"/>
  <c r="M731" i="40"/>
  <c r="L731" i="40"/>
  <c r="K731" i="40"/>
  <c r="J731" i="40"/>
  <c r="I731" i="40"/>
  <c r="H731" i="40"/>
  <c r="G731" i="40"/>
  <c r="F731" i="40"/>
  <c r="E731" i="40"/>
  <c r="D731" i="40"/>
  <c r="C731" i="40"/>
  <c r="O730" i="40"/>
  <c r="N730" i="40"/>
  <c r="M730" i="40"/>
  <c r="L730" i="40"/>
  <c r="K730" i="40"/>
  <c r="J730" i="40"/>
  <c r="I730" i="40"/>
  <c r="H730" i="40"/>
  <c r="G730" i="40"/>
  <c r="F730" i="40"/>
  <c r="E730" i="40"/>
  <c r="D730" i="40"/>
  <c r="C730" i="40"/>
  <c r="O729" i="40"/>
  <c r="N729" i="40"/>
  <c r="M729" i="40"/>
  <c r="L729" i="40"/>
  <c r="K729" i="40"/>
  <c r="J729" i="40"/>
  <c r="I729" i="40"/>
  <c r="H729" i="40"/>
  <c r="G729" i="40"/>
  <c r="F729" i="40"/>
  <c r="E729" i="40"/>
  <c r="D729" i="40"/>
  <c r="C729" i="40"/>
  <c r="O728" i="40"/>
  <c r="N728" i="40"/>
  <c r="M728" i="40"/>
  <c r="L728" i="40"/>
  <c r="K728" i="40"/>
  <c r="J728" i="40"/>
  <c r="I728" i="40"/>
  <c r="H728" i="40"/>
  <c r="G728" i="40"/>
  <c r="F728" i="40"/>
  <c r="E728" i="40"/>
  <c r="D728" i="40"/>
  <c r="C728" i="40"/>
  <c r="O727" i="40"/>
  <c r="N727" i="40"/>
  <c r="M727" i="40"/>
  <c r="L727" i="40"/>
  <c r="K727" i="40"/>
  <c r="J727" i="40"/>
  <c r="I727" i="40"/>
  <c r="H727" i="40"/>
  <c r="G727" i="40"/>
  <c r="F727" i="40"/>
  <c r="E727" i="40"/>
  <c r="D727" i="40"/>
  <c r="C727" i="40"/>
  <c r="O726" i="40"/>
  <c r="N726" i="40"/>
  <c r="M726" i="40"/>
  <c r="L726" i="40"/>
  <c r="K726" i="40"/>
  <c r="J726" i="40"/>
  <c r="I726" i="40"/>
  <c r="H726" i="40"/>
  <c r="G726" i="40"/>
  <c r="F726" i="40"/>
  <c r="E726" i="40"/>
  <c r="D726" i="40"/>
  <c r="C726" i="40"/>
  <c r="O725" i="40"/>
  <c r="N725" i="40"/>
  <c r="M725" i="40"/>
  <c r="L725" i="40"/>
  <c r="K725" i="40"/>
  <c r="J725" i="40"/>
  <c r="I725" i="40"/>
  <c r="H725" i="40"/>
  <c r="G725" i="40"/>
  <c r="F725" i="40"/>
  <c r="E725" i="40"/>
  <c r="D725" i="40"/>
  <c r="C725" i="40"/>
  <c r="O724" i="40"/>
  <c r="N724" i="40"/>
  <c r="M724" i="40"/>
  <c r="L724" i="40"/>
  <c r="K724" i="40"/>
  <c r="J724" i="40"/>
  <c r="I724" i="40"/>
  <c r="H724" i="40"/>
  <c r="G724" i="40"/>
  <c r="F724" i="40"/>
  <c r="E724" i="40"/>
  <c r="D724" i="40"/>
  <c r="C724" i="40"/>
  <c r="O723" i="40"/>
  <c r="N723" i="40"/>
  <c r="M723" i="40"/>
  <c r="L723" i="40"/>
  <c r="K723" i="40"/>
  <c r="J723" i="40"/>
  <c r="I723" i="40"/>
  <c r="H723" i="40"/>
  <c r="G723" i="40"/>
  <c r="F723" i="40"/>
  <c r="E723" i="40"/>
  <c r="D723" i="40"/>
  <c r="C723" i="40"/>
  <c r="O722" i="40"/>
  <c r="N722" i="40"/>
  <c r="M722" i="40"/>
  <c r="L722" i="40"/>
  <c r="K722" i="40"/>
  <c r="J722" i="40"/>
  <c r="I722" i="40"/>
  <c r="H722" i="40"/>
  <c r="G722" i="40"/>
  <c r="F722" i="40"/>
  <c r="E722" i="40"/>
  <c r="D722" i="40"/>
  <c r="C722" i="40"/>
  <c r="O721" i="40"/>
  <c r="N721" i="40"/>
  <c r="M721" i="40"/>
  <c r="L721" i="40"/>
  <c r="K721" i="40"/>
  <c r="J721" i="40"/>
  <c r="I721" i="40"/>
  <c r="H721" i="40"/>
  <c r="G721" i="40"/>
  <c r="F721" i="40"/>
  <c r="E721" i="40"/>
  <c r="D721" i="40"/>
  <c r="C721" i="40"/>
  <c r="O720" i="40"/>
  <c r="N720" i="40"/>
  <c r="M720" i="40"/>
  <c r="L720" i="40"/>
  <c r="K720" i="40"/>
  <c r="J720" i="40"/>
  <c r="I720" i="40"/>
  <c r="H720" i="40"/>
  <c r="G720" i="40"/>
  <c r="F720" i="40"/>
  <c r="E720" i="40"/>
  <c r="D720" i="40"/>
  <c r="C720" i="40"/>
  <c r="O719" i="40"/>
  <c r="N719" i="40"/>
  <c r="M719" i="40"/>
  <c r="L719" i="40"/>
  <c r="K719" i="40"/>
  <c r="J719" i="40"/>
  <c r="I719" i="40"/>
  <c r="H719" i="40"/>
  <c r="G719" i="40"/>
  <c r="F719" i="40"/>
  <c r="E719" i="40"/>
  <c r="D719" i="40"/>
  <c r="C719" i="40"/>
  <c r="O718" i="40"/>
  <c r="N718" i="40"/>
  <c r="M718" i="40"/>
  <c r="L718" i="40"/>
  <c r="K718" i="40"/>
  <c r="J718" i="40"/>
  <c r="I718" i="40"/>
  <c r="H718" i="40"/>
  <c r="G718" i="40"/>
  <c r="F718" i="40"/>
  <c r="E718" i="40"/>
  <c r="D718" i="40"/>
  <c r="C718" i="40"/>
  <c r="O717" i="40"/>
  <c r="N717" i="40"/>
  <c r="M717" i="40"/>
  <c r="L717" i="40"/>
  <c r="K717" i="40"/>
  <c r="J717" i="40"/>
  <c r="I717" i="40"/>
  <c r="H717" i="40"/>
  <c r="G717" i="40"/>
  <c r="F717" i="40"/>
  <c r="E717" i="40"/>
  <c r="D717" i="40"/>
  <c r="C717" i="40"/>
  <c r="O716" i="40"/>
  <c r="N716" i="40"/>
  <c r="M716" i="40"/>
  <c r="L716" i="40"/>
  <c r="K716" i="40"/>
  <c r="J716" i="40"/>
  <c r="I716" i="40"/>
  <c r="H716" i="40"/>
  <c r="G716" i="40"/>
  <c r="F716" i="40"/>
  <c r="E716" i="40"/>
  <c r="D716" i="40"/>
  <c r="C716" i="40"/>
  <c r="O715" i="40"/>
  <c r="N715" i="40"/>
  <c r="M715" i="40"/>
  <c r="L715" i="40"/>
  <c r="K715" i="40"/>
  <c r="J715" i="40"/>
  <c r="I715" i="40"/>
  <c r="H715" i="40"/>
  <c r="G715" i="40"/>
  <c r="F715" i="40"/>
  <c r="E715" i="40"/>
  <c r="D715" i="40"/>
  <c r="C715" i="40"/>
  <c r="O714" i="40"/>
  <c r="N714" i="40"/>
  <c r="M714" i="40"/>
  <c r="L714" i="40"/>
  <c r="K714" i="40"/>
  <c r="J714" i="40"/>
  <c r="I714" i="40"/>
  <c r="H714" i="40"/>
  <c r="G714" i="40"/>
  <c r="F714" i="40"/>
  <c r="E714" i="40"/>
  <c r="D714" i="40"/>
  <c r="C714" i="40"/>
  <c r="O713" i="40"/>
  <c r="N713" i="40"/>
  <c r="M713" i="40"/>
  <c r="L713" i="40"/>
  <c r="K713" i="40"/>
  <c r="J713" i="40"/>
  <c r="I713" i="40"/>
  <c r="H713" i="40"/>
  <c r="G713" i="40"/>
  <c r="F713" i="40"/>
  <c r="E713" i="40"/>
  <c r="D713" i="40"/>
  <c r="C713" i="40"/>
  <c r="O712" i="40"/>
  <c r="N712" i="40"/>
  <c r="M712" i="40"/>
  <c r="L712" i="40"/>
  <c r="K712" i="40"/>
  <c r="J712" i="40"/>
  <c r="I712" i="40"/>
  <c r="H712" i="40"/>
  <c r="G712" i="40"/>
  <c r="F712" i="40"/>
  <c r="E712" i="40"/>
  <c r="D712" i="40"/>
  <c r="C712" i="40"/>
  <c r="O711" i="40"/>
  <c r="N711" i="40"/>
  <c r="M711" i="40"/>
  <c r="L711" i="40"/>
  <c r="K711" i="40"/>
  <c r="J711" i="40"/>
  <c r="I711" i="40"/>
  <c r="H711" i="40"/>
  <c r="G711" i="40"/>
  <c r="F711" i="40"/>
  <c r="E711" i="40"/>
  <c r="D711" i="40"/>
  <c r="C711" i="40"/>
  <c r="O710" i="40"/>
  <c r="N710" i="40"/>
  <c r="M710" i="40"/>
  <c r="L710" i="40"/>
  <c r="K710" i="40"/>
  <c r="J710" i="40"/>
  <c r="I710" i="40"/>
  <c r="H710" i="40"/>
  <c r="G710" i="40"/>
  <c r="F710" i="40"/>
  <c r="E710" i="40"/>
  <c r="D710" i="40"/>
  <c r="C710" i="40"/>
  <c r="O709" i="40"/>
  <c r="N709" i="40"/>
  <c r="M709" i="40"/>
  <c r="L709" i="40"/>
  <c r="K709" i="40"/>
  <c r="J709" i="40"/>
  <c r="I709" i="40"/>
  <c r="H709" i="40"/>
  <c r="G709" i="40"/>
  <c r="F709" i="40"/>
  <c r="E709" i="40"/>
  <c r="D709" i="40"/>
  <c r="C709" i="40"/>
  <c r="O708" i="40"/>
  <c r="N708" i="40"/>
  <c r="M708" i="40"/>
  <c r="L708" i="40"/>
  <c r="K708" i="40"/>
  <c r="J708" i="40"/>
  <c r="I708" i="40"/>
  <c r="H708" i="40"/>
  <c r="G708" i="40"/>
  <c r="F708" i="40"/>
  <c r="E708" i="40"/>
  <c r="D708" i="40"/>
  <c r="C708" i="40"/>
  <c r="O707" i="40"/>
  <c r="N707" i="40"/>
  <c r="M707" i="40"/>
  <c r="L707" i="40"/>
  <c r="K707" i="40"/>
  <c r="J707" i="40"/>
  <c r="I707" i="40"/>
  <c r="H707" i="40"/>
  <c r="G707" i="40"/>
  <c r="F707" i="40"/>
  <c r="E707" i="40"/>
  <c r="D707" i="40"/>
  <c r="C707" i="40"/>
  <c r="O706" i="40"/>
  <c r="N706" i="40"/>
  <c r="M706" i="40"/>
  <c r="L706" i="40"/>
  <c r="K706" i="40"/>
  <c r="J706" i="40"/>
  <c r="I706" i="40"/>
  <c r="H706" i="40"/>
  <c r="G706" i="40"/>
  <c r="F706" i="40"/>
  <c r="E706" i="40"/>
  <c r="D706" i="40"/>
  <c r="C706" i="40"/>
  <c r="O705" i="40"/>
  <c r="N705" i="40"/>
  <c r="M705" i="40"/>
  <c r="L705" i="40"/>
  <c r="K705" i="40"/>
  <c r="J705" i="40"/>
  <c r="I705" i="40"/>
  <c r="H705" i="40"/>
  <c r="G705" i="40"/>
  <c r="F705" i="40"/>
  <c r="E705" i="40"/>
  <c r="D705" i="40"/>
  <c r="C705" i="40"/>
  <c r="O704" i="40"/>
  <c r="N704" i="40"/>
  <c r="M704" i="40"/>
  <c r="L704" i="40"/>
  <c r="K704" i="40"/>
  <c r="J704" i="40"/>
  <c r="I704" i="40"/>
  <c r="H704" i="40"/>
  <c r="G704" i="40"/>
  <c r="F704" i="40"/>
  <c r="E704" i="40"/>
  <c r="D704" i="40"/>
  <c r="C704" i="40"/>
  <c r="O703" i="40"/>
  <c r="N703" i="40"/>
  <c r="M703" i="40"/>
  <c r="L703" i="40"/>
  <c r="K703" i="40"/>
  <c r="J703" i="40"/>
  <c r="I703" i="40"/>
  <c r="H703" i="40"/>
  <c r="G703" i="40"/>
  <c r="F703" i="40"/>
  <c r="E703" i="40"/>
  <c r="D703" i="40"/>
  <c r="C703" i="40"/>
  <c r="O702" i="40"/>
  <c r="N702" i="40"/>
  <c r="M702" i="40"/>
  <c r="L702" i="40"/>
  <c r="K702" i="40"/>
  <c r="J702" i="40"/>
  <c r="I702" i="40"/>
  <c r="H702" i="40"/>
  <c r="G702" i="40"/>
  <c r="F702" i="40"/>
  <c r="E702" i="40"/>
  <c r="D702" i="40"/>
  <c r="C702" i="40"/>
  <c r="O701" i="40"/>
  <c r="N701" i="40"/>
  <c r="M701" i="40"/>
  <c r="L701" i="40"/>
  <c r="K701" i="40"/>
  <c r="J701" i="40"/>
  <c r="I701" i="40"/>
  <c r="H701" i="40"/>
  <c r="G701" i="40"/>
  <c r="F701" i="40"/>
  <c r="E701" i="40"/>
  <c r="D701" i="40"/>
  <c r="C701" i="40"/>
  <c r="O700" i="40"/>
  <c r="N700" i="40"/>
  <c r="M700" i="40"/>
  <c r="L700" i="40"/>
  <c r="K700" i="40"/>
  <c r="J700" i="40"/>
  <c r="I700" i="40"/>
  <c r="H700" i="40"/>
  <c r="G700" i="40"/>
  <c r="F700" i="40"/>
  <c r="E700" i="40"/>
  <c r="D700" i="40"/>
  <c r="C700" i="40"/>
  <c r="O699" i="40"/>
  <c r="N699" i="40"/>
  <c r="M699" i="40"/>
  <c r="L699" i="40"/>
  <c r="K699" i="40"/>
  <c r="J699" i="40"/>
  <c r="I699" i="40"/>
  <c r="H699" i="40"/>
  <c r="G699" i="40"/>
  <c r="F699" i="40"/>
  <c r="E699" i="40"/>
  <c r="D699" i="40"/>
  <c r="C699" i="40"/>
  <c r="O698" i="40"/>
  <c r="N698" i="40"/>
  <c r="M698" i="40"/>
  <c r="L698" i="40"/>
  <c r="K698" i="40"/>
  <c r="J698" i="40"/>
  <c r="I698" i="40"/>
  <c r="H698" i="40"/>
  <c r="G698" i="40"/>
  <c r="F698" i="40"/>
  <c r="E698" i="40"/>
  <c r="D698" i="40"/>
  <c r="C698" i="40"/>
  <c r="O697" i="40"/>
  <c r="N697" i="40"/>
  <c r="M697" i="40"/>
  <c r="L697" i="40"/>
  <c r="K697" i="40"/>
  <c r="J697" i="40"/>
  <c r="I697" i="40"/>
  <c r="H697" i="40"/>
  <c r="G697" i="40"/>
  <c r="F697" i="40"/>
  <c r="E697" i="40"/>
  <c r="D697" i="40"/>
  <c r="C697" i="40"/>
  <c r="O696" i="40"/>
  <c r="N696" i="40"/>
  <c r="M696" i="40"/>
  <c r="L696" i="40"/>
  <c r="K696" i="40"/>
  <c r="J696" i="40"/>
  <c r="I696" i="40"/>
  <c r="H696" i="40"/>
  <c r="G696" i="40"/>
  <c r="F696" i="40"/>
  <c r="E696" i="40"/>
  <c r="D696" i="40"/>
  <c r="C696" i="40"/>
  <c r="O695" i="40"/>
  <c r="N695" i="40"/>
  <c r="M695" i="40"/>
  <c r="L695" i="40"/>
  <c r="K695" i="40"/>
  <c r="J695" i="40"/>
  <c r="I695" i="40"/>
  <c r="H695" i="40"/>
  <c r="G695" i="40"/>
  <c r="F695" i="40"/>
  <c r="E695" i="40"/>
  <c r="D695" i="40"/>
  <c r="C695" i="40"/>
  <c r="O694" i="40"/>
  <c r="N694" i="40"/>
  <c r="M694" i="40"/>
  <c r="L694" i="40"/>
  <c r="K694" i="40"/>
  <c r="J694" i="40"/>
  <c r="I694" i="40"/>
  <c r="H694" i="40"/>
  <c r="G694" i="40"/>
  <c r="F694" i="40"/>
  <c r="E694" i="40"/>
  <c r="D694" i="40"/>
  <c r="C694" i="40"/>
  <c r="O693" i="40"/>
  <c r="N693" i="40"/>
  <c r="M693" i="40"/>
  <c r="L693" i="40"/>
  <c r="K693" i="40"/>
  <c r="J693" i="40"/>
  <c r="I693" i="40"/>
  <c r="H693" i="40"/>
  <c r="G693" i="40"/>
  <c r="F693" i="40"/>
  <c r="E693" i="40"/>
  <c r="D693" i="40"/>
  <c r="C693" i="40"/>
  <c r="O692" i="40"/>
  <c r="N692" i="40"/>
  <c r="M692" i="40"/>
  <c r="L692" i="40"/>
  <c r="K692" i="40"/>
  <c r="J692" i="40"/>
  <c r="I692" i="40"/>
  <c r="H692" i="40"/>
  <c r="G692" i="40"/>
  <c r="F692" i="40"/>
  <c r="E692" i="40"/>
  <c r="D692" i="40"/>
  <c r="C692" i="40"/>
  <c r="O691" i="40"/>
  <c r="N691" i="40"/>
  <c r="M691" i="40"/>
  <c r="L691" i="40"/>
  <c r="K691" i="40"/>
  <c r="J691" i="40"/>
  <c r="I691" i="40"/>
  <c r="H691" i="40"/>
  <c r="G691" i="40"/>
  <c r="F691" i="40"/>
  <c r="E691" i="40"/>
  <c r="D691" i="40"/>
  <c r="C691" i="40"/>
  <c r="O690" i="40"/>
  <c r="N690" i="40"/>
  <c r="M690" i="40"/>
  <c r="L690" i="40"/>
  <c r="K690" i="40"/>
  <c r="J690" i="40"/>
  <c r="I690" i="40"/>
  <c r="H690" i="40"/>
  <c r="G690" i="40"/>
  <c r="F690" i="40"/>
  <c r="E690" i="40"/>
  <c r="D690" i="40"/>
  <c r="C690" i="40"/>
  <c r="O689" i="40"/>
  <c r="N689" i="40"/>
  <c r="M689" i="40"/>
  <c r="L689" i="40"/>
  <c r="K689" i="40"/>
  <c r="J689" i="40"/>
  <c r="I689" i="40"/>
  <c r="H689" i="40"/>
  <c r="G689" i="40"/>
  <c r="F689" i="40"/>
  <c r="E689" i="40"/>
  <c r="D689" i="40"/>
  <c r="C689" i="40"/>
  <c r="O688" i="40"/>
  <c r="N688" i="40"/>
  <c r="M688" i="40"/>
  <c r="L688" i="40"/>
  <c r="K688" i="40"/>
  <c r="J688" i="40"/>
  <c r="I688" i="40"/>
  <c r="H688" i="40"/>
  <c r="G688" i="40"/>
  <c r="F688" i="40"/>
  <c r="E688" i="40"/>
  <c r="D688" i="40"/>
  <c r="C688" i="40"/>
  <c r="O687" i="40"/>
  <c r="N687" i="40"/>
  <c r="M687" i="40"/>
  <c r="L687" i="40"/>
  <c r="K687" i="40"/>
  <c r="J687" i="40"/>
  <c r="I687" i="40"/>
  <c r="H687" i="40"/>
  <c r="G687" i="40"/>
  <c r="F687" i="40"/>
  <c r="E687" i="40"/>
  <c r="D687" i="40"/>
  <c r="C687" i="40"/>
  <c r="O686" i="40"/>
  <c r="N686" i="40"/>
  <c r="M686" i="40"/>
  <c r="L686" i="40"/>
  <c r="K686" i="40"/>
  <c r="J686" i="40"/>
  <c r="I686" i="40"/>
  <c r="H686" i="40"/>
  <c r="G686" i="40"/>
  <c r="F686" i="40"/>
  <c r="E686" i="40"/>
  <c r="D686" i="40"/>
  <c r="C686" i="40"/>
  <c r="O685" i="40"/>
  <c r="N685" i="40"/>
  <c r="M685" i="40"/>
  <c r="L685" i="40"/>
  <c r="K685" i="40"/>
  <c r="J685" i="40"/>
  <c r="I685" i="40"/>
  <c r="H685" i="40"/>
  <c r="G685" i="40"/>
  <c r="F685" i="40"/>
  <c r="E685" i="40"/>
  <c r="D685" i="40"/>
  <c r="C685" i="40"/>
  <c r="O684" i="40"/>
  <c r="N684" i="40"/>
  <c r="M684" i="40"/>
  <c r="L684" i="40"/>
  <c r="K684" i="40"/>
  <c r="J684" i="40"/>
  <c r="I684" i="40"/>
  <c r="H684" i="40"/>
  <c r="G684" i="40"/>
  <c r="F684" i="40"/>
  <c r="E684" i="40"/>
  <c r="D684" i="40"/>
  <c r="C684" i="40"/>
  <c r="O683" i="40"/>
  <c r="N683" i="40"/>
  <c r="M683" i="40"/>
  <c r="L683" i="40"/>
  <c r="K683" i="40"/>
  <c r="J683" i="40"/>
  <c r="I683" i="40"/>
  <c r="H683" i="40"/>
  <c r="G683" i="40"/>
  <c r="F683" i="40"/>
  <c r="E683" i="40"/>
  <c r="D683" i="40"/>
  <c r="C683" i="40"/>
  <c r="O682" i="40"/>
  <c r="N682" i="40"/>
  <c r="M682" i="40"/>
  <c r="L682" i="40"/>
  <c r="K682" i="40"/>
  <c r="J682" i="40"/>
  <c r="I682" i="40"/>
  <c r="H682" i="40"/>
  <c r="G682" i="40"/>
  <c r="F682" i="40"/>
  <c r="E682" i="40"/>
  <c r="D682" i="40"/>
  <c r="C682" i="40"/>
  <c r="O681" i="40"/>
  <c r="N681" i="40"/>
  <c r="M681" i="40"/>
  <c r="L681" i="40"/>
  <c r="K681" i="40"/>
  <c r="J681" i="40"/>
  <c r="I681" i="40"/>
  <c r="H681" i="40"/>
  <c r="G681" i="40"/>
  <c r="F681" i="40"/>
  <c r="E681" i="40"/>
  <c r="D681" i="40"/>
  <c r="C681" i="40"/>
  <c r="O680" i="40"/>
  <c r="N680" i="40"/>
  <c r="M680" i="40"/>
  <c r="L680" i="40"/>
  <c r="K680" i="40"/>
  <c r="J680" i="40"/>
  <c r="I680" i="40"/>
  <c r="H680" i="40"/>
  <c r="G680" i="40"/>
  <c r="F680" i="40"/>
  <c r="E680" i="40"/>
  <c r="D680" i="40"/>
  <c r="C680" i="40"/>
  <c r="O679" i="40"/>
  <c r="N679" i="40"/>
  <c r="M679" i="40"/>
  <c r="L679" i="40"/>
  <c r="K679" i="40"/>
  <c r="J679" i="40"/>
  <c r="I679" i="40"/>
  <c r="H679" i="40"/>
  <c r="G679" i="40"/>
  <c r="F679" i="40"/>
  <c r="E679" i="40"/>
  <c r="D679" i="40"/>
  <c r="C679" i="40"/>
  <c r="O678" i="40"/>
  <c r="N678" i="40"/>
  <c r="M678" i="40"/>
  <c r="L678" i="40"/>
  <c r="K678" i="40"/>
  <c r="J678" i="40"/>
  <c r="I678" i="40"/>
  <c r="H678" i="40"/>
  <c r="G678" i="40"/>
  <c r="F678" i="40"/>
  <c r="E678" i="40"/>
  <c r="D678" i="40"/>
  <c r="C678" i="40"/>
  <c r="O677" i="40"/>
  <c r="N677" i="40"/>
  <c r="M677" i="40"/>
  <c r="L677" i="40"/>
  <c r="K677" i="40"/>
  <c r="J677" i="40"/>
  <c r="I677" i="40"/>
  <c r="H677" i="40"/>
  <c r="G677" i="40"/>
  <c r="F677" i="40"/>
  <c r="E677" i="40"/>
  <c r="D677" i="40"/>
  <c r="C677" i="40"/>
  <c r="O676" i="40"/>
  <c r="N676" i="40"/>
  <c r="M676" i="40"/>
  <c r="L676" i="40"/>
  <c r="K676" i="40"/>
  <c r="J676" i="40"/>
  <c r="I676" i="40"/>
  <c r="H676" i="40"/>
  <c r="G676" i="40"/>
  <c r="F676" i="40"/>
  <c r="E676" i="40"/>
  <c r="D676" i="40"/>
  <c r="C676" i="40"/>
  <c r="O675" i="40"/>
  <c r="N675" i="40"/>
  <c r="M675" i="40"/>
  <c r="L675" i="40"/>
  <c r="K675" i="40"/>
  <c r="J675" i="40"/>
  <c r="I675" i="40"/>
  <c r="H675" i="40"/>
  <c r="G675" i="40"/>
  <c r="F675" i="40"/>
  <c r="E675" i="40"/>
  <c r="D675" i="40"/>
  <c r="C675" i="40"/>
  <c r="O674" i="40"/>
  <c r="N674" i="40"/>
  <c r="M674" i="40"/>
  <c r="L674" i="40"/>
  <c r="K674" i="40"/>
  <c r="J674" i="40"/>
  <c r="I674" i="40"/>
  <c r="H674" i="40"/>
  <c r="G674" i="40"/>
  <c r="F674" i="40"/>
  <c r="E674" i="40"/>
  <c r="D674" i="40"/>
  <c r="C674" i="40"/>
  <c r="O673" i="40"/>
  <c r="N673" i="40"/>
  <c r="M673" i="40"/>
  <c r="L673" i="40"/>
  <c r="K673" i="40"/>
  <c r="J673" i="40"/>
  <c r="I673" i="40"/>
  <c r="H673" i="40"/>
  <c r="G673" i="40"/>
  <c r="F673" i="40"/>
  <c r="E673" i="40"/>
  <c r="D673" i="40"/>
  <c r="C673" i="40"/>
  <c r="O672" i="40"/>
  <c r="N672" i="40"/>
  <c r="M672" i="40"/>
  <c r="L672" i="40"/>
  <c r="K672" i="40"/>
  <c r="J672" i="40"/>
  <c r="I672" i="40"/>
  <c r="H672" i="40"/>
  <c r="G672" i="40"/>
  <c r="F672" i="40"/>
  <c r="E672" i="40"/>
  <c r="D672" i="40"/>
  <c r="C672" i="40"/>
  <c r="O671" i="40"/>
  <c r="N671" i="40"/>
  <c r="M671" i="40"/>
  <c r="L671" i="40"/>
  <c r="K671" i="40"/>
  <c r="J671" i="40"/>
  <c r="I671" i="40"/>
  <c r="H671" i="40"/>
  <c r="G671" i="40"/>
  <c r="F671" i="40"/>
  <c r="E671" i="40"/>
  <c r="D671" i="40"/>
  <c r="C671" i="40"/>
  <c r="O670" i="40"/>
  <c r="N670" i="40"/>
  <c r="M670" i="40"/>
  <c r="L670" i="40"/>
  <c r="K670" i="40"/>
  <c r="J670" i="40"/>
  <c r="I670" i="40"/>
  <c r="H670" i="40"/>
  <c r="G670" i="40"/>
  <c r="F670" i="40"/>
  <c r="E670" i="40"/>
  <c r="D670" i="40"/>
  <c r="C670" i="40"/>
  <c r="O669" i="40"/>
  <c r="N669" i="40"/>
  <c r="M669" i="40"/>
  <c r="L669" i="40"/>
  <c r="K669" i="40"/>
  <c r="J669" i="40"/>
  <c r="I669" i="40"/>
  <c r="H669" i="40"/>
  <c r="G669" i="40"/>
  <c r="F669" i="40"/>
  <c r="E669" i="40"/>
  <c r="D669" i="40"/>
  <c r="C669" i="40"/>
  <c r="O668" i="40"/>
  <c r="N668" i="40"/>
  <c r="M668" i="40"/>
  <c r="L668" i="40"/>
  <c r="K668" i="40"/>
  <c r="J668" i="40"/>
  <c r="I668" i="40"/>
  <c r="H668" i="40"/>
  <c r="G668" i="40"/>
  <c r="F668" i="40"/>
  <c r="E668" i="40"/>
  <c r="D668" i="40"/>
  <c r="C668" i="40"/>
  <c r="O667" i="40"/>
  <c r="N667" i="40"/>
  <c r="M667" i="40"/>
  <c r="L667" i="40"/>
  <c r="K667" i="40"/>
  <c r="J667" i="40"/>
  <c r="I667" i="40"/>
  <c r="H667" i="40"/>
  <c r="G667" i="40"/>
  <c r="F667" i="40"/>
  <c r="E667" i="40"/>
  <c r="D667" i="40"/>
  <c r="C667" i="40"/>
  <c r="O666" i="40"/>
  <c r="N666" i="40"/>
  <c r="M666" i="40"/>
  <c r="L666" i="40"/>
  <c r="K666" i="40"/>
  <c r="J666" i="40"/>
  <c r="I666" i="40"/>
  <c r="H666" i="40"/>
  <c r="G666" i="40"/>
  <c r="F666" i="40"/>
  <c r="E666" i="40"/>
  <c r="D666" i="40"/>
  <c r="C666" i="40"/>
  <c r="O665" i="40"/>
  <c r="N665" i="40"/>
  <c r="M665" i="40"/>
  <c r="L665" i="40"/>
  <c r="K665" i="40"/>
  <c r="J665" i="40"/>
  <c r="I665" i="40"/>
  <c r="H665" i="40"/>
  <c r="G665" i="40"/>
  <c r="F665" i="40"/>
  <c r="E665" i="40"/>
  <c r="D665" i="40"/>
  <c r="C665" i="40"/>
  <c r="O664" i="40"/>
  <c r="N664" i="40"/>
  <c r="M664" i="40"/>
  <c r="L664" i="40"/>
  <c r="K664" i="40"/>
  <c r="J664" i="40"/>
  <c r="I664" i="40"/>
  <c r="H664" i="40"/>
  <c r="G664" i="40"/>
  <c r="F664" i="40"/>
  <c r="E664" i="40"/>
  <c r="D664" i="40"/>
  <c r="C664" i="40"/>
  <c r="O663" i="40"/>
  <c r="N663" i="40"/>
  <c r="M663" i="40"/>
  <c r="L663" i="40"/>
  <c r="K663" i="40"/>
  <c r="J663" i="40"/>
  <c r="I663" i="40"/>
  <c r="H663" i="40"/>
  <c r="G663" i="40"/>
  <c r="F663" i="40"/>
  <c r="E663" i="40"/>
  <c r="D663" i="40"/>
  <c r="C663" i="40"/>
  <c r="O662" i="40"/>
  <c r="N662" i="40"/>
  <c r="M662" i="40"/>
  <c r="L662" i="40"/>
  <c r="K662" i="40"/>
  <c r="J662" i="40"/>
  <c r="I662" i="40"/>
  <c r="H662" i="40"/>
  <c r="G662" i="40"/>
  <c r="F662" i="40"/>
  <c r="E662" i="40"/>
  <c r="D662" i="40"/>
  <c r="C662" i="40"/>
  <c r="O661" i="40"/>
  <c r="N661" i="40"/>
  <c r="M661" i="40"/>
  <c r="L661" i="40"/>
  <c r="K661" i="40"/>
  <c r="J661" i="40"/>
  <c r="I661" i="40"/>
  <c r="H661" i="40"/>
  <c r="G661" i="40"/>
  <c r="F661" i="40"/>
  <c r="E661" i="40"/>
  <c r="D661" i="40"/>
  <c r="C661" i="40"/>
  <c r="O660" i="40"/>
  <c r="N660" i="40"/>
  <c r="M660" i="40"/>
  <c r="L660" i="40"/>
  <c r="K660" i="40"/>
  <c r="J660" i="40"/>
  <c r="I660" i="40"/>
  <c r="H660" i="40"/>
  <c r="G660" i="40"/>
  <c r="F660" i="40"/>
  <c r="E660" i="40"/>
  <c r="D660" i="40"/>
  <c r="C660" i="40"/>
  <c r="O659" i="40"/>
  <c r="N659" i="40"/>
  <c r="M659" i="40"/>
  <c r="L659" i="40"/>
  <c r="K659" i="40"/>
  <c r="J659" i="40"/>
  <c r="I659" i="40"/>
  <c r="H659" i="40"/>
  <c r="G659" i="40"/>
  <c r="F659" i="40"/>
  <c r="E659" i="40"/>
  <c r="D659" i="40"/>
  <c r="C659" i="40"/>
  <c r="O658" i="40"/>
  <c r="N658" i="40"/>
  <c r="M658" i="40"/>
  <c r="L658" i="40"/>
  <c r="K658" i="40"/>
  <c r="J658" i="40"/>
  <c r="I658" i="40"/>
  <c r="H658" i="40"/>
  <c r="G658" i="40"/>
  <c r="F658" i="40"/>
  <c r="E658" i="40"/>
  <c r="D658" i="40"/>
  <c r="C658" i="40"/>
  <c r="O657" i="40"/>
  <c r="N657" i="40"/>
  <c r="M657" i="40"/>
  <c r="L657" i="40"/>
  <c r="K657" i="40"/>
  <c r="J657" i="40"/>
  <c r="I657" i="40"/>
  <c r="H657" i="40"/>
  <c r="G657" i="40"/>
  <c r="F657" i="40"/>
  <c r="E657" i="40"/>
  <c r="D657" i="40"/>
  <c r="C657" i="40"/>
  <c r="O656" i="40"/>
  <c r="N656" i="40"/>
  <c r="M656" i="40"/>
  <c r="L656" i="40"/>
  <c r="K656" i="40"/>
  <c r="J656" i="40"/>
  <c r="I656" i="40"/>
  <c r="H656" i="40"/>
  <c r="G656" i="40"/>
  <c r="F656" i="40"/>
  <c r="E656" i="40"/>
  <c r="D656" i="40"/>
  <c r="C656" i="40"/>
  <c r="O655" i="40"/>
  <c r="N655" i="40"/>
  <c r="M655" i="40"/>
  <c r="L655" i="40"/>
  <c r="K655" i="40"/>
  <c r="J655" i="40"/>
  <c r="I655" i="40"/>
  <c r="H655" i="40"/>
  <c r="G655" i="40"/>
  <c r="F655" i="40"/>
  <c r="E655" i="40"/>
  <c r="D655" i="40"/>
  <c r="C655" i="40"/>
  <c r="O654" i="40"/>
  <c r="N654" i="40"/>
  <c r="M654" i="40"/>
  <c r="L654" i="40"/>
  <c r="K654" i="40"/>
  <c r="J654" i="40"/>
  <c r="I654" i="40"/>
  <c r="H654" i="40"/>
  <c r="G654" i="40"/>
  <c r="F654" i="40"/>
  <c r="E654" i="40"/>
  <c r="D654" i="40"/>
  <c r="C654" i="40"/>
  <c r="O653" i="40"/>
  <c r="N653" i="40"/>
  <c r="M653" i="40"/>
  <c r="L653" i="40"/>
  <c r="K653" i="40"/>
  <c r="J653" i="40"/>
  <c r="I653" i="40"/>
  <c r="H653" i="40"/>
  <c r="G653" i="40"/>
  <c r="F653" i="40"/>
  <c r="E653" i="40"/>
  <c r="D653" i="40"/>
  <c r="C653" i="40"/>
  <c r="O652" i="40"/>
  <c r="N652" i="40"/>
  <c r="M652" i="40"/>
  <c r="L652" i="40"/>
  <c r="K652" i="40"/>
  <c r="J652" i="40"/>
  <c r="I652" i="40"/>
  <c r="H652" i="40"/>
  <c r="G652" i="40"/>
  <c r="F652" i="40"/>
  <c r="E652" i="40"/>
  <c r="D652" i="40"/>
  <c r="C652" i="40"/>
  <c r="O651" i="40"/>
  <c r="N651" i="40"/>
  <c r="M651" i="40"/>
  <c r="L651" i="40"/>
  <c r="K651" i="40"/>
  <c r="J651" i="40"/>
  <c r="I651" i="40"/>
  <c r="H651" i="40"/>
  <c r="G651" i="40"/>
  <c r="F651" i="40"/>
  <c r="E651" i="40"/>
  <c r="D651" i="40"/>
  <c r="C651" i="40"/>
  <c r="O650" i="40"/>
  <c r="N650" i="40"/>
  <c r="M650" i="40"/>
  <c r="L650" i="40"/>
  <c r="K650" i="40"/>
  <c r="J650" i="40"/>
  <c r="I650" i="40"/>
  <c r="H650" i="40"/>
  <c r="G650" i="40"/>
  <c r="F650" i="40"/>
  <c r="E650" i="40"/>
  <c r="D650" i="40"/>
  <c r="C650" i="40"/>
  <c r="O649" i="40"/>
  <c r="N649" i="40"/>
  <c r="M649" i="40"/>
  <c r="L649" i="40"/>
  <c r="K649" i="40"/>
  <c r="J649" i="40"/>
  <c r="I649" i="40"/>
  <c r="H649" i="40"/>
  <c r="G649" i="40"/>
  <c r="F649" i="40"/>
  <c r="E649" i="40"/>
  <c r="D649" i="40"/>
  <c r="C649" i="40"/>
  <c r="O648" i="40"/>
  <c r="N648" i="40"/>
  <c r="M648" i="40"/>
  <c r="L648" i="40"/>
  <c r="K648" i="40"/>
  <c r="J648" i="40"/>
  <c r="I648" i="40"/>
  <c r="H648" i="40"/>
  <c r="G648" i="40"/>
  <c r="F648" i="40"/>
  <c r="E648" i="40"/>
  <c r="D648" i="40"/>
  <c r="C648" i="40"/>
  <c r="O647" i="40"/>
  <c r="N647" i="40"/>
  <c r="M647" i="40"/>
  <c r="L647" i="40"/>
  <c r="K647" i="40"/>
  <c r="J647" i="40"/>
  <c r="I647" i="40"/>
  <c r="H647" i="40"/>
  <c r="G647" i="40"/>
  <c r="F647" i="40"/>
  <c r="E647" i="40"/>
  <c r="D647" i="40"/>
  <c r="C647" i="40"/>
  <c r="O646" i="40"/>
  <c r="N646" i="40"/>
  <c r="M646" i="40"/>
  <c r="L646" i="40"/>
  <c r="K646" i="40"/>
  <c r="J646" i="40"/>
  <c r="I646" i="40"/>
  <c r="H646" i="40"/>
  <c r="G646" i="40"/>
  <c r="F646" i="40"/>
  <c r="E646" i="40"/>
  <c r="D646" i="40"/>
  <c r="C646" i="40"/>
  <c r="O645" i="40"/>
  <c r="N645" i="40"/>
  <c r="M645" i="40"/>
  <c r="L645" i="40"/>
  <c r="K645" i="40"/>
  <c r="J645" i="40"/>
  <c r="I645" i="40"/>
  <c r="H645" i="40"/>
  <c r="G645" i="40"/>
  <c r="F645" i="40"/>
  <c r="E645" i="40"/>
  <c r="D645" i="40"/>
  <c r="C645" i="40"/>
  <c r="O644" i="40"/>
  <c r="N644" i="40"/>
  <c r="M644" i="40"/>
  <c r="L644" i="40"/>
  <c r="K644" i="40"/>
  <c r="J644" i="40"/>
  <c r="I644" i="40"/>
  <c r="H644" i="40"/>
  <c r="G644" i="40"/>
  <c r="F644" i="40"/>
  <c r="E644" i="40"/>
  <c r="D644" i="40"/>
  <c r="C644" i="40"/>
  <c r="O643" i="40"/>
  <c r="N643" i="40"/>
  <c r="M643" i="40"/>
  <c r="L643" i="40"/>
  <c r="K643" i="40"/>
  <c r="J643" i="40"/>
  <c r="I643" i="40"/>
  <c r="H643" i="40"/>
  <c r="G643" i="40"/>
  <c r="F643" i="40"/>
  <c r="E643" i="40"/>
  <c r="D643" i="40"/>
  <c r="C643" i="40"/>
  <c r="O642" i="40"/>
  <c r="N642" i="40"/>
  <c r="M642" i="40"/>
  <c r="L642" i="40"/>
  <c r="K642" i="40"/>
  <c r="J642" i="40"/>
  <c r="I642" i="40"/>
  <c r="H642" i="40"/>
  <c r="G642" i="40"/>
  <c r="F642" i="40"/>
  <c r="E642" i="40"/>
  <c r="D642" i="40"/>
  <c r="C642" i="40"/>
  <c r="O641" i="40"/>
  <c r="N641" i="40"/>
  <c r="M641" i="40"/>
  <c r="L641" i="40"/>
  <c r="K641" i="40"/>
  <c r="J641" i="40"/>
  <c r="I641" i="40"/>
  <c r="H641" i="40"/>
  <c r="G641" i="40"/>
  <c r="F641" i="40"/>
  <c r="E641" i="40"/>
  <c r="D641" i="40"/>
  <c r="C641" i="40"/>
  <c r="O640" i="40"/>
  <c r="N640" i="40"/>
  <c r="M640" i="40"/>
  <c r="L640" i="40"/>
  <c r="K640" i="40"/>
  <c r="J640" i="40"/>
  <c r="I640" i="40"/>
  <c r="H640" i="40"/>
  <c r="G640" i="40"/>
  <c r="F640" i="40"/>
  <c r="E640" i="40"/>
  <c r="D640" i="40"/>
  <c r="C640" i="40"/>
  <c r="O639" i="40"/>
  <c r="N639" i="40"/>
  <c r="M639" i="40"/>
  <c r="L639" i="40"/>
  <c r="K639" i="40"/>
  <c r="J639" i="40"/>
  <c r="I639" i="40"/>
  <c r="H639" i="40"/>
  <c r="G639" i="40"/>
  <c r="F639" i="40"/>
  <c r="E639" i="40"/>
  <c r="D639" i="40"/>
  <c r="C639" i="40"/>
  <c r="O638" i="40"/>
  <c r="N638" i="40"/>
  <c r="M638" i="40"/>
  <c r="L638" i="40"/>
  <c r="K638" i="40"/>
  <c r="J638" i="40"/>
  <c r="I638" i="40"/>
  <c r="H638" i="40"/>
  <c r="G638" i="40"/>
  <c r="F638" i="40"/>
  <c r="E638" i="40"/>
  <c r="D638" i="40"/>
  <c r="C638" i="40"/>
  <c r="O637" i="40"/>
  <c r="N637" i="40"/>
  <c r="M637" i="40"/>
  <c r="L637" i="40"/>
  <c r="K637" i="40"/>
  <c r="J637" i="40"/>
  <c r="I637" i="40"/>
  <c r="H637" i="40"/>
  <c r="G637" i="40"/>
  <c r="F637" i="40"/>
  <c r="E637" i="40"/>
  <c r="D637" i="40"/>
  <c r="C637" i="40"/>
  <c r="O636" i="40"/>
  <c r="N636" i="40"/>
  <c r="M636" i="40"/>
  <c r="L636" i="40"/>
  <c r="K636" i="40"/>
  <c r="J636" i="40"/>
  <c r="I636" i="40"/>
  <c r="H636" i="40"/>
  <c r="G636" i="40"/>
  <c r="F636" i="40"/>
  <c r="E636" i="40"/>
  <c r="D636" i="40"/>
  <c r="C636" i="40"/>
  <c r="O635" i="40"/>
  <c r="N635" i="40"/>
  <c r="M635" i="40"/>
  <c r="L635" i="40"/>
  <c r="K635" i="40"/>
  <c r="J635" i="40"/>
  <c r="I635" i="40"/>
  <c r="H635" i="40"/>
  <c r="G635" i="40"/>
  <c r="F635" i="40"/>
  <c r="E635" i="40"/>
  <c r="D635" i="40"/>
  <c r="C635" i="40"/>
  <c r="O634" i="40"/>
  <c r="N634" i="40"/>
  <c r="M634" i="40"/>
  <c r="L634" i="40"/>
  <c r="K634" i="40"/>
  <c r="J634" i="40"/>
  <c r="I634" i="40"/>
  <c r="H634" i="40"/>
  <c r="G634" i="40"/>
  <c r="F634" i="40"/>
  <c r="E634" i="40"/>
  <c r="D634" i="40"/>
  <c r="C634" i="40"/>
  <c r="O633" i="40"/>
  <c r="N633" i="40"/>
  <c r="M633" i="40"/>
  <c r="L633" i="40"/>
  <c r="K633" i="40"/>
  <c r="J633" i="40"/>
  <c r="I633" i="40"/>
  <c r="H633" i="40"/>
  <c r="G633" i="40"/>
  <c r="F633" i="40"/>
  <c r="E633" i="40"/>
  <c r="D633" i="40"/>
  <c r="C633" i="40"/>
  <c r="O632" i="40"/>
  <c r="N632" i="40"/>
  <c r="M632" i="40"/>
  <c r="L632" i="40"/>
  <c r="K632" i="40"/>
  <c r="J632" i="40"/>
  <c r="I632" i="40"/>
  <c r="H632" i="40"/>
  <c r="G632" i="40"/>
  <c r="F632" i="40"/>
  <c r="E632" i="40"/>
  <c r="D632" i="40"/>
  <c r="C632" i="40"/>
  <c r="O631" i="40"/>
  <c r="N631" i="40"/>
  <c r="M631" i="40"/>
  <c r="L631" i="40"/>
  <c r="K631" i="40"/>
  <c r="J631" i="40"/>
  <c r="I631" i="40"/>
  <c r="H631" i="40"/>
  <c r="G631" i="40"/>
  <c r="F631" i="40"/>
  <c r="E631" i="40"/>
  <c r="D631" i="40"/>
  <c r="C631" i="40"/>
  <c r="O630" i="40"/>
  <c r="N630" i="40"/>
  <c r="M630" i="40"/>
  <c r="L630" i="40"/>
  <c r="K630" i="40"/>
  <c r="J630" i="40"/>
  <c r="I630" i="40"/>
  <c r="H630" i="40"/>
  <c r="G630" i="40"/>
  <c r="F630" i="40"/>
  <c r="E630" i="40"/>
  <c r="D630" i="40"/>
  <c r="C630" i="40"/>
  <c r="O629" i="40"/>
  <c r="N629" i="40"/>
  <c r="M629" i="40"/>
  <c r="L629" i="40"/>
  <c r="K629" i="40"/>
  <c r="J629" i="40"/>
  <c r="I629" i="40"/>
  <c r="H629" i="40"/>
  <c r="G629" i="40"/>
  <c r="F629" i="40"/>
  <c r="E629" i="40"/>
  <c r="D629" i="40"/>
  <c r="C629" i="40"/>
  <c r="O628" i="40"/>
  <c r="N628" i="40"/>
  <c r="M628" i="40"/>
  <c r="L628" i="40"/>
  <c r="K628" i="40"/>
  <c r="J628" i="40"/>
  <c r="I628" i="40"/>
  <c r="H628" i="40"/>
  <c r="G628" i="40"/>
  <c r="F628" i="40"/>
  <c r="E628" i="40"/>
  <c r="D628" i="40"/>
  <c r="C628" i="40"/>
  <c r="O627" i="40"/>
  <c r="N627" i="40"/>
  <c r="M627" i="40"/>
  <c r="L627" i="40"/>
  <c r="K627" i="40"/>
  <c r="J627" i="40"/>
  <c r="I627" i="40"/>
  <c r="H627" i="40"/>
  <c r="G627" i="40"/>
  <c r="F627" i="40"/>
  <c r="E627" i="40"/>
  <c r="D627" i="40"/>
  <c r="C627" i="40"/>
  <c r="O626" i="40"/>
  <c r="N626" i="40"/>
  <c r="M626" i="40"/>
  <c r="L626" i="40"/>
  <c r="K626" i="40"/>
  <c r="J626" i="40"/>
  <c r="I626" i="40"/>
  <c r="H626" i="40"/>
  <c r="G626" i="40"/>
  <c r="F626" i="40"/>
  <c r="E626" i="40"/>
  <c r="D626" i="40"/>
  <c r="C626" i="40"/>
  <c r="O625" i="40"/>
  <c r="N625" i="40"/>
  <c r="M625" i="40"/>
  <c r="L625" i="40"/>
  <c r="K625" i="40"/>
  <c r="J625" i="40"/>
  <c r="I625" i="40"/>
  <c r="H625" i="40"/>
  <c r="G625" i="40"/>
  <c r="F625" i="40"/>
  <c r="E625" i="40"/>
  <c r="D625" i="40"/>
  <c r="C625" i="40"/>
  <c r="O624" i="40"/>
  <c r="N624" i="40"/>
  <c r="M624" i="40"/>
  <c r="L624" i="40"/>
  <c r="K624" i="40"/>
  <c r="J624" i="40"/>
  <c r="I624" i="40"/>
  <c r="H624" i="40"/>
  <c r="G624" i="40"/>
  <c r="F624" i="40"/>
  <c r="E624" i="40"/>
  <c r="D624" i="40"/>
  <c r="C624" i="40"/>
  <c r="O623" i="40"/>
  <c r="N623" i="40"/>
  <c r="M623" i="40"/>
  <c r="L623" i="40"/>
  <c r="K623" i="40"/>
  <c r="J623" i="40"/>
  <c r="I623" i="40"/>
  <c r="H623" i="40"/>
  <c r="G623" i="40"/>
  <c r="F623" i="40"/>
  <c r="E623" i="40"/>
  <c r="D623" i="40"/>
  <c r="C623" i="40"/>
  <c r="O622" i="40"/>
  <c r="N622" i="40"/>
  <c r="M622" i="40"/>
  <c r="L622" i="40"/>
  <c r="K622" i="40"/>
  <c r="J622" i="40"/>
  <c r="I622" i="40"/>
  <c r="H622" i="40"/>
  <c r="G622" i="40"/>
  <c r="F622" i="40"/>
  <c r="E622" i="40"/>
  <c r="D622" i="40"/>
  <c r="C622" i="40"/>
  <c r="O621" i="40"/>
  <c r="N621" i="40"/>
  <c r="M621" i="40"/>
  <c r="L621" i="40"/>
  <c r="K621" i="40"/>
  <c r="J621" i="40"/>
  <c r="I621" i="40"/>
  <c r="H621" i="40"/>
  <c r="G621" i="40"/>
  <c r="F621" i="40"/>
  <c r="E621" i="40"/>
  <c r="D621" i="40"/>
  <c r="C621" i="40"/>
  <c r="O620" i="40"/>
  <c r="N620" i="40"/>
  <c r="M620" i="40"/>
  <c r="L620" i="40"/>
  <c r="K620" i="40"/>
  <c r="J620" i="40"/>
  <c r="I620" i="40"/>
  <c r="H620" i="40"/>
  <c r="G620" i="40"/>
  <c r="F620" i="40"/>
  <c r="E620" i="40"/>
  <c r="D620" i="40"/>
  <c r="C620" i="40"/>
  <c r="O619" i="40"/>
  <c r="N619" i="40"/>
  <c r="M619" i="40"/>
  <c r="L619" i="40"/>
  <c r="K619" i="40"/>
  <c r="J619" i="40"/>
  <c r="I619" i="40"/>
  <c r="H619" i="40"/>
  <c r="G619" i="40"/>
  <c r="F619" i="40"/>
  <c r="E619" i="40"/>
  <c r="D619" i="40"/>
  <c r="C619" i="40"/>
  <c r="O618" i="40"/>
  <c r="N618" i="40"/>
  <c r="M618" i="40"/>
  <c r="L618" i="40"/>
  <c r="K618" i="40"/>
  <c r="J618" i="40"/>
  <c r="I618" i="40"/>
  <c r="H618" i="40"/>
  <c r="G618" i="40"/>
  <c r="F618" i="40"/>
  <c r="E618" i="40"/>
  <c r="D618" i="40"/>
  <c r="C618" i="40"/>
  <c r="O617" i="40"/>
  <c r="N617" i="40"/>
  <c r="M617" i="40"/>
  <c r="L617" i="40"/>
  <c r="K617" i="40"/>
  <c r="J617" i="40"/>
  <c r="I617" i="40"/>
  <c r="H617" i="40"/>
  <c r="G617" i="40"/>
  <c r="F617" i="40"/>
  <c r="E617" i="40"/>
  <c r="D617" i="40"/>
  <c r="C617" i="40"/>
  <c r="O616" i="40"/>
  <c r="N616" i="40"/>
  <c r="M616" i="40"/>
  <c r="L616" i="40"/>
  <c r="K616" i="40"/>
  <c r="J616" i="40"/>
  <c r="I616" i="40"/>
  <c r="H616" i="40"/>
  <c r="G616" i="40"/>
  <c r="F616" i="40"/>
  <c r="E616" i="40"/>
  <c r="D616" i="40"/>
  <c r="C616" i="40"/>
  <c r="O615" i="40"/>
  <c r="N615" i="40"/>
  <c r="M615" i="40"/>
  <c r="L615" i="40"/>
  <c r="K615" i="40"/>
  <c r="J615" i="40"/>
  <c r="I615" i="40"/>
  <c r="H615" i="40"/>
  <c r="G615" i="40"/>
  <c r="F615" i="40"/>
  <c r="E615" i="40"/>
  <c r="D615" i="40"/>
  <c r="C615" i="40"/>
  <c r="O614" i="40"/>
  <c r="N614" i="40"/>
  <c r="M614" i="40"/>
  <c r="L614" i="40"/>
  <c r="K614" i="40"/>
  <c r="J614" i="40"/>
  <c r="I614" i="40"/>
  <c r="H614" i="40"/>
  <c r="G614" i="40"/>
  <c r="F614" i="40"/>
  <c r="E614" i="40"/>
  <c r="D614" i="40"/>
  <c r="C614" i="40"/>
  <c r="O613" i="40"/>
  <c r="N613" i="40"/>
  <c r="M613" i="40"/>
  <c r="L613" i="40"/>
  <c r="K613" i="40"/>
  <c r="J613" i="40"/>
  <c r="I613" i="40"/>
  <c r="H613" i="40"/>
  <c r="G613" i="40"/>
  <c r="F613" i="40"/>
  <c r="E613" i="40"/>
  <c r="D613" i="40"/>
  <c r="C613" i="40"/>
  <c r="O612" i="40"/>
  <c r="N612" i="40"/>
  <c r="M612" i="40"/>
  <c r="L612" i="40"/>
  <c r="K612" i="40"/>
  <c r="J612" i="40"/>
  <c r="I612" i="40"/>
  <c r="H612" i="40"/>
  <c r="G612" i="40"/>
  <c r="F612" i="40"/>
  <c r="E612" i="40"/>
  <c r="D612" i="40"/>
  <c r="C612" i="40"/>
  <c r="O611" i="40"/>
  <c r="N611" i="40"/>
  <c r="M611" i="40"/>
  <c r="L611" i="40"/>
  <c r="K611" i="40"/>
  <c r="J611" i="40"/>
  <c r="I611" i="40"/>
  <c r="H611" i="40"/>
  <c r="G611" i="40"/>
  <c r="F611" i="40"/>
  <c r="E611" i="40"/>
  <c r="D611" i="40"/>
  <c r="C611" i="40"/>
  <c r="O610" i="40"/>
  <c r="N610" i="40"/>
  <c r="M610" i="40"/>
  <c r="L610" i="40"/>
  <c r="K610" i="40"/>
  <c r="J610" i="40"/>
  <c r="I610" i="40"/>
  <c r="H610" i="40"/>
  <c r="G610" i="40"/>
  <c r="F610" i="40"/>
  <c r="E610" i="40"/>
  <c r="D610" i="40"/>
  <c r="C610" i="40"/>
  <c r="O609" i="40"/>
  <c r="N609" i="40"/>
  <c r="M609" i="40"/>
  <c r="L609" i="40"/>
  <c r="K609" i="40"/>
  <c r="J609" i="40"/>
  <c r="I609" i="40"/>
  <c r="H609" i="40"/>
  <c r="G609" i="40"/>
  <c r="F609" i="40"/>
  <c r="E609" i="40"/>
  <c r="D609" i="40"/>
  <c r="C609" i="40"/>
  <c r="O608" i="40"/>
  <c r="N608" i="40"/>
  <c r="M608" i="40"/>
  <c r="L608" i="40"/>
  <c r="K608" i="40"/>
  <c r="J608" i="40"/>
  <c r="I608" i="40"/>
  <c r="H608" i="40"/>
  <c r="G608" i="40"/>
  <c r="F608" i="40"/>
  <c r="E608" i="40"/>
  <c r="D608" i="40"/>
  <c r="C608" i="40"/>
  <c r="O607" i="40"/>
  <c r="N607" i="40"/>
  <c r="M607" i="40"/>
  <c r="L607" i="40"/>
  <c r="K607" i="40"/>
  <c r="J607" i="40"/>
  <c r="I607" i="40"/>
  <c r="H607" i="40"/>
  <c r="G607" i="40"/>
  <c r="F607" i="40"/>
  <c r="E607" i="40"/>
  <c r="D607" i="40"/>
  <c r="C607" i="40"/>
  <c r="O606" i="40"/>
  <c r="N606" i="40"/>
  <c r="M606" i="40"/>
  <c r="L606" i="40"/>
  <c r="K606" i="40"/>
  <c r="J606" i="40"/>
  <c r="I606" i="40"/>
  <c r="H606" i="40"/>
  <c r="G606" i="40"/>
  <c r="F606" i="40"/>
  <c r="E606" i="40"/>
  <c r="D606" i="40"/>
  <c r="C606" i="40"/>
  <c r="O605" i="40"/>
  <c r="N605" i="40"/>
  <c r="M605" i="40"/>
  <c r="L605" i="40"/>
  <c r="K605" i="40"/>
  <c r="J605" i="40"/>
  <c r="I605" i="40"/>
  <c r="H605" i="40"/>
  <c r="G605" i="40"/>
  <c r="F605" i="40"/>
  <c r="E605" i="40"/>
  <c r="D605" i="40"/>
  <c r="C605" i="40"/>
  <c r="O604" i="40"/>
  <c r="N604" i="40"/>
  <c r="M604" i="40"/>
  <c r="L604" i="40"/>
  <c r="K604" i="40"/>
  <c r="J604" i="40"/>
  <c r="I604" i="40"/>
  <c r="H604" i="40"/>
  <c r="G604" i="40"/>
  <c r="F604" i="40"/>
  <c r="E604" i="40"/>
  <c r="D604" i="40"/>
  <c r="C604" i="40"/>
  <c r="O603" i="40"/>
  <c r="N603" i="40"/>
  <c r="M603" i="40"/>
  <c r="L603" i="40"/>
  <c r="K603" i="40"/>
  <c r="J603" i="40"/>
  <c r="I603" i="40"/>
  <c r="H603" i="40"/>
  <c r="G603" i="40"/>
  <c r="F603" i="40"/>
  <c r="E603" i="40"/>
  <c r="D603" i="40"/>
  <c r="C603" i="40"/>
  <c r="O602" i="40"/>
  <c r="N602" i="40"/>
  <c r="M602" i="40"/>
  <c r="L602" i="40"/>
  <c r="K602" i="40"/>
  <c r="J602" i="40"/>
  <c r="I602" i="40"/>
  <c r="H602" i="40"/>
  <c r="G602" i="40"/>
  <c r="F602" i="40"/>
  <c r="E602" i="40"/>
  <c r="D602" i="40"/>
  <c r="C602" i="40"/>
  <c r="O601" i="40"/>
  <c r="N601" i="40"/>
  <c r="M601" i="40"/>
  <c r="L601" i="40"/>
  <c r="K601" i="40"/>
  <c r="J601" i="40"/>
  <c r="I601" i="40"/>
  <c r="H601" i="40"/>
  <c r="G601" i="40"/>
  <c r="F601" i="40"/>
  <c r="E601" i="40"/>
  <c r="D601" i="40"/>
  <c r="C601" i="40"/>
  <c r="O600" i="40"/>
  <c r="N600" i="40"/>
  <c r="M600" i="40"/>
  <c r="L600" i="40"/>
  <c r="K600" i="40"/>
  <c r="J600" i="40"/>
  <c r="I600" i="40"/>
  <c r="H600" i="40"/>
  <c r="G600" i="40"/>
  <c r="F600" i="40"/>
  <c r="E600" i="40"/>
  <c r="D600" i="40"/>
  <c r="C600" i="40"/>
  <c r="O599" i="40"/>
  <c r="N599" i="40"/>
  <c r="M599" i="40"/>
  <c r="L599" i="40"/>
  <c r="K599" i="40"/>
  <c r="J599" i="40"/>
  <c r="I599" i="40"/>
  <c r="H599" i="40"/>
  <c r="G599" i="40"/>
  <c r="F599" i="40"/>
  <c r="E599" i="40"/>
  <c r="D599" i="40"/>
  <c r="C599" i="40"/>
  <c r="O598" i="40"/>
  <c r="N598" i="40"/>
  <c r="M598" i="40"/>
  <c r="L598" i="40"/>
  <c r="K598" i="40"/>
  <c r="J598" i="40"/>
  <c r="I598" i="40"/>
  <c r="H598" i="40"/>
  <c r="G598" i="40"/>
  <c r="F598" i="40"/>
  <c r="E598" i="40"/>
  <c r="D598" i="40"/>
  <c r="C598" i="40"/>
  <c r="O597" i="40"/>
  <c r="N597" i="40"/>
  <c r="M597" i="40"/>
  <c r="L597" i="40"/>
  <c r="K597" i="40"/>
  <c r="J597" i="40"/>
  <c r="I597" i="40"/>
  <c r="H597" i="40"/>
  <c r="G597" i="40"/>
  <c r="F597" i="40"/>
  <c r="E597" i="40"/>
  <c r="D597" i="40"/>
  <c r="C597" i="40"/>
  <c r="O596" i="40"/>
  <c r="N596" i="40"/>
  <c r="M596" i="40"/>
  <c r="L596" i="40"/>
  <c r="K596" i="40"/>
  <c r="J596" i="40"/>
  <c r="I596" i="40"/>
  <c r="H596" i="40"/>
  <c r="G596" i="40"/>
  <c r="F596" i="40"/>
  <c r="E596" i="40"/>
  <c r="D596" i="40"/>
  <c r="C596" i="40"/>
  <c r="O595" i="40"/>
  <c r="N595" i="40"/>
  <c r="M595" i="40"/>
  <c r="L595" i="40"/>
  <c r="K595" i="40"/>
  <c r="J595" i="40"/>
  <c r="I595" i="40"/>
  <c r="H595" i="40"/>
  <c r="G595" i="40"/>
  <c r="F595" i="40"/>
  <c r="E595" i="40"/>
  <c r="D595" i="40"/>
  <c r="C595" i="40"/>
  <c r="O594" i="40"/>
  <c r="N594" i="40"/>
  <c r="M594" i="40"/>
  <c r="L594" i="40"/>
  <c r="K594" i="40"/>
  <c r="J594" i="40"/>
  <c r="I594" i="40"/>
  <c r="H594" i="40"/>
  <c r="G594" i="40"/>
  <c r="F594" i="40"/>
  <c r="E594" i="40"/>
  <c r="D594" i="40"/>
  <c r="C594" i="40"/>
  <c r="O593" i="40"/>
  <c r="N593" i="40"/>
  <c r="M593" i="40"/>
  <c r="L593" i="40"/>
  <c r="K593" i="40"/>
  <c r="J593" i="40"/>
  <c r="I593" i="40"/>
  <c r="H593" i="40"/>
  <c r="G593" i="40"/>
  <c r="F593" i="40"/>
  <c r="E593" i="40"/>
  <c r="D593" i="40"/>
  <c r="C593" i="40"/>
  <c r="O592" i="40"/>
  <c r="N592" i="40"/>
  <c r="M592" i="40"/>
  <c r="L592" i="40"/>
  <c r="K592" i="40"/>
  <c r="J592" i="40"/>
  <c r="I592" i="40"/>
  <c r="H592" i="40"/>
  <c r="G592" i="40"/>
  <c r="F592" i="40"/>
  <c r="E592" i="40"/>
  <c r="D592" i="40"/>
  <c r="C592" i="40"/>
  <c r="O591" i="40"/>
  <c r="N591" i="40"/>
  <c r="M591" i="40"/>
  <c r="L591" i="40"/>
  <c r="K591" i="40"/>
  <c r="J591" i="40"/>
  <c r="I591" i="40"/>
  <c r="H591" i="40"/>
  <c r="G591" i="40"/>
  <c r="F591" i="40"/>
  <c r="E591" i="40"/>
  <c r="D591" i="40"/>
  <c r="C591" i="40"/>
  <c r="O590" i="40"/>
  <c r="N590" i="40"/>
  <c r="M590" i="40"/>
  <c r="L590" i="40"/>
  <c r="K590" i="40"/>
  <c r="J590" i="40"/>
  <c r="I590" i="40"/>
  <c r="H590" i="40"/>
  <c r="G590" i="40"/>
  <c r="F590" i="40"/>
  <c r="E590" i="40"/>
  <c r="D590" i="40"/>
  <c r="C590" i="40"/>
  <c r="O589" i="40"/>
  <c r="N589" i="40"/>
  <c r="M589" i="40"/>
  <c r="L589" i="40"/>
  <c r="K589" i="40"/>
  <c r="J589" i="40"/>
  <c r="I589" i="40"/>
  <c r="H589" i="40"/>
  <c r="G589" i="40"/>
  <c r="F589" i="40"/>
  <c r="E589" i="40"/>
  <c r="D589" i="40"/>
  <c r="C589" i="40"/>
  <c r="O588" i="40"/>
  <c r="N588" i="40"/>
  <c r="M588" i="40"/>
  <c r="L588" i="40"/>
  <c r="K588" i="40"/>
  <c r="J588" i="40"/>
  <c r="I588" i="40"/>
  <c r="H588" i="40"/>
  <c r="G588" i="40"/>
  <c r="F588" i="40"/>
  <c r="E588" i="40"/>
  <c r="D588" i="40"/>
  <c r="C588" i="40"/>
  <c r="O587" i="40"/>
  <c r="N587" i="40"/>
  <c r="M587" i="40"/>
  <c r="L587" i="40"/>
  <c r="K587" i="40"/>
  <c r="J587" i="40"/>
  <c r="I587" i="40"/>
  <c r="H587" i="40"/>
  <c r="G587" i="40"/>
  <c r="F587" i="40"/>
  <c r="E587" i="40"/>
  <c r="D587" i="40"/>
  <c r="C587" i="40"/>
  <c r="O586" i="40"/>
  <c r="N586" i="40"/>
  <c r="M586" i="40"/>
  <c r="L586" i="40"/>
  <c r="K586" i="40"/>
  <c r="J586" i="40"/>
  <c r="I586" i="40"/>
  <c r="H586" i="40"/>
  <c r="G586" i="40"/>
  <c r="F586" i="40"/>
  <c r="E586" i="40"/>
  <c r="D586" i="40"/>
  <c r="C586" i="40"/>
  <c r="O585" i="40"/>
  <c r="N585" i="40"/>
  <c r="M585" i="40"/>
  <c r="L585" i="40"/>
  <c r="K585" i="40"/>
  <c r="J585" i="40"/>
  <c r="I585" i="40"/>
  <c r="H585" i="40"/>
  <c r="G585" i="40"/>
  <c r="F585" i="40"/>
  <c r="E585" i="40"/>
  <c r="D585" i="40"/>
  <c r="C585" i="40"/>
  <c r="O584" i="40"/>
  <c r="N584" i="40"/>
  <c r="M584" i="40"/>
  <c r="L584" i="40"/>
  <c r="K584" i="40"/>
  <c r="J584" i="40"/>
  <c r="I584" i="40"/>
  <c r="H584" i="40"/>
  <c r="G584" i="40"/>
  <c r="F584" i="40"/>
  <c r="E584" i="40"/>
  <c r="D584" i="40"/>
  <c r="C584" i="40"/>
  <c r="O583" i="40"/>
  <c r="N583" i="40"/>
  <c r="M583" i="40"/>
  <c r="L583" i="40"/>
  <c r="K583" i="40"/>
  <c r="J583" i="40"/>
  <c r="I583" i="40"/>
  <c r="H583" i="40"/>
  <c r="G583" i="40"/>
  <c r="F583" i="40"/>
  <c r="E583" i="40"/>
  <c r="D583" i="40"/>
  <c r="C583" i="40"/>
  <c r="O582" i="40"/>
  <c r="N582" i="40"/>
  <c r="M582" i="40"/>
  <c r="L582" i="40"/>
  <c r="K582" i="40"/>
  <c r="J582" i="40"/>
  <c r="I582" i="40"/>
  <c r="H582" i="40"/>
  <c r="G582" i="40"/>
  <c r="F582" i="40"/>
  <c r="E582" i="40"/>
  <c r="D582" i="40"/>
  <c r="C582" i="40"/>
  <c r="O581" i="40"/>
  <c r="N581" i="40"/>
  <c r="M581" i="40"/>
  <c r="L581" i="40"/>
  <c r="K581" i="40"/>
  <c r="J581" i="40"/>
  <c r="I581" i="40"/>
  <c r="H581" i="40"/>
  <c r="G581" i="40"/>
  <c r="F581" i="40"/>
  <c r="E581" i="40"/>
  <c r="D581" i="40"/>
  <c r="C581" i="40"/>
  <c r="O580" i="40"/>
  <c r="N580" i="40"/>
  <c r="M580" i="40"/>
  <c r="L580" i="40"/>
  <c r="K580" i="40"/>
  <c r="J580" i="40"/>
  <c r="I580" i="40"/>
  <c r="H580" i="40"/>
  <c r="G580" i="40"/>
  <c r="F580" i="40"/>
  <c r="E580" i="40"/>
  <c r="D580" i="40"/>
  <c r="C580" i="40"/>
  <c r="O579" i="40"/>
  <c r="N579" i="40"/>
  <c r="M579" i="40"/>
  <c r="L579" i="40"/>
  <c r="K579" i="40"/>
  <c r="J579" i="40"/>
  <c r="I579" i="40"/>
  <c r="H579" i="40"/>
  <c r="G579" i="40"/>
  <c r="F579" i="40"/>
  <c r="E579" i="40"/>
  <c r="D579" i="40"/>
  <c r="C579" i="40"/>
  <c r="O578" i="40"/>
  <c r="N578" i="40"/>
  <c r="M578" i="40"/>
  <c r="L578" i="40"/>
  <c r="K578" i="40"/>
  <c r="J578" i="40"/>
  <c r="I578" i="40"/>
  <c r="H578" i="40"/>
  <c r="G578" i="40"/>
  <c r="F578" i="40"/>
  <c r="E578" i="40"/>
  <c r="D578" i="40"/>
  <c r="C578" i="40"/>
  <c r="O577" i="40"/>
  <c r="N577" i="40"/>
  <c r="M577" i="40"/>
  <c r="L577" i="40"/>
  <c r="K577" i="40"/>
  <c r="J577" i="40"/>
  <c r="I577" i="40"/>
  <c r="H577" i="40"/>
  <c r="G577" i="40"/>
  <c r="F577" i="40"/>
  <c r="E577" i="40"/>
  <c r="D577" i="40"/>
  <c r="C577" i="40"/>
  <c r="O576" i="40"/>
  <c r="N576" i="40"/>
  <c r="M576" i="40"/>
  <c r="L576" i="40"/>
  <c r="K576" i="40"/>
  <c r="J576" i="40"/>
  <c r="I576" i="40"/>
  <c r="H576" i="40"/>
  <c r="G576" i="40"/>
  <c r="F576" i="40"/>
  <c r="E576" i="40"/>
  <c r="D576" i="40"/>
  <c r="C576" i="40"/>
  <c r="O575" i="40"/>
  <c r="N575" i="40"/>
  <c r="M575" i="40"/>
  <c r="L575" i="40"/>
  <c r="K575" i="40"/>
  <c r="J575" i="40"/>
  <c r="I575" i="40"/>
  <c r="H575" i="40"/>
  <c r="G575" i="40"/>
  <c r="F575" i="40"/>
  <c r="E575" i="40"/>
  <c r="D575" i="40"/>
  <c r="C575" i="40"/>
  <c r="O574" i="40"/>
  <c r="N574" i="40"/>
  <c r="M574" i="40"/>
  <c r="L574" i="40"/>
  <c r="K574" i="40"/>
  <c r="J574" i="40"/>
  <c r="I574" i="40"/>
  <c r="H574" i="40"/>
  <c r="G574" i="40"/>
  <c r="F574" i="40"/>
  <c r="E574" i="40"/>
  <c r="D574" i="40"/>
  <c r="C574" i="40"/>
  <c r="O573" i="40"/>
  <c r="N573" i="40"/>
  <c r="M573" i="40"/>
  <c r="L573" i="40"/>
  <c r="K573" i="40"/>
  <c r="J573" i="40"/>
  <c r="I573" i="40"/>
  <c r="H573" i="40"/>
  <c r="G573" i="40"/>
  <c r="F573" i="40"/>
  <c r="E573" i="40"/>
  <c r="D573" i="40"/>
  <c r="C573" i="40"/>
  <c r="O572" i="40"/>
  <c r="N572" i="40"/>
  <c r="M572" i="40"/>
  <c r="L572" i="40"/>
  <c r="K572" i="40"/>
  <c r="J572" i="40"/>
  <c r="I572" i="40"/>
  <c r="H572" i="40"/>
  <c r="G572" i="40"/>
  <c r="F572" i="40"/>
  <c r="E572" i="40"/>
  <c r="D572" i="40"/>
  <c r="C572" i="40"/>
  <c r="O571" i="40"/>
  <c r="N571" i="40"/>
  <c r="M571" i="40"/>
  <c r="L571" i="40"/>
  <c r="K571" i="40"/>
  <c r="J571" i="40"/>
  <c r="I571" i="40"/>
  <c r="H571" i="40"/>
  <c r="G571" i="40"/>
  <c r="F571" i="40"/>
  <c r="E571" i="40"/>
  <c r="D571" i="40"/>
  <c r="C571" i="40"/>
  <c r="O570" i="40"/>
  <c r="N570" i="40"/>
  <c r="M570" i="40"/>
  <c r="L570" i="40"/>
  <c r="K570" i="40"/>
  <c r="J570" i="40"/>
  <c r="I570" i="40"/>
  <c r="H570" i="40"/>
  <c r="G570" i="40"/>
  <c r="F570" i="40"/>
  <c r="E570" i="40"/>
  <c r="D570" i="40"/>
  <c r="C570" i="40"/>
  <c r="O569" i="40"/>
  <c r="N569" i="40"/>
  <c r="M569" i="40"/>
  <c r="L569" i="40"/>
  <c r="K569" i="40"/>
  <c r="J569" i="40"/>
  <c r="I569" i="40"/>
  <c r="H569" i="40"/>
  <c r="G569" i="40"/>
  <c r="F569" i="40"/>
  <c r="E569" i="40"/>
  <c r="D569" i="40"/>
  <c r="C569" i="40"/>
  <c r="O568" i="40"/>
  <c r="N568" i="40"/>
  <c r="M568" i="40"/>
  <c r="L568" i="40"/>
  <c r="K568" i="40"/>
  <c r="J568" i="40"/>
  <c r="I568" i="40"/>
  <c r="H568" i="40"/>
  <c r="G568" i="40"/>
  <c r="F568" i="40"/>
  <c r="E568" i="40"/>
  <c r="D568" i="40"/>
  <c r="C568" i="40"/>
  <c r="O567" i="40"/>
  <c r="N567" i="40"/>
  <c r="M567" i="40"/>
  <c r="L567" i="40"/>
  <c r="K567" i="40"/>
  <c r="J567" i="40"/>
  <c r="I567" i="40"/>
  <c r="H567" i="40"/>
  <c r="G567" i="40"/>
  <c r="F567" i="40"/>
  <c r="E567" i="40"/>
  <c r="D567" i="40"/>
  <c r="C567" i="40"/>
  <c r="O566" i="40"/>
  <c r="N566" i="40"/>
  <c r="M566" i="40"/>
  <c r="L566" i="40"/>
  <c r="K566" i="40"/>
  <c r="J566" i="40"/>
  <c r="I566" i="40"/>
  <c r="H566" i="40"/>
  <c r="G566" i="40"/>
  <c r="F566" i="40"/>
  <c r="E566" i="40"/>
  <c r="D566" i="40"/>
  <c r="C566" i="40"/>
  <c r="O565" i="40"/>
  <c r="N565" i="40"/>
  <c r="M565" i="40"/>
  <c r="L565" i="40"/>
  <c r="K565" i="40"/>
  <c r="J565" i="40"/>
  <c r="I565" i="40"/>
  <c r="H565" i="40"/>
  <c r="G565" i="40"/>
  <c r="F565" i="40"/>
  <c r="E565" i="40"/>
  <c r="D565" i="40"/>
  <c r="C565" i="40"/>
  <c r="O564" i="40"/>
  <c r="N564" i="40"/>
  <c r="M564" i="40"/>
  <c r="L564" i="40"/>
  <c r="K564" i="40"/>
  <c r="J564" i="40"/>
  <c r="I564" i="40"/>
  <c r="H564" i="40"/>
  <c r="G564" i="40"/>
  <c r="F564" i="40"/>
  <c r="E564" i="40"/>
  <c r="D564" i="40"/>
  <c r="C564" i="40"/>
  <c r="O563" i="40"/>
  <c r="N563" i="40"/>
  <c r="M563" i="40"/>
  <c r="L563" i="40"/>
  <c r="K563" i="40"/>
  <c r="J563" i="40"/>
  <c r="I563" i="40"/>
  <c r="H563" i="40"/>
  <c r="G563" i="40"/>
  <c r="F563" i="40"/>
  <c r="E563" i="40"/>
  <c r="D563" i="40"/>
  <c r="C563" i="40"/>
  <c r="O562" i="40"/>
  <c r="N562" i="40"/>
  <c r="M562" i="40"/>
  <c r="L562" i="40"/>
  <c r="K562" i="40"/>
  <c r="J562" i="40"/>
  <c r="I562" i="40"/>
  <c r="H562" i="40"/>
  <c r="G562" i="40"/>
  <c r="F562" i="40"/>
  <c r="E562" i="40"/>
  <c r="D562" i="40"/>
  <c r="C562" i="40"/>
  <c r="O561" i="40"/>
  <c r="N561" i="40"/>
  <c r="M561" i="40"/>
  <c r="L561" i="40"/>
  <c r="K561" i="40"/>
  <c r="J561" i="40"/>
  <c r="I561" i="40"/>
  <c r="H561" i="40"/>
  <c r="G561" i="40"/>
  <c r="F561" i="40"/>
  <c r="E561" i="40"/>
  <c r="D561" i="40"/>
  <c r="C561" i="40"/>
  <c r="O560" i="40"/>
  <c r="N560" i="40"/>
  <c r="M560" i="40"/>
  <c r="L560" i="40"/>
  <c r="K560" i="40"/>
  <c r="J560" i="40"/>
  <c r="I560" i="40"/>
  <c r="H560" i="40"/>
  <c r="G560" i="40"/>
  <c r="F560" i="40"/>
  <c r="E560" i="40"/>
  <c r="D560" i="40"/>
  <c r="C560" i="40"/>
  <c r="O559" i="40"/>
  <c r="N559" i="40"/>
  <c r="M559" i="40"/>
  <c r="L559" i="40"/>
  <c r="K559" i="40"/>
  <c r="J559" i="40"/>
  <c r="I559" i="40"/>
  <c r="H559" i="40"/>
  <c r="G559" i="40"/>
  <c r="F559" i="40"/>
  <c r="E559" i="40"/>
  <c r="D559" i="40"/>
  <c r="C559" i="40"/>
  <c r="O558" i="40"/>
  <c r="N558" i="40"/>
  <c r="M558" i="40"/>
  <c r="L558" i="40"/>
  <c r="K558" i="40"/>
  <c r="J558" i="40"/>
  <c r="I558" i="40"/>
  <c r="H558" i="40"/>
  <c r="G558" i="40"/>
  <c r="F558" i="40"/>
  <c r="E558" i="40"/>
  <c r="D558" i="40"/>
  <c r="C558" i="40"/>
  <c r="O557" i="40"/>
  <c r="N557" i="40"/>
  <c r="M557" i="40"/>
  <c r="L557" i="40"/>
  <c r="K557" i="40"/>
  <c r="J557" i="40"/>
  <c r="I557" i="40"/>
  <c r="H557" i="40"/>
  <c r="G557" i="40"/>
  <c r="F557" i="40"/>
  <c r="E557" i="40"/>
  <c r="D557" i="40"/>
  <c r="C557" i="40"/>
  <c r="O556" i="40"/>
  <c r="N556" i="40"/>
  <c r="M556" i="40"/>
  <c r="L556" i="40"/>
  <c r="K556" i="40"/>
  <c r="J556" i="40"/>
  <c r="I556" i="40"/>
  <c r="H556" i="40"/>
  <c r="G556" i="40"/>
  <c r="F556" i="40"/>
  <c r="E556" i="40"/>
  <c r="D556" i="40"/>
  <c r="C556" i="40"/>
  <c r="O555" i="40"/>
  <c r="N555" i="40"/>
  <c r="M555" i="40"/>
  <c r="L555" i="40"/>
  <c r="K555" i="40"/>
  <c r="J555" i="40"/>
  <c r="I555" i="40"/>
  <c r="H555" i="40"/>
  <c r="G555" i="40"/>
  <c r="F555" i="40"/>
  <c r="E555" i="40"/>
  <c r="D555" i="40"/>
  <c r="C555" i="40"/>
  <c r="O554" i="40"/>
  <c r="N554" i="40"/>
  <c r="M554" i="40"/>
  <c r="L554" i="40"/>
  <c r="K554" i="40"/>
  <c r="J554" i="40"/>
  <c r="I554" i="40"/>
  <c r="H554" i="40"/>
  <c r="G554" i="40"/>
  <c r="F554" i="40"/>
  <c r="E554" i="40"/>
  <c r="D554" i="40"/>
  <c r="C554" i="40"/>
  <c r="O553" i="40"/>
  <c r="N553" i="40"/>
  <c r="M553" i="40"/>
  <c r="L553" i="40"/>
  <c r="K553" i="40"/>
  <c r="J553" i="40"/>
  <c r="I553" i="40"/>
  <c r="H553" i="40"/>
  <c r="G553" i="40"/>
  <c r="F553" i="40"/>
  <c r="E553" i="40"/>
  <c r="D553" i="40"/>
  <c r="C553" i="40"/>
  <c r="O552" i="40"/>
  <c r="N552" i="40"/>
  <c r="M552" i="40"/>
  <c r="L552" i="40"/>
  <c r="K552" i="40"/>
  <c r="J552" i="40"/>
  <c r="I552" i="40"/>
  <c r="H552" i="40"/>
  <c r="G552" i="40"/>
  <c r="F552" i="40"/>
  <c r="E552" i="40"/>
  <c r="D552" i="40"/>
  <c r="C552" i="40"/>
  <c r="O551" i="40"/>
  <c r="N551" i="40"/>
  <c r="M551" i="40"/>
  <c r="L551" i="40"/>
  <c r="K551" i="40"/>
  <c r="J551" i="40"/>
  <c r="I551" i="40"/>
  <c r="H551" i="40"/>
  <c r="G551" i="40"/>
  <c r="F551" i="40"/>
  <c r="E551" i="40"/>
  <c r="D551" i="40"/>
  <c r="C551" i="40"/>
  <c r="O550" i="40"/>
  <c r="N550" i="40"/>
  <c r="M550" i="40"/>
  <c r="L550" i="40"/>
  <c r="K550" i="40"/>
  <c r="J550" i="40"/>
  <c r="I550" i="40"/>
  <c r="H550" i="40"/>
  <c r="G550" i="40"/>
  <c r="F550" i="40"/>
  <c r="E550" i="40"/>
  <c r="D550" i="40"/>
  <c r="C550" i="40"/>
  <c r="O549" i="40"/>
  <c r="N549" i="40"/>
  <c r="M549" i="40"/>
  <c r="L549" i="40"/>
  <c r="K549" i="40"/>
  <c r="J549" i="40"/>
  <c r="I549" i="40"/>
  <c r="H549" i="40"/>
  <c r="G549" i="40"/>
  <c r="F549" i="40"/>
  <c r="E549" i="40"/>
  <c r="D549" i="40"/>
  <c r="C549" i="40"/>
  <c r="O548" i="40"/>
  <c r="N548" i="40"/>
  <c r="M548" i="40"/>
  <c r="L548" i="40"/>
  <c r="K548" i="40"/>
  <c r="J548" i="40"/>
  <c r="I548" i="40"/>
  <c r="H548" i="40"/>
  <c r="G548" i="40"/>
  <c r="F548" i="40"/>
  <c r="E548" i="40"/>
  <c r="D548" i="40"/>
  <c r="C548" i="40"/>
  <c r="O547" i="40"/>
  <c r="N547" i="40"/>
  <c r="M547" i="40"/>
  <c r="L547" i="40"/>
  <c r="K547" i="40"/>
  <c r="J547" i="40"/>
  <c r="I547" i="40"/>
  <c r="H547" i="40"/>
  <c r="G547" i="40"/>
  <c r="F547" i="40"/>
  <c r="E547" i="40"/>
  <c r="D547" i="40"/>
  <c r="C547" i="40"/>
  <c r="O546" i="40"/>
  <c r="N546" i="40"/>
  <c r="M546" i="40"/>
  <c r="L546" i="40"/>
  <c r="K546" i="40"/>
  <c r="J546" i="40"/>
  <c r="I546" i="40"/>
  <c r="H546" i="40"/>
  <c r="G546" i="40"/>
  <c r="F546" i="40"/>
  <c r="E546" i="40"/>
  <c r="D546" i="40"/>
  <c r="C546" i="40"/>
  <c r="O545" i="40"/>
  <c r="N545" i="40"/>
  <c r="M545" i="40"/>
  <c r="L545" i="40"/>
  <c r="K545" i="40"/>
  <c r="J545" i="40"/>
  <c r="I545" i="40"/>
  <c r="H545" i="40"/>
  <c r="G545" i="40"/>
  <c r="F545" i="40"/>
  <c r="E545" i="40"/>
  <c r="D545" i="40"/>
  <c r="C545" i="40"/>
  <c r="O544" i="40"/>
  <c r="N544" i="40"/>
  <c r="M544" i="40"/>
  <c r="L544" i="40"/>
  <c r="K544" i="40"/>
  <c r="J544" i="40"/>
  <c r="I544" i="40"/>
  <c r="H544" i="40"/>
  <c r="G544" i="40"/>
  <c r="F544" i="40"/>
  <c r="E544" i="40"/>
  <c r="D544" i="40"/>
  <c r="C544" i="40"/>
  <c r="O543" i="40"/>
  <c r="N543" i="40"/>
  <c r="M543" i="40"/>
  <c r="L543" i="40"/>
  <c r="K543" i="40"/>
  <c r="J543" i="40"/>
  <c r="I543" i="40"/>
  <c r="H543" i="40"/>
  <c r="G543" i="40"/>
  <c r="F543" i="40"/>
  <c r="E543" i="40"/>
  <c r="D543" i="40"/>
  <c r="C543" i="40"/>
  <c r="O542" i="40"/>
  <c r="N542" i="40"/>
  <c r="M542" i="40"/>
  <c r="L542" i="40"/>
  <c r="K542" i="40"/>
  <c r="J542" i="40"/>
  <c r="I542" i="40"/>
  <c r="H542" i="40"/>
  <c r="G542" i="40"/>
  <c r="F542" i="40"/>
  <c r="E542" i="40"/>
  <c r="D542" i="40"/>
  <c r="C542" i="40"/>
  <c r="O541" i="40"/>
  <c r="N541" i="40"/>
  <c r="M541" i="40"/>
  <c r="L541" i="40"/>
  <c r="K541" i="40"/>
  <c r="J541" i="40"/>
  <c r="I541" i="40"/>
  <c r="H541" i="40"/>
  <c r="G541" i="40"/>
  <c r="F541" i="40"/>
  <c r="E541" i="40"/>
  <c r="D541" i="40"/>
  <c r="C541" i="40"/>
  <c r="O540" i="40"/>
  <c r="N540" i="40"/>
  <c r="M540" i="40"/>
  <c r="L540" i="40"/>
  <c r="K540" i="40"/>
  <c r="J540" i="40"/>
  <c r="I540" i="40"/>
  <c r="H540" i="40"/>
  <c r="G540" i="40"/>
  <c r="F540" i="40"/>
  <c r="E540" i="40"/>
  <c r="D540" i="40"/>
  <c r="C540" i="40"/>
  <c r="O539" i="40"/>
  <c r="N539" i="40"/>
  <c r="M539" i="40"/>
  <c r="L539" i="40"/>
  <c r="K539" i="40"/>
  <c r="J539" i="40"/>
  <c r="I539" i="40"/>
  <c r="H539" i="40"/>
  <c r="G539" i="40"/>
  <c r="F539" i="40"/>
  <c r="E539" i="40"/>
  <c r="D539" i="40"/>
  <c r="C539" i="40"/>
  <c r="O538" i="40"/>
  <c r="N538" i="40"/>
  <c r="M538" i="40"/>
  <c r="L538" i="40"/>
  <c r="K538" i="40"/>
  <c r="J538" i="40"/>
  <c r="I538" i="40"/>
  <c r="H538" i="40"/>
  <c r="G538" i="40"/>
  <c r="F538" i="40"/>
  <c r="E538" i="40"/>
  <c r="D538" i="40"/>
  <c r="C538" i="40"/>
  <c r="O537" i="40"/>
  <c r="N537" i="40"/>
  <c r="M537" i="40"/>
  <c r="L537" i="40"/>
  <c r="K537" i="40"/>
  <c r="J537" i="40"/>
  <c r="I537" i="40"/>
  <c r="H537" i="40"/>
  <c r="G537" i="40"/>
  <c r="F537" i="40"/>
  <c r="E537" i="40"/>
  <c r="D537" i="40"/>
  <c r="C537" i="40"/>
  <c r="O536" i="40"/>
  <c r="N536" i="40"/>
  <c r="M536" i="40"/>
  <c r="L536" i="40"/>
  <c r="K536" i="40"/>
  <c r="J536" i="40"/>
  <c r="I536" i="40"/>
  <c r="H536" i="40"/>
  <c r="G536" i="40"/>
  <c r="F536" i="40"/>
  <c r="E536" i="40"/>
  <c r="D536" i="40"/>
  <c r="C536" i="40"/>
  <c r="O535" i="40"/>
  <c r="N535" i="40"/>
  <c r="M535" i="40"/>
  <c r="L535" i="40"/>
  <c r="K535" i="40"/>
  <c r="J535" i="40"/>
  <c r="I535" i="40"/>
  <c r="H535" i="40"/>
  <c r="G535" i="40"/>
  <c r="F535" i="40"/>
  <c r="E535" i="40"/>
  <c r="D535" i="40"/>
  <c r="C535" i="40"/>
  <c r="O534" i="40"/>
  <c r="N534" i="40"/>
  <c r="M534" i="40"/>
  <c r="L534" i="40"/>
  <c r="K534" i="40"/>
  <c r="J534" i="40"/>
  <c r="I534" i="40"/>
  <c r="H534" i="40"/>
  <c r="G534" i="40"/>
  <c r="F534" i="40"/>
  <c r="E534" i="40"/>
  <c r="D534" i="40"/>
  <c r="C534" i="40"/>
  <c r="O533" i="40"/>
  <c r="N533" i="40"/>
  <c r="M533" i="40"/>
  <c r="L533" i="40"/>
  <c r="K533" i="40"/>
  <c r="J533" i="40"/>
  <c r="I533" i="40"/>
  <c r="H533" i="40"/>
  <c r="G533" i="40"/>
  <c r="F533" i="40"/>
  <c r="E533" i="40"/>
  <c r="D533" i="40"/>
  <c r="C533" i="40"/>
  <c r="O532" i="40"/>
  <c r="N532" i="40"/>
  <c r="M532" i="40"/>
  <c r="L532" i="40"/>
  <c r="K532" i="40"/>
  <c r="J532" i="40"/>
  <c r="I532" i="40"/>
  <c r="H532" i="40"/>
  <c r="G532" i="40"/>
  <c r="F532" i="40"/>
  <c r="E532" i="40"/>
  <c r="D532" i="40"/>
  <c r="C532" i="40"/>
  <c r="O531" i="40"/>
  <c r="N531" i="40"/>
  <c r="M531" i="40"/>
  <c r="L531" i="40"/>
  <c r="K531" i="40"/>
  <c r="J531" i="40"/>
  <c r="I531" i="40"/>
  <c r="H531" i="40"/>
  <c r="G531" i="40"/>
  <c r="F531" i="40"/>
  <c r="E531" i="40"/>
  <c r="D531" i="40"/>
  <c r="C531" i="40"/>
  <c r="O530" i="40"/>
  <c r="N530" i="40"/>
  <c r="M530" i="40"/>
  <c r="L530" i="40"/>
  <c r="K530" i="40"/>
  <c r="J530" i="40"/>
  <c r="I530" i="40"/>
  <c r="H530" i="40"/>
  <c r="G530" i="40"/>
  <c r="F530" i="40"/>
  <c r="E530" i="40"/>
  <c r="D530" i="40"/>
  <c r="C530" i="40"/>
  <c r="O529" i="40"/>
  <c r="N529" i="40"/>
  <c r="M529" i="40"/>
  <c r="L529" i="40"/>
  <c r="K529" i="40"/>
  <c r="J529" i="40"/>
  <c r="I529" i="40"/>
  <c r="H529" i="40"/>
  <c r="G529" i="40"/>
  <c r="F529" i="40"/>
  <c r="E529" i="40"/>
  <c r="D529" i="40"/>
  <c r="C529" i="40"/>
  <c r="O528" i="40"/>
  <c r="N528" i="40"/>
  <c r="M528" i="40"/>
  <c r="L528" i="40"/>
  <c r="K528" i="40"/>
  <c r="J528" i="40"/>
  <c r="I528" i="40"/>
  <c r="H528" i="40"/>
  <c r="G528" i="40"/>
  <c r="F528" i="40"/>
  <c r="E528" i="40"/>
  <c r="D528" i="40"/>
  <c r="C528" i="40"/>
  <c r="O527" i="40"/>
  <c r="N527" i="40"/>
  <c r="M527" i="40"/>
  <c r="L527" i="40"/>
  <c r="K527" i="40"/>
  <c r="J527" i="40"/>
  <c r="I527" i="40"/>
  <c r="H527" i="40"/>
  <c r="G527" i="40"/>
  <c r="F527" i="40"/>
  <c r="E527" i="40"/>
  <c r="D527" i="40"/>
  <c r="C527" i="40"/>
  <c r="O526" i="40"/>
  <c r="N526" i="40"/>
  <c r="M526" i="40"/>
  <c r="L526" i="40"/>
  <c r="K526" i="40"/>
  <c r="J526" i="40"/>
  <c r="I526" i="40"/>
  <c r="H526" i="40"/>
  <c r="G526" i="40"/>
  <c r="F526" i="40"/>
  <c r="E526" i="40"/>
  <c r="D526" i="40"/>
  <c r="C526" i="40"/>
  <c r="O525" i="40"/>
  <c r="N525" i="40"/>
  <c r="M525" i="40"/>
  <c r="L525" i="40"/>
  <c r="K525" i="40"/>
  <c r="J525" i="40"/>
  <c r="I525" i="40"/>
  <c r="H525" i="40"/>
  <c r="G525" i="40"/>
  <c r="F525" i="40"/>
  <c r="E525" i="40"/>
  <c r="D525" i="40"/>
  <c r="C525" i="40"/>
  <c r="O524" i="40"/>
  <c r="N524" i="40"/>
  <c r="M524" i="40"/>
  <c r="L524" i="40"/>
  <c r="K524" i="40"/>
  <c r="J524" i="40"/>
  <c r="I524" i="40"/>
  <c r="H524" i="40"/>
  <c r="G524" i="40"/>
  <c r="F524" i="40"/>
  <c r="E524" i="40"/>
  <c r="D524" i="40"/>
  <c r="C524" i="40"/>
  <c r="O523" i="40"/>
  <c r="N523" i="40"/>
  <c r="M523" i="40"/>
  <c r="L523" i="40"/>
  <c r="K523" i="40"/>
  <c r="J523" i="40"/>
  <c r="I523" i="40"/>
  <c r="H523" i="40"/>
  <c r="G523" i="40"/>
  <c r="F523" i="40"/>
  <c r="E523" i="40"/>
  <c r="D523" i="40"/>
  <c r="C523" i="40"/>
  <c r="O522" i="40"/>
  <c r="N522" i="40"/>
  <c r="M522" i="40"/>
  <c r="L522" i="40"/>
  <c r="K522" i="40"/>
  <c r="J522" i="40"/>
  <c r="I522" i="40"/>
  <c r="H522" i="40"/>
  <c r="G522" i="40"/>
  <c r="F522" i="40"/>
  <c r="E522" i="40"/>
  <c r="D522" i="40"/>
  <c r="C522" i="40"/>
  <c r="O521" i="40"/>
  <c r="N521" i="40"/>
  <c r="M521" i="40"/>
  <c r="L521" i="40"/>
  <c r="K521" i="40"/>
  <c r="J521" i="40"/>
  <c r="I521" i="40"/>
  <c r="H521" i="40"/>
  <c r="G521" i="40"/>
  <c r="F521" i="40"/>
  <c r="E521" i="40"/>
  <c r="D521" i="40"/>
  <c r="C521" i="40"/>
  <c r="O520" i="40"/>
  <c r="N520" i="40"/>
  <c r="M520" i="40"/>
  <c r="L520" i="40"/>
  <c r="K520" i="40"/>
  <c r="J520" i="40"/>
  <c r="I520" i="40"/>
  <c r="H520" i="40"/>
  <c r="G520" i="40"/>
  <c r="F520" i="40"/>
  <c r="E520" i="40"/>
  <c r="D520" i="40"/>
  <c r="C520" i="40"/>
  <c r="O519" i="40"/>
  <c r="N519" i="40"/>
  <c r="M519" i="40"/>
  <c r="L519" i="40"/>
  <c r="K519" i="40"/>
  <c r="J519" i="40"/>
  <c r="I519" i="40"/>
  <c r="H519" i="40"/>
  <c r="G519" i="40"/>
  <c r="F519" i="40"/>
  <c r="E519" i="40"/>
  <c r="D519" i="40"/>
  <c r="C519" i="40"/>
  <c r="O518" i="40"/>
  <c r="N518" i="40"/>
  <c r="M518" i="40"/>
  <c r="L518" i="40"/>
  <c r="K518" i="40"/>
  <c r="J518" i="40"/>
  <c r="I518" i="40"/>
  <c r="H518" i="40"/>
  <c r="G518" i="40"/>
  <c r="F518" i="40"/>
  <c r="E518" i="40"/>
  <c r="D518" i="40"/>
  <c r="C518" i="40"/>
  <c r="O517" i="40"/>
  <c r="N517" i="40"/>
  <c r="M517" i="40"/>
  <c r="L517" i="40"/>
  <c r="K517" i="40"/>
  <c r="J517" i="40"/>
  <c r="I517" i="40"/>
  <c r="H517" i="40"/>
  <c r="G517" i="40"/>
  <c r="F517" i="40"/>
  <c r="E517" i="40"/>
  <c r="D517" i="40"/>
  <c r="C517" i="40"/>
  <c r="O516" i="40"/>
  <c r="N516" i="40"/>
  <c r="M516" i="40"/>
  <c r="L516" i="40"/>
  <c r="K516" i="40"/>
  <c r="J516" i="40"/>
  <c r="I516" i="40"/>
  <c r="H516" i="40"/>
  <c r="G516" i="40"/>
  <c r="F516" i="40"/>
  <c r="E516" i="40"/>
  <c r="D516" i="40"/>
  <c r="C516" i="40"/>
  <c r="O515" i="40"/>
  <c r="N515" i="40"/>
  <c r="M515" i="40"/>
  <c r="L515" i="40"/>
  <c r="K515" i="40"/>
  <c r="J515" i="40"/>
  <c r="I515" i="40"/>
  <c r="H515" i="40"/>
  <c r="G515" i="40"/>
  <c r="F515" i="40"/>
  <c r="E515" i="40"/>
  <c r="D515" i="40"/>
  <c r="C515" i="40"/>
  <c r="O514" i="40"/>
  <c r="N514" i="40"/>
  <c r="M514" i="40"/>
  <c r="L514" i="40"/>
  <c r="K514" i="40"/>
  <c r="J514" i="40"/>
  <c r="I514" i="40"/>
  <c r="H514" i="40"/>
  <c r="G514" i="40"/>
  <c r="F514" i="40"/>
  <c r="E514" i="40"/>
  <c r="D514" i="40"/>
  <c r="C514" i="40"/>
  <c r="O513" i="40"/>
  <c r="N513" i="40"/>
  <c r="M513" i="40"/>
  <c r="L513" i="40"/>
  <c r="K513" i="40"/>
  <c r="J513" i="40"/>
  <c r="I513" i="40"/>
  <c r="H513" i="40"/>
  <c r="G513" i="40"/>
  <c r="F513" i="40"/>
  <c r="E513" i="40"/>
  <c r="D513" i="40"/>
  <c r="C513" i="40"/>
  <c r="O512" i="40"/>
  <c r="N512" i="40"/>
  <c r="M512" i="40"/>
  <c r="L512" i="40"/>
  <c r="K512" i="40"/>
  <c r="J512" i="40"/>
  <c r="I512" i="40"/>
  <c r="H512" i="40"/>
  <c r="G512" i="40"/>
  <c r="F512" i="40"/>
  <c r="E512" i="40"/>
  <c r="D512" i="40"/>
  <c r="C512" i="40"/>
  <c r="O511" i="40"/>
  <c r="N511" i="40"/>
  <c r="M511" i="40"/>
  <c r="L511" i="40"/>
  <c r="K511" i="40"/>
  <c r="J511" i="40"/>
  <c r="I511" i="40"/>
  <c r="H511" i="40"/>
  <c r="G511" i="40"/>
  <c r="F511" i="40"/>
  <c r="E511" i="40"/>
  <c r="D511" i="40"/>
  <c r="C511" i="40"/>
  <c r="O510" i="40"/>
  <c r="N510" i="40"/>
  <c r="M510" i="40"/>
  <c r="L510" i="40"/>
  <c r="K510" i="40"/>
  <c r="J510" i="40"/>
  <c r="I510" i="40"/>
  <c r="H510" i="40"/>
  <c r="G510" i="40"/>
  <c r="F510" i="40"/>
  <c r="E510" i="40"/>
  <c r="D510" i="40"/>
  <c r="C510" i="40"/>
  <c r="O509" i="40"/>
  <c r="N509" i="40"/>
  <c r="M509" i="40"/>
  <c r="L509" i="40"/>
  <c r="K509" i="40"/>
  <c r="J509" i="40"/>
  <c r="I509" i="40"/>
  <c r="H509" i="40"/>
  <c r="G509" i="40"/>
  <c r="F509" i="40"/>
  <c r="E509" i="40"/>
  <c r="D509" i="40"/>
  <c r="C509" i="40"/>
  <c r="O508" i="40"/>
  <c r="N508" i="40"/>
  <c r="M508" i="40"/>
  <c r="L508" i="40"/>
  <c r="K508" i="40"/>
  <c r="J508" i="40"/>
  <c r="I508" i="40"/>
  <c r="H508" i="40"/>
  <c r="G508" i="40"/>
  <c r="F508" i="40"/>
  <c r="E508" i="40"/>
  <c r="D508" i="40"/>
  <c r="C508" i="40"/>
  <c r="O507" i="40"/>
  <c r="N507" i="40"/>
  <c r="M507" i="40"/>
  <c r="L507" i="40"/>
  <c r="K507" i="40"/>
  <c r="J507" i="40"/>
  <c r="I507" i="40"/>
  <c r="H507" i="40"/>
  <c r="G507" i="40"/>
  <c r="F507" i="40"/>
  <c r="E507" i="40"/>
  <c r="D507" i="40"/>
  <c r="C507" i="40"/>
  <c r="O506" i="40"/>
  <c r="N506" i="40"/>
  <c r="M506" i="40"/>
  <c r="L506" i="40"/>
  <c r="K506" i="40"/>
  <c r="J506" i="40"/>
  <c r="I506" i="40"/>
  <c r="H506" i="40"/>
  <c r="G506" i="40"/>
  <c r="F506" i="40"/>
  <c r="E506" i="40"/>
  <c r="D506" i="40"/>
  <c r="C506" i="40"/>
  <c r="O505" i="40"/>
  <c r="N505" i="40"/>
  <c r="M505" i="40"/>
  <c r="L505" i="40"/>
  <c r="K505" i="40"/>
  <c r="J505" i="40"/>
  <c r="I505" i="40"/>
  <c r="H505" i="40"/>
  <c r="G505" i="40"/>
  <c r="F505" i="40"/>
  <c r="E505" i="40"/>
  <c r="D505" i="40"/>
  <c r="C505" i="40"/>
  <c r="O504" i="40"/>
  <c r="N504" i="40"/>
  <c r="M504" i="40"/>
  <c r="L504" i="40"/>
  <c r="K504" i="40"/>
  <c r="J504" i="40"/>
  <c r="I504" i="40"/>
  <c r="H504" i="40"/>
  <c r="G504" i="40"/>
  <c r="F504" i="40"/>
  <c r="E504" i="40"/>
  <c r="D504" i="40"/>
  <c r="C504" i="40"/>
  <c r="O503" i="40"/>
  <c r="N503" i="40"/>
  <c r="M503" i="40"/>
  <c r="L503" i="40"/>
  <c r="K503" i="40"/>
  <c r="J503" i="40"/>
  <c r="I503" i="40"/>
  <c r="H503" i="40"/>
  <c r="G503" i="40"/>
  <c r="F503" i="40"/>
  <c r="E503" i="40"/>
  <c r="D503" i="40"/>
  <c r="C503" i="40"/>
  <c r="O502" i="40"/>
  <c r="N502" i="40"/>
  <c r="M502" i="40"/>
  <c r="L502" i="40"/>
  <c r="K502" i="40"/>
  <c r="J502" i="40"/>
  <c r="I502" i="40"/>
  <c r="H502" i="40"/>
  <c r="G502" i="40"/>
  <c r="F502" i="40"/>
  <c r="E502" i="40"/>
  <c r="D502" i="40"/>
  <c r="C502" i="40"/>
  <c r="O501" i="40"/>
  <c r="N501" i="40"/>
  <c r="M501" i="40"/>
  <c r="L501" i="40"/>
  <c r="K501" i="40"/>
  <c r="J501" i="40"/>
  <c r="I501" i="40"/>
  <c r="H501" i="40"/>
  <c r="G501" i="40"/>
  <c r="F501" i="40"/>
  <c r="E501" i="40"/>
  <c r="D501" i="40"/>
  <c r="C501" i="40"/>
  <c r="O500" i="40"/>
  <c r="N500" i="40"/>
  <c r="M500" i="40"/>
  <c r="L500" i="40"/>
  <c r="K500" i="40"/>
  <c r="J500" i="40"/>
  <c r="I500" i="40"/>
  <c r="H500" i="40"/>
  <c r="G500" i="40"/>
  <c r="F500" i="40"/>
  <c r="E500" i="40"/>
  <c r="D500" i="40"/>
  <c r="C500" i="40"/>
  <c r="O499" i="40"/>
  <c r="N499" i="40"/>
  <c r="M499" i="40"/>
  <c r="L499" i="40"/>
  <c r="K499" i="40"/>
  <c r="J499" i="40"/>
  <c r="I499" i="40"/>
  <c r="H499" i="40"/>
  <c r="G499" i="40"/>
  <c r="F499" i="40"/>
  <c r="E499" i="40"/>
  <c r="D499" i="40"/>
  <c r="C499" i="40"/>
  <c r="O498" i="40"/>
  <c r="N498" i="40"/>
  <c r="M498" i="40"/>
  <c r="L498" i="40"/>
  <c r="K498" i="40"/>
  <c r="J498" i="40"/>
  <c r="I498" i="40"/>
  <c r="H498" i="40"/>
  <c r="G498" i="40"/>
  <c r="F498" i="40"/>
  <c r="E498" i="40"/>
  <c r="D498" i="40"/>
  <c r="C498" i="40"/>
  <c r="O497" i="40"/>
  <c r="N497" i="40"/>
  <c r="M497" i="40"/>
  <c r="L497" i="40"/>
  <c r="K497" i="40"/>
  <c r="J497" i="40"/>
  <c r="I497" i="40"/>
  <c r="H497" i="40"/>
  <c r="G497" i="40"/>
  <c r="F497" i="40"/>
  <c r="E497" i="40"/>
  <c r="D497" i="40"/>
  <c r="C497" i="40"/>
  <c r="O496" i="40"/>
  <c r="N496" i="40"/>
  <c r="M496" i="40"/>
  <c r="L496" i="40"/>
  <c r="K496" i="40"/>
  <c r="J496" i="40"/>
  <c r="I496" i="40"/>
  <c r="H496" i="40"/>
  <c r="G496" i="40"/>
  <c r="F496" i="40"/>
  <c r="E496" i="40"/>
  <c r="D496" i="40"/>
  <c r="C496" i="40"/>
  <c r="O495" i="40"/>
  <c r="N495" i="40"/>
  <c r="M495" i="40"/>
  <c r="L495" i="40"/>
  <c r="K495" i="40"/>
  <c r="J495" i="40"/>
  <c r="I495" i="40"/>
  <c r="H495" i="40"/>
  <c r="G495" i="40"/>
  <c r="F495" i="40"/>
  <c r="E495" i="40"/>
  <c r="D495" i="40"/>
  <c r="C495" i="40"/>
  <c r="O494" i="40"/>
  <c r="N494" i="40"/>
  <c r="M494" i="40"/>
  <c r="L494" i="40"/>
  <c r="K494" i="40"/>
  <c r="J494" i="40"/>
  <c r="I494" i="40"/>
  <c r="H494" i="40"/>
  <c r="G494" i="40"/>
  <c r="F494" i="40"/>
  <c r="E494" i="40"/>
  <c r="D494" i="40"/>
  <c r="C494" i="40"/>
  <c r="O493" i="40"/>
  <c r="N493" i="40"/>
  <c r="M493" i="40"/>
  <c r="L493" i="40"/>
  <c r="K493" i="40"/>
  <c r="J493" i="40"/>
  <c r="I493" i="40"/>
  <c r="H493" i="40"/>
  <c r="G493" i="40"/>
  <c r="F493" i="40"/>
  <c r="E493" i="40"/>
  <c r="D493" i="40"/>
  <c r="C493" i="40"/>
  <c r="O492" i="40"/>
  <c r="N492" i="40"/>
  <c r="M492" i="40"/>
  <c r="L492" i="40"/>
  <c r="K492" i="40"/>
  <c r="J492" i="40"/>
  <c r="I492" i="40"/>
  <c r="H492" i="40"/>
  <c r="G492" i="40"/>
  <c r="F492" i="40"/>
  <c r="E492" i="40"/>
  <c r="D492" i="40"/>
  <c r="C492" i="40"/>
  <c r="O491" i="40"/>
  <c r="N491" i="40"/>
  <c r="M491" i="40"/>
  <c r="L491" i="40"/>
  <c r="K491" i="40"/>
  <c r="J491" i="40"/>
  <c r="I491" i="40"/>
  <c r="H491" i="40"/>
  <c r="G491" i="40"/>
  <c r="F491" i="40"/>
  <c r="E491" i="40"/>
  <c r="D491" i="40"/>
  <c r="C491" i="40"/>
  <c r="O490" i="40"/>
  <c r="N490" i="40"/>
  <c r="M490" i="40"/>
  <c r="L490" i="40"/>
  <c r="K490" i="40"/>
  <c r="J490" i="40"/>
  <c r="I490" i="40"/>
  <c r="H490" i="40"/>
  <c r="G490" i="40"/>
  <c r="F490" i="40"/>
  <c r="E490" i="40"/>
  <c r="D490" i="40"/>
  <c r="C490" i="40"/>
  <c r="O489" i="40"/>
  <c r="N489" i="40"/>
  <c r="M489" i="40"/>
  <c r="L489" i="40"/>
  <c r="K489" i="40"/>
  <c r="J489" i="40"/>
  <c r="I489" i="40"/>
  <c r="H489" i="40"/>
  <c r="G489" i="40"/>
  <c r="F489" i="40"/>
  <c r="E489" i="40"/>
  <c r="D489" i="40"/>
  <c r="C489" i="40"/>
  <c r="O488" i="40"/>
  <c r="N488" i="40"/>
  <c r="M488" i="40"/>
  <c r="L488" i="40"/>
  <c r="K488" i="40"/>
  <c r="J488" i="40"/>
  <c r="I488" i="40"/>
  <c r="H488" i="40"/>
  <c r="G488" i="40"/>
  <c r="F488" i="40"/>
  <c r="E488" i="40"/>
  <c r="D488" i="40"/>
  <c r="C488" i="40"/>
  <c r="O487" i="40"/>
  <c r="N487" i="40"/>
  <c r="M487" i="40"/>
  <c r="L487" i="40"/>
  <c r="K487" i="40"/>
  <c r="J487" i="40"/>
  <c r="I487" i="40"/>
  <c r="H487" i="40"/>
  <c r="G487" i="40"/>
  <c r="F487" i="40"/>
  <c r="E487" i="40"/>
  <c r="D487" i="40"/>
  <c r="C487" i="40"/>
  <c r="O486" i="40"/>
  <c r="N486" i="40"/>
  <c r="M486" i="40"/>
  <c r="L486" i="40"/>
  <c r="K486" i="40"/>
  <c r="J486" i="40"/>
  <c r="I486" i="40"/>
  <c r="H486" i="40"/>
  <c r="G486" i="40"/>
  <c r="F486" i="40"/>
  <c r="E486" i="40"/>
  <c r="D486" i="40"/>
  <c r="C486" i="40"/>
  <c r="O485" i="40"/>
  <c r="N485" i="40"/>
  <c r="M485" i="40"/>
  <c r="L485" i="40"/>
  <c r="K485" i="40"/>
  <c r="J485" i="40"/>
  <c r="I485" i="40"/>
  <c r="H485" i="40"/>
  <c r="G485" i="40"/>
  <c r="F485" i="40"/>
  <c r="E485" i="40"/>
  <c r="D485" i="40"/>
  <c r="C485" i="40"/>
  <c r="O484" i="40"/>
  <c r="N484" i="40"/>
  <c r="M484" i="40"/>
  <c r="L484" i="40"/>
  <c r="K484" i="40"/>
  <c r="J484" i="40"/>
  <c r="I484" i="40"/>
  <c r="H484" i="40"/>
  <c r="G484" i="40"/>
  <c r="F484" i="40"/>
  <c r="E484" i="40"/>
  <c r="D484" i="40"/>
  <c r="C484" i="40"/>
  <c r="O483" i="40"/>
  <c r="N483" i="40"/>
  <c r="M483" i="40"/>
  <c r="L483" i="40"/>
  <c r="K483" i="40"/>
  <c r="J483" i="40"/>
  <c r="I483" i="40"/>
  <c r="H483" i="40"/>
  <c r="G483" i="40"/>
  <c r="F483" i="40"/>
  <c r="E483" i="40"/>
  <c r="D483" i="40"/>
  <c r="C483" i="40"/>
  <c r="O482" i="40"/>
  <c r="N482" i="40"/>
  <c r="M482" i="40"/>
  <c r="L482" i="40"/>
  <c r="K482" i="40"/>
  <c r="J482" i="40"/>
  <c r="I482" i="40"/>
  <c r="H482" i="40"/>
  <c r="G482" i="40"/>
  <c r="F482" i="40"/>
  <c r="E482" i="40"/>
  <c r="D482" i="40"/>
  <c r="C482" i="40"/>
  <c r="O481" i="40"/>
  <c r="N481" i="40"/>
  <c r="M481" i="40"/>
  <c r="L481" i="40"/>
  <c r="K481" i="40"/>
  <c r="J481" i="40"/>
  <c r="I481" i="40"/>
  <c r="H481" i="40"/>
  <c r="G481" i="40"/>
  <c r="F481" i="40"/>
  <c r="E481" i="40"/>
  <c r="D481" i="40"/>
  <c r="C481" i="40"/>
  <c r="O480" i="40"/>
  <c r="N480" i="40"/>
  <c r="M480" i="40"/>
  <c r="L480" i="40"/>
  <c r="K480" i="40"/>
  <c r="J480" i="40"/>
  <c r="I480" i="40"/>
  <c r="H480" i="40"/>
  <c r="G480" i="40"/>
  <c r="F480" i="40"/>
  <c r="E480" i="40"/>
  <c r="D480" i="40"/>
  <c r="C480" i="40"/>
  <c r="O479" i="40"/>
  <c r="N479" i="40"/>
  <c r="M479" i="40"/>
  <c r="L479" i="40"/>
  <c r="K479" i="40"/>
  <c r="J479" i="40"/>
  <c r="I479" i="40"/>
  <c r="H479" i="40"/>
  <c r="G479" i="40"/>
  <c r="F479" i="40"/>
  <c r="E479" i="40"/>
  <c r="D479" i="40"/>
  <c r="C479" i="40"/>
  <c r="O478" i="40"/>
  <c r="N478" i="40"/>
  <c r="M478" i="40"/>
  <c r="L478" i="40"/>
  <c r="K478" i="40"/>
  <c r="J478" i="40"/>
  <c r="I478" i="40"/>
  <c r="H478" i="40"/>
  <c r="G478" i="40"/>
  <c r="F478" i="40"/>
  <c r="E478" i="40"/>
  <c r="D478" i="40"/>
  <c r="C478" i="40"/>
  <c r="O477" i="40"/>
  <c r="N477" i="40"/>
  <c r="M477" i="40"/>
  <c r="L477" i="40"/>
  <c r="K477" i="40"/>
  <c r="J477" i="40"/>
  <c r="I477" i="40"/>
  <c r="H477" i="40"/>
  <c r="G477" i="40"/>
  <c r="F477" i="40"/>
  <c r="E477" i="40"/>
  <c r="D477" i="40"/>
  <c r="C477" i="40"/>
  <c r="O476" i="40"/>
  <c r="N476" i="40"/>
  <c r="M476" i="40"/>
  <c r="L476" i="40"/>
  <c r="K476" i="40"/>
  <c r="J476" i="40"/>
  <c r="I476" i="40"/>
  <c r="H476" i="40"/>
  <c r="G476" i="40"/>
  <c r="F476" i="40"/>
  <c r="E476" i="40"/>
  <c r="D476" i="40"/>
  <c r="C476" i="40"/>
  <c r="O475" i="40"/>
  <c r="N475" i="40"/>
  <c r="M475" i="40"/>
  <c r="L475" i="40"/>
  <c r="K475" i="40"/>
  <c r="J475" i="40"/>
  <c r="I475" i="40"/>
  <c r="H475" i="40"/>
  <c r="G475" i="40"/>
  <c r="F475" i="40"/>
  <c r="E475" i="40"/>
  <c r="D475" i="40"/>
  <c r="C475" i="40"/>
  <c r="O474" i="40"/>
  <c r="N474" i="40"/>
  <c r="M474" i="40"/>
  <c r="L474" i="40"/>
  <c r="K474" i="40"/>
  <c r="J474" i="40"/>
  <c r="I474" i="40"/>
  <c r="H474" i="40"/>
  <c r="G474" i="40"/>
  <c r="F474" i="40"/>
  <c r="E474" i="40"/>
  <c r="D474" i="40"/>
  <c r="C474" i="40"/>
  <c r="O473" i="40"/>
  <c r="N473" i="40"/>
  <c r="M473" i="40"/>
  <c r="L473" i="40"/>
  <c r="K473" i="40"/>
  <c r="J473" i="40"/>
  <c r="I473" i="40"/>
  <c r="H473" i="40"/>
  <c r="G473" i="40"/>
  <c r="F473" i="40"/>
  <c r="E473" i="40"/>
  <c r="D473" i="40"/>
  <c r="C473" i="40"/>
  <c r="O472" i="40"/>
  <c r="N472" i="40"/>
  <c r="M472" i="40"/>
  <c r="L472" i="40"/>
  <c r="K472" i="40"/>
  <c r="J472" i="40"/>
  <c r="I472" i="40"/>
  <c r="H472" i="40"/>
  <c r="G472" i="40"/>
  <c r="F472" i="40"/>
  <c r="E472" i="40"/>
  <c r="D472" i="40"/>
  <c r="C472" i="40"/>
  <c r="O471" i="40"/>
  <c r="N471" i="40"/>
  <c r="M471" i="40"/>
  <c r="L471" i="40"/>
  <c r="K471" i="40"/>
  <c r="J471" i="40"/>
  <c r="I471" i="40"/>
  <c r="H471" i="40"/>
  <c r="G471" i="40"/>
  <c r="F471" i="40"/>
  <c r="E471" i="40"/>
  <c r="D471" i="40"/>
  <c r="C471" i="40"/>
  <c r="O470" i="40"/>
  <c r="N470" i="40"/>
  <c r="M470" i="40"/>
  <c r="L470" i="40"/>
  <c r="K470" i="40"/>
  <c r="J470" i="40"/>
  <c r="I470" i="40"/>
  <c r="H470" i="40"/>
  <c r="G470" i="40"/>
  <c r="F470" i="40"/>
  <c r="E470" i="40"/>
  <c r="D470" i="40"/>
  <c r="C470" i="40"/>
  <c r="O469" i="40"/>
  <c r="N469" i="40"/>
  <c r="M469" i="40"/>
  <c r="L469" i="40"/>
  <c r="K469" i="40"/>
  <c r="J469" i="40"/>
  <c r="I469" i="40"/>
  <c r="H469" i="40"/>
  <c r="G469" i="40"/>
  <c r="F469" i="40"/>
  <c r="E469" i="40"/>
  <c r="D469" i="40"/>
  <c r="C469" i="40"/>
  <c r="O468" i="40"/>
  <c r="N468" i="40"/>
  <c r="M468" i="40"/>
  <c r="L468" i="40"/>
  <c r="K468" i="40"/>
  <c r="J468" i="40"/>
  <c r="I468" i="40"/>
  <c r="H468" i="40"/>
  <c r="G468" i="40"/>
  <c r="F468" i="40"/>
  <c r="E468" i="40"/>
  <c r="D468" i="40"/>
  <c r="C468" i="40"/>
  <c r="O467" i="40"/>
  <c r="N467" i="40"/>
  <c r="M467" i="40"/>
  <c r="L467" i="40"/>
  <c r="K467" i="40"/>
  <c r="J467" i="40"/>
  <c r="I467" i="40"/>
  <c r="H467" i="40"/>
  <c r="G467" i="40"/>
  <c r="F467" i="40"/>
  <c r="E467" i="40"/>
  <c r="D467" i="40"/>
  <c r="C467" i="40"/>
  <c r="O466" i="40"/>
  <c r="N466" i="40"/>
  <c r="M466" i="40"/>
  <c r="L466" i="40"/>
  <c r="K466" i="40"/>
  <c r="J466" i="40"/>
  <c r="I466" i="40"/>
  <c r="H466" i="40"/>
  <c r="G466" i="40"/>
  <c r="F466" i="40"/>
  <c r="E466" i="40"/>
  <c r="D466" i="40"/>
  <c r="C466" i="40"/>
  <c r="O465" i="40"/>
  <c r="N465" i="40"/>
  <c r="M465" i="40"/>
  <c r="L465" i="40"/>
  <c r="K465" i="40"/>
  <c r="J465" i="40"/>
  <c r="I465" i="40"/>
  <c r="H465" i="40"/>
  <c r="G465" i="40"/>
  <c r="F465" i="40"/>
  <c r="E465" i="40"/>
  <c r="D465" i="40"/>
  <c r="C465" i="40"/>
  <c r="O464" i="40"/>
  <c r="N464" i="40"/>
  <c r="M464" i="40"/>
  <c r="L464" i="40"/>
  <c r="K464" i="40"/>
  <c r="J464" i="40"/>
  <c r="I464" i="40"/>
  <c r="H464" i="40"/>
  <c r="G464" i="40"/>
  <c r="F464" i="40"/>
  <c r="E464" i="40"/>
  <c r="D464" i="40"/>
  <c r="C464" i="40"/>
  <c r="O463" i="40"/>
  <c r="N463" i="40"/>
  <c r="M463" i="40"/>
  <c r="L463" i="40"/>
  <c r="K463" i="40"/>
  <c r="J463" i="40"/>
  <c r="I463" i="40"/>
  <c r="H463" i="40"/>
  <c r="G463" i="40"/>
  <c r="F463" i="40"/>
  <c r="E463" i="40"/>
  <c r="D463" i="40"/>
  <c r="C463" i="40"/>
  <c r="O462" i="40"/>
  <c r="N462" i="40"/>
  <c r="M462" i="40"/>
  <c r="L462" i="40"/>
  <c r="K462" i="40"/>
  <c r="J462" i="40"/>
  <c r="I462" i="40"/>
  <c r="H462" i="40"/>
  <c r="G462" i="40"/>
  <c r="F462" i="40"/>
  <c r="E462" i="40"/>
  <c r="D462" i="40"/>
  <c r="C462" i="40"/>
  <c r="O461" i="40"/>
  <c r="N461" i="40"/>
  <c r="M461" i="40"/>
  <c r="L461" i="40"/>
  <c r="K461" i="40"/>
  <c r="J461" i="40"/>
  <c r="I461" i="40"/>
  <c r="H461" i="40"/>
  <c r="G461" i="40"/>
  <c r="F461" i="40"/>
  <c r="E461" i="40"/>
  <c r="D461" i="40"/>
  <c r="C461" i="40"/>
  <c r="O460" i="40"/>
  <c r="N460" i="40"/>
  <c r="M460" i="40"/>
  <c r="L460" i="40"/>
  <c r="K460" i="40"/>
  <c r="J460" i="40"/>
  <c r="I460" i="40"/>
  <c r="H460" i="40"/>
  <c r="G460" i="40"/>
  <c r="F460" i="40"/>
  <c r="E460" i="40"/>
  <c r="D460" i="40"/>
  <c r="C460" i="40"/>
  <c r="O459" i="40"/>
  <c r="N459" i="40"/>
  <c r="M459" i="40"/>
  <c r="L459" i="40"/>
  <c r="K459" i="40"/>
  <c r="J459" i="40"/>
  <c r="I459" i="40"/>
  <c r="H459" i="40"/>
  <c r="G459" i="40"/>
  <c r="F459" i="40"/>
  <c r="E459" i="40"/>
  <c r="D459" i="40"/>
  <c r="C459" i="40"/>
  <c r="O458" i="40"/>
  <c r="N458" i="40"/>
  <c r="M458" i="40"/>
  <c r="L458" i="40"/>
  <c r="K458" i="40"/>
  <c r="J458" i="40"/>
  <c r="I458" i="40"/>
  <c r="H458" i="40"/>
  <c r="G458" i="40"/>
  <c r="F458" i="40"/>
  <c r="E458" i="40"/>
  <c r="D458" i="40"/>
  <c r="C458" i="40"/>
  <c r="O457" i="40"/>
  <c r="N457" i="40"/>
  <c r="M457" i="40"/>
  <c r="L457" i="40"/>
  <c r="K457" i="40"/>
  <c r="J457" i="40"/>
  <c r="I457" i="40"/>
  <c r="H457" i="40"/>
  <c r="G457" i="40"/>
  <c r="F457" i="40"/>
  <c r="E457" i="40"/>
  <c r="D457" i="40"/>
  <c r="C457" i="40"/>
  <c r="O456" i="40"/>
  <c r="N456" i="40"/>
  <c r="M456" i="40"/>
  <c r="L456" i="40"/>
  <c r="K456" i="40"/>
  <c r="J456" i="40"/>
  <c r="I456" i="40"/>
  <c r="H456" i="40"/>
  <c r="G456" i="40"/>
  <c r="F456" i="40"/>
  <c r="E456" i="40"/>
  <c r="D456" i="40"/>
  <c r="C456" i="40"/>
  <c r="O455" i="40"/>
  <c r="N455" i="40"/>
  <c r="M455" i="40"/>
  <c r="L455" i="40"/>
  <c r="K455" i="40"/>
  <c r="J455" i="40"/>
  <c r="I455" i="40"/>
  <c r="H455" i="40"/>
  <c r="G455" i="40"/>
  <c r="F455" i="40"/>
  <c r="E455" i="40"/>
  <c r="D455" i="40"/>
  <c r="C455" i="40"/>
  <c r="O454" i="40"/>
  <c r="N454" i="40"/>
  <c r="M454" i="40"/>
  <c r="L454" i="40"/>
  <c r="K454" i="40"/>
  <c r="J454" i="40"/>
  <c r="I454" i="40"/>
  <c r="H454" i="40"/>
  <c r="G454" i="40"/>
  <c r="F454" i="40"/>
  <c r="E454" i="40"/>
  <c r="D454" i="40"/>
  <c r="C454" i="40"/>
  <c r="O453" i="40"/>
  <c r="N453" i="40"/>
  <c r="M453" i="40"/>
  <c r="L453" i="40"/>
  <c r="K453" i="40"/>
  <c r="J453" i="40"/>
  <c r="I453" i="40"/>
  <c r="H453" i="40"/>
  <c r="G453" i="40"/>
  <c r="F453" i="40"/>
  <c r="E453" i="40"/>
  <c r="D453" i="40"/>
  <c r="C453" i="40"/>
  <c r="O452" i="40"/>
  <c r="N452" i="40"/>
  <c r="M452" i="40"/>
  <c r="L452" i="40"/>
  <c r="K452" i="40"/>
  <c r="J452" i="40"/>
  <c r="I452" i="40"/>
  <c r="H452" i="40"/>
  <c r="G452" i="40"/>
  <c r="F452" i="40"/>
  <c r="E452" i="40"/>
  <c r="D452" i="40"/>
  <c r="C452" i="40"/>
  <c r="O451" i="40"/>
  <c r="N451" i="40"/>
  <c r="M451" i="40"/>
  <c r="L451" i="40"/>
  <c r="K451" i="40"/>
  <c r="J451" i="40"/>
  <c r="I451" i="40"/>
  <c r="H451" i="40"/>
  <c r="G451" i="40"/>
  <c r="F451" i="40"/>
  <c r="E451" i="40"/>
  <c r="D451" i="40"/>
  <c r="C451" i="40"/>
  <c r="O450" i="40"/>
  <c r="N450" i="40"/>
  <c r="M450" i="40"/>
  <c r="L450" i="40"/>
  <c r="K450" i="40"/>
  <c r="J450" i="40"/>
  <c r="I450" i="40"/>
  <c r="H450" i="40"/>
  <c r="G450" i="40"/>
  <c r="F450" i="40"/>
  <c r="E450" i="40"/>
  <c r="D450" i="40"/>
  <c r="C450" i="40"/>
  <c r="O449" i="40"/>
  <c r="N449" i="40"/>
  <c r="M449" i="40"/>
  <c r="L449" i="40"/>
  <c r="K449" i="40"/>
  <c r="J449" i="40"/>
  <c r="I449" i="40"/>
  <c r="H449" i="40"/>
  <c r="G449" i="40"/>
  <c r="F449" i="40"/>
  <c r="E449" i="40"/>
  <c r="D449" i="40"/>
  <c r="C449" i="40"/>
  <c r="O448" i="40"/>
  <c r="N448" i="40"/>
  <c r="M448" i="40"/>
  <c r="L448" i="40"/>
  <c r="K448" i="40"/>
  <c r="J448" i="40"/>
  <c r="I448" i="40"/>
  <c r="H448" i="40"/>
  <c r="G448" i="40"/>
  <c r="F448" i="40"/>
  <c r="E448" i="40"/>
  <c r="D448" i="40"/>
  <c r="C448" i="40"/>
  <c r="O447" i="40"/>
  <c r="N447" i="40"/>
  <c r="M447" i="40"/>
  <c r="L447" i="40"/>
  <c r="K447" i="40"/>
  <c r="J447" i="40"/>
  <c r="I447" i="40"/>
  <c r="H447" i="40"/>
  <c r="G447" i="40"/>
  <c r="F447" i="40"/>
  <c r="E447" i="40"/>
  <c r="D447" i="40"/>
  <c r="C447" i="40"/>
  <c r="O446" i="40"/>
  <c r="N446" i="40"/>
  <c r="M446" i="40"/>
  <c r="L446" i="40"/>
  <c r="K446" i="40"/>
  <c r="J446" i="40"/>
  <c r="I446" i="40"/>
  <c r="H446" i="40"/>
  <c r="G446" i="40"/>
  <c r="F446" i="40"/>
  <c r="E446" i="40"/>
  <c r="D446" i="40"/>
  <c r="C446" i="40"/>
  <c r="O445" i="40"/>
  <c r="N445" i="40"/>
  <c r="M445" i="40"/>
  <c r="L445" i="40"/>
  <c r="K445" i="40"/>
  <c r="J445" i="40"/>
  <c r="I445" i="40"/>
  <c r="H445" i="40"/>
  <c r="G445" i="40"/>
  <c r="F445" i="40"/>
  <c r="E445" i="40"/>
  <c r="D445" i="40"/>
  <c r="C445" i="40"/>
  <c r="O444" i="40"/>
  <c r="N444" i="40"/>
  <c r="M444" i="40"/>
  <c r="L444" i="40"/>
  <c r="K444" i="40"/>
  <c r="J444" i="40"/>
  <c r="I444" i="40"/>
  <c r="H444" i="40"/>
  <c r="G444" i="40"/>
  <c r="F444" i="40"/>
  <c r="E444" i="40"/>
  <c r="D444" i="40"/>
  <c r="C444" i="40"/>
  <c r="O443" i="40"/>
  <c r="N443" i="40"/>
  <c r="M443" i="40"/>
  <c r="L443" i="40"/>
  <c r="K443" i="40"/>
  <c r="J443" i="40"/>
  <c r="I443" i="40"/>
  <c r="H443" i="40"/>
  <c r="G443" i="40"/>
  <c r="F443" i="40"/>
  <c r="E443" i="40"/>
  <c r="D443" i="40"/>
  <c r="C443" i="40"/>
  <c r="O442" i="40"/>
  <c r="N442" i="40"/>
  <c r="M442" i="40"/>
  <c r="L442" i="40"/>
  <c r="K442" i="40"/>
  <c r="J442" i="40"/>
  <c r="I442" i="40"/>
  <c r="H442" i="40"/>
  <c r="G442" i="40"/>
  <c r="F442" i="40"/>
  <c r="E442" i="40"/>
  <c r="D442" i="40"/>
  <c r="C442" i="40"/>
  <c r="O441" i="40"/>
  <c r="N441" i="40"/>
  <c r="M441" i="40"/>
  <c r="L441" i="40"/>
  <c r="K441" i="40"/>
  <c r="J441" i="40"/>
  <c r="I441" i="40"/>
  <c r="H441" i="40"/>
  <c r="G441" i="40"/>
  <c r="F441" i="40"/>
  <c r="E441" i="40"/>
  <c r="D441" i="40"/>
  <c r="C441" i="40"/>
  <c r="O440" i="40"/>
  <c r="N440" i="40"/>
  <c r="M440" i="40"/>
  <c r="L440" i="40"/>
  <c r="K440" i="40"/>
  <c r="J440" i="40"/>
  <c r="I440" i="40"/>
  <c r="H440" i="40"/>
  <c r="G440" i="40"/>
  <c r="F440" i="40"/>
  <c r="E440" i="40"/>
  <c r="D440" i="40"/>
  <c r="C440" i="40"/>
  <c r="O439" i="40"/>
  <c r="N439" i="40"/>
  <c r="M439" i="40"/>
  <c r="L439" i="40"/>
  <c r="K439" i="40"/>
  <c r="J439" i="40"/>
  <c r="I439" i="40"/>
  <c r="H439" i="40"/>
  <c r="G439" i="40"/>
  <c r="F439" i="40"/>
  <c r="E439" i="40"/>
  <c r="D439" i="40"/>
  <c r="C439" i="40"/>
  <c r="O438" i="40"/>
  <c r="N438" i="40"/>
  <c r="M438" i="40"/>
  <c r="L438" i="40"/>
  <c r="K438" i="40"/>
  <c r="J438" i="40"/>
  <c r="I438" i="40"/>
  <c r="H438" i="40"/>
  <c r="G438" i="40"/>
  <c r="F438" i="40"/>
  <c r="E438" i="40"/>
  <c r="D438" i="40"/>
  <c r="C438" i="40"/>
  <c r="O437" i="40"/>
  <c r="N437" i="40"/>
  <c r="M437" i="40"/>
  <c r="L437" i="40"/>
  <c r="K437" i="40"/>
  <c r="J437" i="40"/>
  <c r="I437" i="40"/>
  <c r="H437" i="40"/>
  <c r="G437" i="40"/>
  <c r="F437" i="40"/>
  <c r="E437" i="40"/>
  <c r="D437" i="40"/>
  <c r="C437" i="40"/>
  <c r="O436" i="40"/>
  <c r="N436" i="40"/>
  <c r="M436" i="40"/>
  <c r="L436" i="40"/>
  <c r="K436" i="40"/>
  <c r="J436" i="40"/>
  <c r="I436" i="40"/>
  <c r="H436" i="40"/>
  <c r="G436" i="40"/>
  <c r="F436" i="40"/>
  <c r="E436" i="40"/>
  <c r="D436" i="40"/>
  <c r="C436" i="40"/>
  <c r="O435" i="40"/>
  <c r="N435" i="40"/>
  <c r="M435" i="40"/>
  <c r="L435" i="40"/>
  <c r="K435" i="40"/>
  <c r="J435" i="40"/>
  <c r="I435" i="40"/>
  <c r="H435" i="40"/>
  <c r="G435" i="40"/>
  <c r="F435" i="40"/>
  <c r="E435" i="40"/>
  <c r="D435" i="40"/>
  <c r="C435" i="40"/>
  <c r="O434" i="40"/>
  <c r="N434" i="40"/>
  <c r="M434" i="40"/>
  <c r="L434" i="40"/>
  <c r="K434" i="40"/>
  <c r="J434" i="40"/>
  <c r="I434" i="40"/>
  <c r="H434" i="40"/>
  <c r="G434" i="40"/>
  <c r="F434" i="40"/>
  <c r="E434" i="40"/>
  <c r="D434" i="40"/>
  <c r="C434" i="40"/>
  <c r="O433" i="40"/>
  <c r="N433" i="40"/>
  <c r="M433" i="40"/>
  <c r="L433" i="40"/>
  <c r="K433" i="40"/>
  <c r="J433" i="40"/>
  <c r="I433" i="40"/>
  <c r="H433" i="40"/>
  <c r="G433" i="40"/>
  <c r="F433" i="40"/>
  <c r="E433" i="40"/>
  <c r="D433" i="40"/>
  <c r="C433" i="40"/>
  <c r="O432" i="40"/>
  <c r="N432" i="40"/>
  <c r="M432" i="40"/>
  <c r="L432" i="40"/>
  <c r="K432" i="40"/>
  <c r="J432" i="40"/>
  <c r="I432" i="40"/>
  <c r="H432" i="40"/>
  <c r="G432" i="40"/>
  <c r="F432" i="40"/>
  <c r="E432" i="40"/>
  <c r="D432" i="40"/>
  <c r="C432" i="40"/>
  <c r="O431" i="40"/>
  <c r="N431" i="40"/>
  <c r="M431" i="40"/>
  <c r="L431" i="40"/>
  <c r="K431" i="40"/>
  <c r="J431" i="40"/>
  <c r="I431" i="40"/>
  <c r="H431" i="40"/>
  <c r="G431" i="40"/>
  <c r="F431" i="40"/>
  <c r="E431" i="40"/>
  <c r="D431" i="40"/>
  <c r="C431" i="40"/>
  <c r="O430" i="40"/>
  <c r="N430" i="40"/>
  <c r="M430" i="40"/>
  <c r="L430" i="40"/>
  <c r="K430" i="40"/>
  <c r="J430" i="40"/>
  <c r="I430" i="40"/>
  <c r="H430" i="40"/>
  <c r="G430" i="40"/>
  <c r="F430" i="40"/>
  <c r="E430" i="40"/>
  <c r="D430" i="40"/>
  <c r="C430" i="40"/>
  <c r="O429" i="40"/>
  <c r="N429" i="40"/>
  <c r="M429" i="40"/>
  <c r="L429" i="40"/>
  <c r="K429" i="40"/>
  <c r="J429" i="40"/>
  <c r="I429" i="40"/>
  <c r="H429" i="40"/>
  <c r="G429" i="40"/>
  <c r="F429" i="40"/>
  <c r="E429" i="40"/>
  <c r="D429" i="40"/>
  <c r="C429" i="40"/>
  <c r="O428" i="40"/>
  <c r="N428" i="40"/>
  <c r="M428" i="40"/>
  <c r="L428" i="40"/>
  <c r="K428" i="40"/>
  <c r="J428" i="40"/>
  <c r="I428" i="40"/>
  <c r="H428" i="40"/>
  <c r="G428" i="40"/>
  <c r="F428" i="40"/>
  <c r="E428" i="40"/>
  <c r="D428" i="40"/>
  <c r="C428" i="40"/>
  <c r="O427" i="40"/>
  <c r="N427" i="40"/>
  <c r="M427" i="40"/>
  <c r="L427" i="40"/>
  <c r="K427" i="40"/>
  <c r="J427" i="40"/>
  <c r="I427" i="40"/>
  <c r="H427" i="40"/>
  <c r="G427" i="40"/>
  <c r="F427" i="40"/>
  <c r="E427" i="40"/>
  <c r="D427" i="40"/>
  <c r="C427" i="40"/>
  <c r="O426" i="40"/>
  <c r="N426" i="40"/>
  <c r="M426" i="40"/>
  <c r="L426" i="40"/>
  <c r="K426" i="40"/>
  <c r="J426" i="40"/>
  <c r="I426" i="40"/>
  <c r="H426" i="40"/>
  <c r="G426" i="40"/>
  <c r="F426" i="40"/>
  <c r="E426" i="40"/>
  <c r="D426" i="40"/>
  <c r="C426" i="40"/>
  <c r="O425" i="40"/>
  <c r="N425" i="40"/>
  <c r="M425" i="40"/>
  <c r="L425" i="40"/>
  <c r="K425" i="40"/>
  <c r="J425" i="40"/>
  <c r="I425" i="40"/>
  <c r="H425" i="40"/>
  <c r="G425" i="40"/>
  <c r="F425" i="40"/>
  <c r="E425" i="40"/>
  <c r="D425" i="40"/>
  <c r="C425" i="40"/>
  <c r="O424" i="40"/>
  <c r="N424" i="40"/>
  <c r="M424" i="40"/>
  <c r="L424" i="40"/>
  <c r="K424" i="40"/>
  <c r="J424" i="40"/>
  <c r="I424" i="40"/>
  <c r="H424" i="40"/>
  <c r="G424" i="40"/>
  <c r="F424" i="40"/>
  <c r="E424" i="40"/>
  <c r="D424" i="40"/>
  <c r="C424" i="40"/>
  <c r="O423" i="40"/>
  <c r="N423" i="40"/>
  <c r="M423" i="40"/>
  <c r="L423" i="40"/>
  <c r="K423" i="40"/>
  <c r="J423" i="40"/>
  <c r="I423" i="40"/>
  <c r="H423" i="40"/>
  <c r="G423" i="40"/>
  <c r="F423" i="40"/>
  <c r="E423" i="40"/>
  <c r="D423" i="40"/>
  <c r="C423" i="40"/>
  <c r="O422" i="40"/>
  <c r="N422" i="40"/>
  <c r="M422" i="40"/>
  <c r="L422" i="40"/>
  <c r="K422" i="40"/>
  <c r="J422" i="40"/>
  <c r="I422" i="40"/>
  <c r="H422" i="40"/>
  <c r="G422" i="40"/>
  <c r="F422" i="40"/>
  <c r="E422" i="40"/>
  <c r="D422" i="40"/>
  <c r="C422" i="40"/>
  <c r="O421" i="40"/>
  <c r="N421" i="40"/>
  <c r="M421" i="40"/>
  <c r="L421" i="40"/>
  <c r="K421" i="40"/>
  <c r="J421" i="40"/>
  <c r="I421" i="40"/>
  <c r="H421" i="40"/>
  <c r="G421" i="40"/>
  <c r="F421" i="40"/>
  <c r="E421" i="40"/>
  <c r="D421" i="40"/>
  <c r="C421" i="40"/>
  <c r="O420" i="40"/>
  <c r="N420" i="40"/>
  <c r="M420" i="40"/>
  <c r="L420" i="40"/>
  <c r="K420" i="40"/>
  <c r="J420" i="40"/>
  <c r="I420" i="40"/>
  <c r="H420" i="40"/>
  <c r="G420" i="40"/>
  <c r="F420" i="40"/>
  <c r="E420" i="40"/>
  <c r="D420" i="40"/>
  <c r="C420" i="40"/>
  <c r="O419" i="40"/>
  <c r="N419" i="40"/>
  <c r="M419" i="40"/>
  <c r="L419" i="40"/>
  <c r="K419" i="40"/>
  <c r="J419" i="40"/>
  <c r="I419" i="40"/>
  <c r="H419" i="40"/>
  <c r="G419" i="40"/>
  <c r="F419" i="40"/>
  <c r="E419" i="40"/>
  <c r="D419" i="40"/>
  <c r="C419" i="40"/>
  <c r="O418" i="40"/>
  <c r="N418" i="40"/>
  <c r="M418" i="40"/>
  <c r="L418" i="40"/>
  <c r="K418" i="40"/>
  <c r="J418" i="40"/>
  <c r="I418" i="40"/>
  <c r="H418" i="40"/>
  <c r="G418" i="40"/>
  <c r="F418" i="40"/>
  <c r="E418" i="40"/>
  <c r="D418" i="40"/>
  <c r="C418" i="40"/>
  <c r="O417" i="40"/>
  <c r="N417" i="40"/>
  <c r="M417" i="40"/>
  <c r="L417" i="40"/>
  <c r="K417" i="40"/>
  <c r="J417" i="40"/>
  <c r="I417" i="40"/>
  <c r="H417" i="40"/>
  <c r="G417" i="40"/>
  <c r="F417" i="40"/>
  <c r="E417" i="40"/>
  <c r="D417" i="40"/>
  <c r="C417" i="40"/>
  <c r="O416" i="40"/>
  <c r="N416" i="40"/>
  <c r="M416" i="40"/>
  <c r="L416" i="40"/>
  <c r="K416" i="40"/>
  <c r="J416" i="40"/>
  <c r="I416" i="40"/>
  <c r="H416" i="40"/>
  <c r="G416" i="40"/>
  <c r="F416" i="40"/>
  <c r="E416" i="40"/>
  <c r="D416" i="40"/>
  <c r="C416" i="40"/>
  <c r="O415" i="40"/>
  <c r="N415" i="40"/>
  <c r="M415" i="40"/>
  <c r="L415" i="40"/>
  <c r="K415" i="40"/>
  <c r="J415" i="40"/>
  <c r="I415" i="40"/>
  <c r="H415" i="40"/>
  <c r="G415" i="40"/>
  <c r="F415" i="40"/>
  <c r="E415" i="40"/>
  <c r="D415" i="40"/>
  <c r="C415" i="40"/>
  <c r="O414" i="40"/>
  <c r="N414" i="40"/>
  <c r="M414" i="40"/>
  <c r="L414" i="40"/>
  <c r="K414" i="40"/>
  <c r="J414" i="40"/>
  <c r="I414" i="40"/>
  <c r="H414" i="40"/>
  <c r="G414" i="40"/>
  <c r="F414" i="40"/>
  <c r="E414" i="40"/>
  <c r="D414" i="40"/>
  <c r="C414" i="40"/>
  <c r="O413" i="40"/>
  <c r="N413" i="40"/>
  <c r="M413" i="40"/>
  <c r="L413" i="40"/>
  <c r="K413" i="40"/>
  <c r="J413" i="40"/>
  <c r="I413" i="40"/>
  <c r="H413" i="40"/>
  <c r="G413" i="40"/>
  <c r="F413" i="40"/>
  <c r="E413" i="40"/>
  <c r="D413" i="40"/>
  <c r="C413" i="40"/>
  <c r="O412" i="40"/>
  <c r="N412" i="40"/>
  <c r="M412" i="40"/>
  <c r="L412" i="40"/>
  <c r="K412" i="40"/>
  <c r="J412" i="40"/>
  <c r="I412" i="40"/>
  <c r="H412" i="40"/>
  <c r="G412" i="40"/>
  <c r="F412" i="40"/>
  <c r="E412" i="40"/>
  <c r="D412" i="40"/>
  <c r="C412" i="40"/>
  <c r="O411" i="40"/>
  <c r="N411" i="40"/>
  <c r="M411" i="40"/>
  <c r="L411" i="40"/>
  <c r="K411" i="40"/>
  <c r="J411" i="40"/>
  <c r="I411" i="40"/>
  <c r="H411" i="40"/>
  <c r="G411" i="40"/>
  <c r="F411" i="40"/>
  <c r="E411" i="40"/>
  <c r="D411" i="40"/>
  <c r="C411" i="40"/>
  <c r="O410" i="40"/>
  <c r="N410" i="40"/>
  <c r="M410" i="40"/>
  <c r="L410" i="40"/>
  <c r="K410" i="40"/>
  <c r="J410" i="40"/>
  <c r="I410" i="40"/>
  <c r="H410" i="40"/>
  <c r="G410" i="40"/>
  <c r="F410" i="40"/>
  <c r="E410" i="40"/>
  <c r="D410" i="40"/>
  <c r="C410" i="40"/>
  <c r="O409" i="40"/>
  <c r="N409" i="40"/>
  <c r="M409" i="40"/>
  <c r="L409" i="40"/>
  <c r="K409" i="40"/>
  <c r="J409" i="40"/>
  <c r="I409" i="40"/>
  <c r="H409" i="40"/>
  <c r="G409" i="40"/>
  <c r="F409" i="40"/>
  <c r="E409" i="40"/>
  <c r="D409" i="40"/>
  <c r="C409" i="40"/>
  <c r="O408" i="40"/>
  <c r="N408" i="40"/>
  <c r="M408" i="40"/>
  <c r="L408" i="40"/>
  <c r="K408" i="40"/>
  <c r="J408" i="40"/>
  <c r="I408" i="40"/>
  <c r="H408" i="40"/>
  <c r="G408" i="40"/>
  <c r="F408" i="40"/>
  <c r="E408" i="40"/>
  <c r="D408" i="40"/>
  <c r="C408" i="40"/>
  <c r="O407" i="40"/>
  <c r="N407" i="40"/>
  <c r="M407" i="40"/>
  <c r="L407" i="40"/>
  <c r="K407" i="40"/>
  <c r="J407" i="40"/>
  <c r="I407" i="40"/>
  <c r="H407" i="40"/>
  <c r="G407" i="40"/>
  <c r="F407" i="40"/>
  <c r="E407" i="40"/>
  <c r="D407" i="40"/>
  <c r="C407" i="40"/>
  <c r="O406" i="40"/>
  <c r="N406" i="40"/>
  <c r="M406" i="40"/>
  <c r="L406" i="40"/>
  <c r="K406" i="40"/>
  <c r="J406" i="40"/>
  <c r="I406" i="40"/>
  <c r="H406" i="40"/>
  <c r="G406" i="40"/>
  <c r="F406" i="40"/>
  <c r="E406" i="40"/>
  <c r="D406" i="40"/>
  <c r="C406" i="40"/>
  <c r="O405" i="40"/>
  <c r="N405" i="40"/>
  <c r="M405" i="40"/>
  <c r="L405" i="40"/>
  <c r="K405" i="40"/>
  <c r="J405" i="40"/>
  <c r="I405" i="40"/>
  <c r="H405" i="40"/>
  <c r="G405" i="40"/>
  <c r="F405" i="40"/>
  <c r="E405" i="40"/>
  <c r="D405" i="40"/>
  <c r="C405" i="40"/>
  <c r="O404" i="40"/>
  <c r="N404" i="40"/>
  <c r="M404" i="40"/>
  <c r="L404" i="40"/>
  <c r="K404" i="40"/>
  <c r="J404" i="40"/>
  <c r="I404" i="40"/>
  <c r="H404" i="40"/>
  <c r="G404" i="40"/>
  <c r="F404" i="40"/>
  <c r="E404" i="40"/>
  <c r="D404" i="40"/>
  <c r="C404" i="40"/>
  <c r="O403" i="40"/>
  <c r="N403" i="40"/>
  <c r="M403" i="40"/>
  <c r="L403" i="40"/>
  <c r="K403" i="40"/>
  <c r="J403" i="40"/>
  <c r="I403" i="40"/>
  <c r="H403" i="40"/>
  <c r="G403" i="40"/>
  <c r="F403" i="40"/>
  <c r="E403" i="40"/>
  <c r="D403" i="40"/>
  <c r="C403" i="40"/>
  <c r="O402" i="40"/>
  <c r="N402" i="40"/>
  <c r="M402" i="40"/>
  <c r="L402" i="40"/>
  <c r="K402" i="40"/>
  <c r="J402" i="40"/>
  <c r="I402" i="40"/>
  <c r="H402" i="40"/>
  <c r="G402" i="40"/>
  <c r="F402" i="40"/>
  <c r="E402" i="40"/>
  <c r="D402" i="40"/>
  <c r="C402" i="40"/>
  <c r="O401" i="40"/>
  <c r="N401" i="40"/>
  <c r="M401" i="40"/>
  <c r="L401" i="40"/>
  <c r="K401" i="40"/>
  <c r="J401" i="40"/>
  <c r="I401" i="40"/>
  <c r="H401" i="40"/>
  <c r="G401" i="40"/>
  <c r="F401" i="40"/>
  <c r="E401" i="40"/>
  <c r="D401" i="40"/>
  <c r="C401" i="40"/>
  <c r="O400" i="40"/>
  <c r="N400" i="40"/>
  <c r="M400" i="40"/>
  <c r="L400" i="40"/>
  <c r="K400" i="40"/>
  <c r="J400" i="40"/>
  <c r="I400" i="40"/>
  <c r="H400" i="40"/>
  <c r="G400" i="40"/>
  <c r="F400" i="40"/>
  <c r="E400" i="40"/>
  <c r="D400" i="40"/>
  <c r="C400" i="40"/>
  <c r="O399" i="40"/>
  <c r="N399" i="40"/>
  <c r="M399" i="40"/>
  <c r="L399" i="40"/>
  <c r="K399" i="40"/>
  <c r="J399" i="40"/>
  <c r="I399" i="40"/>
  <c r="H399" i="40"/>
  <c r="G399" i="40"/>
  <c r="F399" i="40"/>
  <c r="E399" i="40"/>
  <c r="D399" i="40"/>
  <c r="C399" i="40"/>
  <c r="O398" i="40"/>
  <c r="N398" i="40"/>
  <c r="M398" i="40"/>
  <c r="L398" i="40"/>
  <c r="K398" i="40"/>
  <c r="J398" i="40"/>
  <c r="I398" i="40"/>
  <c r="H398" i="40"/>
  <c r="G398" i="40"/>
  <c r="F398" i="40"/>
  <c r="E398" i="40"/>
  <c r="D398" i="40"/>
  <c r="C398" i="40"/>
  <c r="O397" i="40"/>
  <c r="N397" i="40"/>
  <c r="M397" i="40"/>
  <c r="L397" i="40"/>
  <c r="K397" i="40"/>
  <c r="J397" i="40"/>
  <c r="I397" i="40"/>
  <c r="H397" i="40"/>
  <c r="G397" i="40"/>
  <c r="F397" i="40"/>
  <c r="E397" i="40"/>
  <c r="D397" i="40"/>
  <c r="C397" i="40"/>
  <c r="O396" i="40"/>
  <c r="N396" i="40"/>
  <c r="M396" i="40"/>
  <c r="L396" i="40"/>
  <c r="K396" i="40"/>
  <c r="J396" i="40"/>
  <c r="I396" i="40"/>
  <c r="H396" i="40"/>
  <c r="G396" i="40"/>
  <c r="F396" i="40"/>
  <c r="E396" i="40"/>
  <c r="D396" i="40"/>
  <c r="C396" i="40"/>
  <c r="O395" i="40"/>
  <c r="N395" i="40"/>
  <c r="M395" i="40"/>
  <c r="L395" i="40"/>
  <c r="K395" i="40"/>
  <c r="J395" i="40"/>
  <c r="I395" i="40"/>
  <c r="H395" i="40"/>
  <c r="G395" i="40"/>
  <c r="F395" i="40"/>
  <c r="E395" i="40"/>
  <c r="D395" i="40"/>
  <c r="C395" i="40"/>
  <c r="O394" i="40"/>
  <c r="N394" i="40"/>
  <c r="M394" i="40"/>
  <c r="L394" i="40"/>
  <c r="K394" i="40"/>
  <c r="J394" i="40"/>
  <c r="I394" i="40"/>
  <c r="H394" i="40"/>
  <c r="G394" i="40"/>
  <c r="F394" i="40"/>
  <c r="E394" i="40"/>
  <c r="D394" i="40"/>
  <c r="C394" i="40"/>
  <c r="O393" i="40"/>
  <c r="N393" i="40"/>
  <c r="M393" i="40"/>
  <c r="L393" i="40"/>
  <c r="K393" i="40"/>
  <c r="J393" i="40"/>
  <c r="I393" i="40"/>
  <c r="H393" i="40"/>
  <c r="G393" i="40"/>
  <c r="F393" i="40"/>
  <c r="E393" i="40"/>
  <c r="D393" i="40"/>
  <c r="C393" i="40"/>
  <c r="O392" i="40"/>
  <c r="N392" i="40"/>
  <c r="M392" i="40"/>
  <c r="L392" i="40"/>
  <c r="K392" i="40"/>
  <c r="J392" i="40"/>
  <c r="I392" i="40"/>
  <c r="H392" i="40"/>
  <c r="G392" i="40"/>
  <c r="F392" i="40"/>
  <c r="E392" i="40"/>
  <c r="D392" i="40"/>
  <c r="C392" i="40"/>
  <c r="O391" i="40"/>
  <c r="N391" i="40"/>
  <c r="M391" i="40"/>
  <c r="L391" i="40"/>
  <c r="K391" i="40"/>
  <c r="J391" i="40"/>
  <c r="I391" i="40"/>
  <c r="H391" i="40"/>
  <c r="G391" i="40"/>
  <c r="F391" i="40"/>
  <c r="E391" i="40"/>
  <c r="D391" i="40"/>
  <c r="C391" i="40"/>
  <c r="O390" i="40"/>
  <c r="N390" i="40"/>
  <c r="M390" i="40"/>
  <c r="L390" i="40"/>
  <c r="K390" i="40"/>
  <c r="J390" i="40"/>
  <c r="I390" i="40"/>
  <c r="H390" i="40"/>
  <c r="G390" i="40"/>
  <c r="F390" i="40"/>
  <c r="E390" i="40"/>
  <c r="D390" i="40"/>
  <c r="C390" i="40"/>
  <c r="O389" i="40"/>
  <c r="N389" i="40"/>
  <c r="M389" i="40"/>
  <c r="L389" i="40"/>
  <c r="K389" i="40"/>
  <c r="J389" i="40"/>
  <c r="I389" i="40"/>
  <c r="H389" i="40"/>
  <c r="G389" i="40"/>
  <c r="F389" i="40"/>
  <c r="E389" i="40"/>
  <c r="D389" i="40"/>
  <c r="C389" i="40"/>
  <c r="O388" i="40"/>
  <c r="N388" i="40"/>
  <c r="M388" i="40"/>
  <c r="L388" i="40"/>
  <c r="K388" i="40"/>
  <c r="J388" i="40"/>
  <c r="I388" i="40"/>
  <c r="H388" i="40"/>
  <c r="G388" i="40"/>
  <c r="F388" i="40"/>
  <c r="E388" i="40"/>
  <c r="D388" i="40"/>
  <c r="C388" i="40"/>
  <c r="O387" i="40"/>
  <c r="N387" i="40"/>
  <c r="M387" i="40"/>
  <c r="L387" i="40"/>
  <c r="K387" i="40"/>
  <c r="J387" i="40"/>
  <c r="I387" i="40"/>
  <c r="H387" i="40"/>
  <c r="G387" i="40"/>
  <c r="F387" i="40"/>
  <c r="E387" i="40"/>
  <c r="D387" i="40"/>
  <c r="C387" i="40"/>
  <c r="O386" i="40"/>
  <c r="N386" i="40"/>
  <c r="M386" i="40"/>
  <c r="L386" i="40"/>
  <c r="K386" i="40"/>
  <c r="J386" i="40"/>
  <c r="I386" i="40"/>
  <c r="H386" i="40"/>
  <c r="G386" i="40"/>
  <c r="F386" i="40"/>
  <c r="E386" i="40"/>
  <c r="D386" i="40"/>
  <c r="C386" i="40"/>
  <c r="O385" i="40"/>
  <c r="N385" i="40"/>
  <c r="M385" i="40"/>
  <c r="L385" i="40"/>
  <c r="K385" i="40"/>
  <c r="J385" i="40"/>
  <c r="I385" i="40"/>
  <c r="H385" i="40"/>
  <c r="G385" i="40"/>
  <c r="F385" i="40"/>
  <c r="E385" i="40"/>
  <c r="D385" i="40"/>
  <c r="C385" i="40"/>
  <c r="O384" i="40"/>
  <c r="N384" i="40"/>
  <c r="M384" i="40"/>
  <c r="L384" i="40"/>
  <c r="K384" i="40"/>
  <c r="J384" i="40"/>
  <c r="I384" i="40"/>
  <c r="H384" i="40"/>
  <c r="G384" i="40"/>
  <c r="F384" i="40"/>
  <c r="E384" i="40"/>
  <c r="D384" i="40"/>
  <c r="C384" i="40"/>
  <c r="O383" i="40"/>
  <c r="N383" i="40"/>
  <c r="M383" i="40"/>
  <c r="L383" i="40"/>
  <c r="K383" i="40"/>
  <c r="J383" i="40"/>
  <c r="I383" i="40"/>
  <c r="H383" i="40"/>
  <c r="G383" i="40"/>
  <c r="F383" i="40"/>
  <c r="E383" i="40"/>
  <c r="D383" i="40"/>
  <c r="C383" i="40"/>
  <c r="O382" i="40"/>
  <c r="N382" i="40"/>
  <c r="M382" i="40"/>
  <c r="L382" i="40"/>
  <c r="K382" i="40"/>
  <c r="J382" i="40"/>
  <c r="I382" i="40"/>
  <c r="H382" i="40"/>
  <c r="G382" i="40"/>
  <c r="F382" i="40"/>
  <c r="E382" i="40"/>
  <c r="D382" i="40"/>
  <c r="C382" i="40"/>
  <c r="O381" i="40"/>
  <c r="N381" i="40"/>
  <c r="M381" i="40"/>
  <c r="L381" i="40"/>
  <c r="K381" i="40"/>
  <c r="J381" i="40"/>
  <c r="I381" i="40"/>
  <c r="H381" i="40"/>
  <c r="G381" i="40"/>
  <c r="F381" i="40"/>
  <c r="E381" i="40"/>
  <c r="D381" i="40"/>
  <c r="C381" i="40"/>
  <c r="O380" i="40"/>
  <c r="N380" i="40"/>
  <c r="M380" i="40"/>
  <c r="L380" i="40"/>
  <c r="K380" i="40"/>
  <c r="J380" i="40"/>
  <c r="I380" i="40"/>
  <c r="H380" i="40"/>
  <c r="G380" i="40"/>
  <c r="F380" i="40"/>
  <c r="E380" i="40"/>
  <c r="D380" i="40"/>
  <c r="C380" i="40"/>
  <c r="O379" i="40"/>
  <c r="N379" i="40"/>
  <c r="M379" i="40"/>
  <c r="L379" i="40"/>
  <c r="K379" i="40"/>
  <c r="J379" i="40"/>
  <c r="I379" i="40"/>
  <c r="H379" i="40"/>
  <c r="G379" i="40"/>
  <c r="F379" i="40"/>
  <c r="E379" i="40"/>
  <c r="D379" i="40"/>
  <c r="C379" i="40"/>
  <c r="O378" i="40"/>
  <c r="N378" i="40"/>
  <c r="M378" i="40"/>
  <c r="L378" i="40"/>
  <c r="K378" i="40"/>
  <c r="J378" i="40"/>
  <c r="I378" i="40"/>
  <c r="H378" i="40"/>
  <c r="G378" i="40"/>
  <c r="F378" i="40"/>
  <c r="E378" i="40"/>
  <c r="D378" i="40"/>
  <c r="C378" i="40"/>
  <c r="O377" i="40"/>
  <c r="N377" i="40"/>
  <c r="M377" i="40"/>
  <c r="L377" i="40"/>
  <c r="K377" i="40"/>
  <c r="J377" i="40"/>
  <c r="I377" i="40"/>
  <c r="H377" i="40"/>
  <c r="G377" i="40"/>
  <c r="F377" i="40"/>
  <c r="E377" i="40"/>
  <c r="D377" i="40"/>
  <c r="C377" i="40"/>
  <c r="O376" i="40"/>
  <c r="N376" i="40"/>
  <c r="M376" i="40"/>
  <c r="L376" i="40"/>
  <c r="K376" i="40"/>
  <c r="J376" i="40"/>
  <c r="I376" i="40"/>
  <c r="H376" i="40"/>
  <c r="G376" i="40"/>
  <c r="F376" i="40"/>
  <c r="E376" i="40"/>
  <c r="D376" i="40"/>
  <c r="C376" i="40"/>
  <c r="O375" i="40"/>
  <c r="N375" i="40"/>
  <c r="M375" i="40"/>
  <c r="L375" i="40"/>
  <c r="K375" i="40"/>
  <c r="J375" i="40"/>
  <c r="I375" i="40"/>
  <c r="H375" i="40"/>
  <c r="G375" i="40"/>
  <c r="F375" i="40"/>
  <c r="E375" i="40"/>
  <c r="D375" i="40"/>
  <c r="C375" i="40"/>
  <c r="O374" i="40"/>
  <c r="N374" i="40"/>
  <c r="M374" i="40"/>
  <c r="L374" i="40"/>
  <c r="K374" i="40"/>
  <c r="J374" i="40"/>
  <c r="I374" i="40"/>
  <c r="H374" i="40"/>
  <c r="G374" i="40"/>
  <c r="F374" i="40"/>
  <c r="E374" i="40"/>
  <c r="D374" i="40"/>
  <c r="C374" i="40"/>
  <c r="O373" i="40"/>
  <c r="N373" i="40"/>
  <c r="M373" i="40"/>
  <c r="L373" i="40"/>
  <c r="K373" i="40"/>
  <c r="J373" i="40"/>
  <c r="I373" i="40"/>
  <c r="H373" i="40"/>
  <c r="G373" i="40"/>
  <c r="F373" i="40"/>
  <c r="E373" i="40"/>
  <c r="D373" i="40"/>
  <c r="C373" i="40"/>
  <c r="O372" i="40"/>
  <c r="N372" i="40"/>
  <c r="M372" i="40"/>
  <c r="L372" i="40"/>
  <c r="K372" i="40"/>
  <c r="J372" i="40"/>
  <c r="I372" i="40"/>
  <c r="H372" i="40"/>
  <c r="G372" i="40"/>
  <c r="F372" i="40"/>
  <c r="E372" i="40"/>
  <c r="D372" i="40"/>
  <c r="C372" i="40"/>
  <c r="O371" i="40"/>
  <c r="N371" i="40"/>
  <c r="M371" i="40"/>
  <c r="L371" i="40"/>
  <c r="K371" i="40"/>
  <c r="J371" i="40"/>
  <c r="I371" i="40"/>
  <c r="H371" i="40"/>
  <c r="G371" i="40"/>
  <c r="F371" i="40"/>
  <c r="E371" i="40"/>
  <c r="D371" i="40"/>
  <c r="C371" i="40"/>
  <c r="O370" i="40"/>
  <c r="N370" i="40"/>
  <c r="M370" i="40"/>
  <c r="L370" i="40"/>
  <c r="K370" i="40"/>
  <c r="J370" i="40"/>
  <c r="I370" i="40"/>
  <c r="H370" i="40"/>
  <c r="G370" i="40"/>
  <c r="F370" i="40"/>
  <c r="E370" i="40"/>
  <c r="D370" i="40"/>
  <c r="C370" i="40"/>
  <c r="O369" i="40"/>
  <c r="N369" i="40"/>
  <c r="M369" i="40"/>
  <c r="L369" i="40"/>
  <c r="K369" i="40"/>
  <c r="J369" i="40"/>
  <c r="I369" i="40"/>
  <c r="H369" i="40"/>
  <c r="G369" i="40"/>
  <c r="F369" i="40"/>
  <c r="E369" i="40"/>
  <c r="D369" i="40"/>
  <c r="C369" i="40"/>
  <c r="O368" i="40"/>
  <c r="N368" i="40"/>
  <c r="M368" i="40"/>
  <c r="L368" i="40"/>
  <c r="K368" i="40"/>
  <c r="J368" i="40"/>
  <c r="I368" i="40"/>
  <c r="H368" i="40"/>
  <c r="G368" i="40"/>
  <c r="F368" i="40"/>
  <c r="E368" i="40"/>
  <c r="D368" i="40"/>
  <c r="C368" i="40"/>
  <c r="O367" i="40"/>
  <c r="N367" i="40"/>
  <c r="M367" i="40"/>
  <c r="L367" i="40"/>
  <c r="K367" i="40"/>
  <c r="J367" i="40"/>
  <c r="I367" i="40"/>
  <c r="H367" i="40"/>
  <c r="G367" i="40"/>
  <c r="F367" i="40"/>
  <c r="E367" i="40"/>
  <c r="D367" i="40"/>
  <c r="C367" i="40"/>
  <c r="O366" i="40"/>
  <c r="N366" i="40"/>
  <c r="M366" i="40"/>
  <c r="L366" i="40"/>
  <c r="K366" i="40"/>
  <c r="J366" i="40"/>
  <c r="I366" i="40"/>
  <c r="H366" i="40"/>
  <c r="G366" i="40"/>
  <c r="F366" i="40"/>
  <c r="E366" i="40"/>
  <c r="D366" i="40"/>
  <c r="C366" i="40"/>
  <c r="O365" i="40"/>
  <c r="N365" i="40"/>
  <c r="M365" i="40"/>
  <c r="L365" i="40"/>
  <c r="K365" i="40"/>
  <c r="J365" i="40"/>
  <c r="I365" i="40"/>
  <c r="H365" i="40"/>
  <c r="G365" i="40"/>
  <c r="F365" i="40"/>
  <c r="E365" i="40"/>
  <c r="D365" i="40"/>
  <c r="C365" i="40"/>
  <c r="O364" i="40"/>
  <c r="N364" i="40"/>
  <c r="M364" i="40"/>
  <c r="L364" i="40"/>
  <c r="K364" i="40"/>
  <c r="J364" i="40"/>
  <c r="I364" i="40"/>
  <c r="H364" i="40"/>
  <c r="G364" i="40"/>
  <c r="F364" i="40"/>
  <c r="E364" i="40"/>
  <c r="D364" i="40"/>
  <c r="C364" i="40"/>
  <c r="O363" i="40"/>
  <c r="N363" i="40"/>
  <c r="M363" i="40"/>
  <c r="L363" i="40"/>
  <c r="K363" i="40"/>
  <c r="J363" i="40"/>
  <c r="I363" i="40"/>
  <c r="H363" i="40"/>
  <c r="G363" i="40"/>
  <c r="F363" i="40"/>
  <c r="E363" i="40"/>
  <c r="D363" i="40"/>
  <c r="C363" i="40"/>
  <c r="O362" i="40"/>
  <c r="N362" i="40"/>
  <c r="M362" i="40"/>
  <c r="L362" i="40"/>
  <c r="K362" i="40"/>
  <c r="J362" i="40"/>
  <c r="I362" i="40"/>
  <c r="H362" i="40"/>
  <c r="G362" i="40"/>
  <c r="F362" i="40"/>
  <c r="E362" i="40"/>
  <c r="D362" i="40"/>
  <c r="C362" i="40"/>
  <c r="O361" i="40"/>
  <c r="N361" i="40"/>
  <c r="M361" i="40"/>
  <c r="L361" i="40"/>
  <c r="K361" i="40"/>
  <c r="J361" i="40"/>
  <c r="I361" i="40"/>
  <c r="H361" i="40"/>
  <c r="G361" i="40"/>
  <c r="F361" i="40"/>
  <c r="E361" i="40"/>
  <c r="D361" i="40"/>
  <c r="C361" i="40"/>
  <c r="O360" i="40"/>
  <c r="N360" i="40"/>
  <c r="M360" i="40"/>
  <c r="L360" i="40"/>
  <c r="K360" i="40"/>
  <c r="J360" i="40"/>
  <c r="I360" i="40"/>
  <c r="H360" i="40"/>
  <c r="G360" i="40"/>
  <c r="F360" i="40"/>
  <c r="E360" i="40"/>
  <c r="D360" i="40"/>
  <c r="C360" i="40"/>
  <c r="O359" i="40"/>
  <c r="N359" i="40"/>
  <c r="M359" i="40"/>
  <c r="L359" i="40"/>
  <c r="K359" i="40"/>
  <c r="J359" i="40"/>
  <c r="I359" i="40"/>
  <c r="H359" i="40"/>
  <c r="G359" i="40"/>
  <c r="F359" i="40"/>
  <c r="E359" i="40"/>
  <c r="D359" i="40"/>
  <c r="C359" i="40"/>
  <c r="O358" i="40"/>
  <c r="N358" i="40"/>
  <c r="M358" i="40"/>
  <c r="L358" i="40"/>
  <c r="K358" i="40"/>
  <c r="J358" i="40"/>
  <c r="I358" i="40"/>
  <c r="H358" i="40"/>
  <c r="G358" i="40"/>
  <c r="F358" i="40"/>
  <c r="E358" i="40"/>
  <c r="D358" i="40"/>
  <c r="C358" i="40"/>
  <c r="O357" i="40"/>
  <c r="N357" i="40"/>
  <c r="M357" i="40"/>
  <c r="L357" i="40"/>
  <c r="K357" i="40"/>
  <c r="J357" i="40"/>
  <c r="I357" i="40"/>
  <c r="H357" i="40"/>
  <c r="G357" i="40"/>
  <c r="F357" i="40"/>
  <c r="E357" i="40"/>
  <c r="D357" i="40"/>
  <c r="C357" i="40"/>
  <c r="O356" i="40"/>
  <c r="N356" i="40"/>
  <c r="M356" i="40"/>
  <c r="L356" i="40"/>
  <c r="K356" i="40"/>
  <c r="J356" i="40"/>
  <c r="I356" i="40"/>
  <c r="H356" i="40"/>
  <c r="G356" i="40"/>
  <c r="F356" i="40"/>
  <c r="E356" i="40"/>
  <c r="D356" i="40"/>
  <c r="C356" i="40"/>
  <c r="O355" i="40"/>
  <c r="N355" i="40"/>
  <c r="M355" i="40"/>
  <c r="L355" i="40"/>
  <c r="K355" i="40"/>
  <c r="J355" i="40"/>
  <c r="I355" i="40"/>
  <c r="H355" i="40"/>
  <c r="G355" i="40"/>
  <c r="F355" i="40"/>
  <c r="E355" i="40"/>
  <c r="D355" i="40"/>
  <c r="C355" i="40"/>
  <c r="O354" i="40"/>
  <c r="N354" i="40"/>
  <c r="M354" i="40"/>
  <c r="L354" i="40"/>
  <c r="K354" i="40"/>
  <c r="J354" i="40"/>
  <c r="I354" i="40"/>
  <c r="H354" i="40"/>
  <c r="G354" i="40"/>
  <c r="F354" i="40"/>
  <c r="E354" i="40"/>
  <c r="D354" i="40"/>
  <c r="C354" i="40"/>
  <c r="O353" i="40"/>
  <c r="N353" i="40"/>
  <c r="M353" i="40"/>
  <c r="L353" i="40"/>
  <c r="K353" i="40"/>
  <c r="J353" i="40"/>
  <c r="I353" i="40"/>
  <c r="H353" i="40"/>
  <c r="G353" i="40"/>
  <c r="F353" i="40"/>
  <c r="E353" i="40"/>
  <c r="D353" i="40"/>
  <c r="C353" i="40"/>
  <c r="O352" i="40"/>
  <c r="N352" i="40"/>
  <c r="M352" i="40"/>
  <c r="L352" i="40"/>
  <c r="K352" i="40"/>
  <c r="J352" i="40"/>
  <c r="I352" i="40"/>
  <c r="H352" i="40"/>
  <c r="G352" i="40"/>
  <c r="F352" i="40"/>
  <c r="E352" i="40"/>
  <c r="D352" i="40"/>
  <c r="C352" i="40"/>
  <c r="O351" i="40"/>
  <c r="N351" i="40"/>
  <c r="M351" i="40"/>
  <c r="L351" i="40"/>
  <c r="K351" i="40"/>
  <c r="J351" i="40"/>
  <c r="I351" i="40"/>
  <c r="H351" i="40"/>
  <c r="G351" i="40"/>
  <c r="F351" i="40"/>
  <c r="E351" i="40"/>
  <c r="D351" i="40"/>
  <c r="C351" i="40"/>
  <c r="O350" i="40"/>
  <c r="N350" i="40"/>
  <c r="M350" i="40"/>
  <c r="L350" i="40"/>
  <c r="K350" i="40"/>
  <c r="J350" i="40"/>
  <c r="I350" i="40"/>
  <c r="H350" i="40"/>
  <c r="G350" i="40"/>
  <c r="F350" i="40"/>
  <c r="E350" i="40"/>
  <c r="D350" i="40"/>
  <c r="C350" i="40"/>
  <c r="O349" i="40"/>
  <c r="N349" i="40"/>
  <c r="M349" i="40"/>
  <c r="L349" i="40"/>
  <c r="K349" i="40"/>
  <c r="J349" i="40"/>
  <c r="I349" i="40"/>
  <c r="H349" i="40"/>
  <c r="G349" i="40"/>
  <c r="F349" i="40"/>
  <c r="E349" i="40"/>
  <c r="D349" i="40"/>
  <c r="C349" i="40"/>
  <c r="O348" i="40"/>
  <c r="N348" i="40"/>
  <c r="M348" i="40"/>
  <c r="L348" i="40"/>
  <c r="K348" i="40"/>
  <c r="J348" i="40"/>
  <c r="I348" i="40"/>
  <c r="H348" i="40"/>
  <c r="G348" i="40"/>
  <c r="F348" i="40"/>
  <c r="E348" i="40"/>
  <c r="D348" i="40"/>
  <c r="C348" i="40"/>
  <c r="O347" i="40"/>
  <c r="N347" i="40"/>
  <c r="M347" i="40"/>
  <c r="L347" i="40"/>
  <c r="K347" i="40"/>
  <c r="J347" i="40"/>
  <c r="I347" i="40"/>
  <c r="H347" i="40"/>
  <c r="G347" i="40"/>
  <c r="F347" i="40"/>
  <c r="E347" i="40"/>
  <c r="D347" i="40"/>
  <c r="C347" i="40"/>
  <c r="O346" i="40"/>
  <c r="N346" i="40"/>
  <c r="M346" i="40"/>
  <c r="L346" i="40"/>
  <c r="K346" i="40"/>
  <c r="J346" i="40"/>
  <c r="I346" i="40"/>
  <c r="H346" i="40"/>
  <c r="G346" i="40"/>
  <c r="F346" i="40"/>
  <c r="E346" i="40"/>
  <c r="D346" i="40"/>
  <c r="C346" i="40"/>
  <c r="O345" i="40"/>
  <c r="N345" i="40"/>
  <c r="M345" i="40"/>
  <c r="L345" i="40"/>
  <c r="K345" i="40"/>
  <c r="J345" i="40"/>
  <c r="I345" i="40"/>
  <c r="H345" i="40"/>
  <c r="G345" i="40"/>
  <c r="F345" i="40"/>
  <c r="E345" i="40"/>
  <c r="D345" i="40"/>
  <c r="C345" i="40"/>
  <c r="O344" i="40"/>
  <c r="N344" i="40"/>
  <c r="M344" i="40"/>
  <c r="L344" i="40"/>
  <c r="K344" i="40"/>
  <c r="J344" i="40"/>
  <c r="I344" i="40"/>
  <c r="H344" i="40"/>
  <c r="G344" i="40"/>
  <c r="F344" i="40"/>
  <c r="E344" i="40"/>
  <c r="D344" i="40"/>
  <c r="C344" i="40"/>
  <c r="O343" i="40"/>
  <c r="N343" i="40"/>
  <c r="M343" i="40"/>
  <c r="L343" i="40"/>
  <c r="K343" i="40"/>
  <c r="J343" i="40"/>
  <c r="I343" i="40"/>
  <c r="H343" i="40"/>
  <c r="G343" i="40"/>
  <c r="F343" i="40"/>
  <c r="E343" i="40"/>
  <c r="D343" i="40"/>
  <c r="C343" i="40"/>
  <c r="O342" i="40"/>
  <c r="N342" i="40"/>
  <c r="M342" i="40"/>
  <c r="L342" i="40"/>
  <c r="K342" i="40"/>
  <c r="J342" i="40"/>
  <c r="I342" i="40"/>
  <c r="H342" i="40"/>
  <c r="G342" i="40"/>
  <c r="F342" i="40"/>
  <c r="E342" i="40"/>
  <c r="D342" i="40"/>
  <c r="C342" i="40"/>
  <c r="O341" i="40"/>
  <c r="N341" i="40"/>
  <c r="M341" i="40"/>
  <c r="L341" i="40"/>
  <c r="K341" i="40"/>
  <c r="J341" i="40"/>
  <c r="I341" i="40"/>
  <c r="H341" i="40"/>
  <c r="G341" i="40"/>
  <c r="F341" i="40"/>
  <c r="E341" i="40"/>
  <c r="D341" i="40"/>
  <c r="C341" i="40"/>
  <c r="O340" i="40"/>
  <c r="N340" i="40"/>
  <c r="M340" i="40"/>
  <c r="L340" i="40"/>
  <c r="K340" i="40"/>
  <c r="J340" i="40"/>
  <c r="I340" i="40"/>
  <c r="H340" i="40"/>
  <c r="G340" i="40"/>
  <c r="F340" i="40"/>
  <c r="E340" i="40"/>
  <c r="D340" i="40"/>
  <c r="C340" i="40"/>
  <c r="O339" i="40"/>
  <c r="N339" i="40"/>
  <c r="M339" i="40"/>
  <c r="L339" i="40"/>
  <c r="K339" i="40"/>
  <c r="J339" i="40"/>
  <c r="I339" i="40"/>
  <c r="H339" i="40"/>
  <c r="G339" i="40"/>
  <c r="F339" i="40"/>
  <c r="E339" i="40"/>
  <c r="D339" i="40"/>
  <c r="C339" i="40"/>
  <c r="O338" i="40"/>
  <c r="N338" i="40"/>
  <c r="M338" i="40"/>
  <c r="L338" i="40"/>
  <c r="K338" i="40"/>
  <c r="J338" i="40"/>
  <c r="I338" i="40"/>
  <c r="H338" i="40"/>
  <c r="G338" i="40"/>
  <c r="F338" i="40"/>
  <c r="E338" i="40"/>
  <c r="D338" i="40"/>
  <c r="C338" i="40"/>
  <c r="O337" i="40"/>
  <c r="N337" i="40"/>
  <c r="M337" i="40"/>
  <c r="L337" i="40"/>
  <c r="K337" i="40"/>
  <c r="J337" i="40"/>
  <c r="I337" i="40"/>
  <c r="H337" i="40"/>
  <c r="G337" i="40"/>
  <c r="F337" i="40"/>
  <c r="E337" i="40"/>
  <c r="D337" i="40"/>
  <c r="C337" i="40"/>
  <c r="O336" i="40"/>
  <c r="N336" i="40"/>
  <c r="M336" i="40"/>
  <c r="L336" i="40"/>
  <c r="K336" i="40"/>
  <c r="J336" i="40"/>
  <c r="I336" i="40"/>
  <c r="H336" i="40"/>
  <c r="G336" i="40"/>
  <c r="F336" i="40"/>
  <c r="E336" i="40"/>
  <c r="D336" i="40"/>
  <c r="C336" i="40"/>
  <c r="O335" i="40"/>
  <c r="N335" i="40"/>
  <c r="M335" i="40"/>
  <c r="L335" i="40"/>
  <c r="K335" i="40"/>
  <c r="J335" i="40"/>
  <c r="I335" i="40"/>
  <c r="H335" i="40"/>
  <c r="G335" i="40"/>
  <c r="F335" i="40"/>
  <c r="E335" i="40"/>
  <c r="D335" i="40"/>
  <c r="C335" i="40"/>
  <c r="O334" i="40"/>
  <c r="N334" i="40"/>
  <c r="M334" i="40"/>
  <c r="L334" i="40"/>
  <c r="K334" i="40"/>
  <c r="J334" i="40"/>
  <c r="I334" i="40"/>
  <c r="H334" i="40"/>
  <c r="G334" i="40"/>
  <c r="F334" i="40"/>
  <c r="E334" i="40"/>
  <c r="D334" i="40"/>
  <c r="C334" i="40"/>
  <c r="O333" i="40"/>
  <c r="N333" i="40"/>
  <c r="M333" i="40"/>
  <c r="L333" i="40"/>
  <c r="K333" i="40"/>
  <c r="J333" i="40"/>
  <c r="I333" i="40"/>
  <c r="H333" i="40"/>
  <c r="G333" i="40"/>
  <c r="F333" i="40"/>
  <c r="E333" i="40"/>
  <c r="D333" i="40"/>
  <c r="C333" i="40"/>
  <c r="O332" i="40"/>
  <c r="N332" i="40"/>
  <c r="M332" i="40"/>
  <c r="L332" i="40"/>
  <c r="K332" i="40"/>
  <c r="J332" i="40"/>
  <c r="I332" i="40"/>
  <c r="H332" i="40"/>
  <c r="G332" i="40"/>
  <c r="F332" i="40"/>
  <c r="E332" i="40"/>
  <c r="D332" i="40"/>
  <c r="C332" i="40"/>
  <c r="O331" i="40"/>
  <c r="N331" i="40"/>
  <c r="M331" i="40"/>
  <c r="L331" i="40"/>
  <c r="K331" i="40"/>
  <c r="J331" i="40"/>
  <c r="I331" i="40"/>
  <c r="H331" i="40"/>
  <c r="G331" i="40"/>
  <c r="F331" i="40"/>
  <c r="E331" i="40"/>
  <c r="D331" i="40"/>
  <c r="C331" i="40"/>
  <c r="O330" i="40"/>
  <c r="N330" i="40"/>
  <c r="M330" i="40"/>
  <c r="L330" i="40"/>
  <c r="K330" i="40"/>
  <c r="J330" i="40"/>
  <c r="I330" i="40"/>
  <c r="H330" i="40"/>
  <c r="G330" i="40"/>
  <c r="F330" i="40"/>
  <c r="E330" i="40"/>
  <c r="D330" i="40"/>
  <c r="C330" i="40"/>
  <c r="O329" i="40"/>
  <c r="N329" i="40"/>
  <c r="M329" i="40"/>
  <c r="L329" i="40"/>
  <c r="K329" i="40"/>
  <c r="J329" i="40"/>
  <c r="I329" i="40"/>
  <c r="H329" i="40"/>
  <c r="G329" i="40"/>
  <c r="F329" i="40"/>
  <c r="E329" i="40"/>
  <c r="D329" i="40"/>
  <c r="C329" i="40"/>
  <c r="O328" i="40"/>
  <c r="N328" i="40"/>
  <c r="M328" i="40"/>
  <c r="L328" i="40"/>
  <c r="K328" i="40"/>
  <c r="J328" i="40"/>
  <c r="I328" i="40"/>
  <c r="H328" i="40"/>
  <c r="G328" i="40"/>
  <c r="F328" i="40"/>
  <c r="E328" i="40"/>
  <c r="D328" i="40"/>
  <c r="C328" i="40"/>
  <c r="O327" i="40"/>
  <c r="N327" i="40"/>
  <c r="M327" i="40"/>
  <c r="L327" i="40"/>
  <c r="K327" i="40"/>
  <c r="J327" i="40"/>
  <c r="I327" i="40"/>
  <c r="H327" i="40"/>
  <c r="G327" i="40"/>
  <c r="F327" i="40"/>
  <c r="E327" i="40"/>
  <c r="D327" i="40"/>
  <c r="C327" i="40"/>
  <c r="O326" i="40"/>
  <c r="N326" i="40"/>
  <c r="M326" i="40"/>
  <c r="L326" i="40"/>
  <c r="K326" i="40"/>
  <c r="J326" i="40"/>
  <c r="I326" i="40"/>
  <c r="H326" i="40"/>
  <c r="G326" i="40"/>
  <c r="F326" i="40"/>
  <c r="E326" i="40"/>
  <c r="D326" i="40"/>
  <c r="C326" i="40"/>
  <c r="O325" i="40"/>
  <c r="N325" i="40"/>
  <c r="M325" i="40"/>
  <c r="L325" i="40"/>
  <c r="K325" i="40"/>
  <c r="J325" i="40"/>
  <c r="I325" i="40"/>
  <c r="H325" i="40"/>
  <c r="G325" i="40"/>
  <c r="F325" i="40"/>
  <c r="E325" i="40"/>
  <c r="D325" i="40"/>
  <c r="C325" i="40"/>
  <c r="O324" i="40"/>
  <c r="N324" i="40"/>
  <c r="M324" i="40"/>
  <c r="L324" i="40"/>
  <c r="K324" i="40"/>
  <c r="J324" i="40"/>
  <c r="I324" i="40"/>
  <c r="H324" i="40"/>
  <c r="G324" i="40"/>
  <c r="F324" i="40"/>
  <c r="E324" i="40"/>
  <c r="D324" i="40"/>
  <c r="C324" i="40"/>
  <c r="O323" i="40"/>
  <c r="N323" i="40"/>
  <c r="M323" i="40"/>
  <c r="L323" i="40"/>
  <c r="K323" i="40"/>
  <c r="J323" i="40"/>
  <c r="I323" i="40"/>
  <c r="H323" i="40"/>
  <c r="G323" i="40"/>
  <c r="F323" i="40"/>
  <c r="E323" i="40"/>
  <c r="D323" i="40"/>
  <c r="C323" i="40"/>
  <c r="O322" i="40"/>
  <c r="N322" i="40"/>
  <c r="M322" i="40"/>
  <c r="L322" i="40"/>
  <c r="K322" i="40"/>
  <c r="J322" i="40"/>
  <c r="I322" i="40"/>
  <c r="H322" i="40"/>
  <c r="G322" i="40"/>
  <c r="F322" i="40"/>
  <c r="E322" i="40"/>
  <c r="D322" i="40"/>
  <c r="C322" i="40"/>
  <c r="O321" i="40"/>
  <c r="N321" i="40"/>
  <c r="M321" i="40"/>
  <c r="L321" i="40"/>
  <c r="K321" i="40"/>
  <c r="J321" i="40"/>
  <c r="I321" i="40"/>
  <c r="H321" i="40"/>
  <c r="G321" i="40"/>
  <c r="F321" i="40"/>
  <c r="E321" i="40"/>
  <c r="D321" i="40"/>
  <c r="C321" i="40"/>
  <c r="O320" i="40"/>
  <c r="N320" i="40"/>
  <c r="M320" i="40"/>
  <c r="L320" i="40"/>
  <c r="K320" i="40"/>
  <c r="J320" i="40"/>
  <c r="I320" i="40"/>
  <c r="H320" i="40"/>
  <c r="G320" i="40"/>
  <c r="F320" i="40"/>
  <c r="E320" i="40"/>
  <c r="D320" i="40"/>
  <c r="C320" i="40"/>
  <c r="O319" i="40"/>
  <c r="N319" i="40"/>
  <c r="M319" i="40"/>
  <c r="L319" i="40"/>
  <c r="K319" i="40"/>
  <c r="J319" i="40"/>
  <c r="I319" i="40"/>
  <c r="H319" i="40"/>
  <c r="G319" i="40"/>
  <c r="F319" i="40"/>
  <c r="E319" i="40"/>
  <c r="D319" i="40"/>
  <c r="C319" i="40"/>
  <c r="O318" i="40"/>
  <c r="N318" i="40"/>
  <c r="M318" i="40"/>
  <c r="L318" i="40"/>
  <c r="K318" i="40"/>
  <c r="J318" i="40"/>
  <c r="I318" i="40"/>
  <c r="H318" i="40"/>
  <c r="G318" i="40"/>
  <c r="F318" i="40"/>
  <c r="E318" i="40"/>
  <c r="D318" i="40"/>
  <c r="C318" i="40"/>
  <c r="O317" i="40"/>
  <c r="N317" i="40"/>
  <c r="M317" i="40"/>
  <c r="L317" i="40"/>
  <c r="K317" i="40"/>
  <c r="J317" i="40"/>
  <c r="I317" i="40"/>
  <c r="H317" i="40"/>
  <c r="G317" i="40"/>
  <c r="F317" i="40"/>
  <c r="E317" i="40"/>
  <c r="D317" i="40"/>
  <c r="C317" i="40"/>
  <c r="O316" i="40"/>
  <c r="N316" i="40"/>
  <c r="M316" i="40"/>
  <c r="L316" i="40"/>
  <c r="K316" i="40"/>
  <c r="J316" i="40"/>
  <c r="I316" i="40"/>
  <c r="H316" i="40"/>
  <c r="G316" i="40"/>
  <c r="F316" i="40"/>
  <c r="E316" i="40"/>
  <c r="D316" i="40"/>
  <c r="C316" i="40"/>
  <c r="O315" i="40"/>
  <c r="N315" i="40"/>
  <c r="M315" i="40"/>
  <c r="L315" i="40"/>
  <c r="K315" i="40"/>
  <c r="J315" i="40"/>
  <c r="I315" i="40"/>
  <c r="H315" i="40"/>
  <c r="G315" i="40"/>
  <c r="F315" i="40"/>
  <c r="E315" i="40"/>
  <c r="D315" i="40"/>
  <c r="C315" i="40"/>
  <c r="O314" i="40"/>
  <c r="N314" i="40"/>
  <c r="M314" i="40"/>
  <c r="L314" i="40"/>
  <c r="K314" i="40"/>
  <c r="J314" i="40"/>
  <c r="I314" i="40"/>
  <c r="H314" i="40"/>
  <c r="G314" i="40"/>
  <c r="F314" i="40"/>
  <c r="E314" i="40"/>
  <c r="D314" i="40"/>
  <c r="C314" i="40"/>
  <c r="O313" i="40"/>
  <c r="N313" i="40"/>
  <c r="M313" i="40"/>
  <c r="L313" i="40"/>
  <c r="K313" i="40"/>
  <c r="J313" i="40"/>
  <c r="I313" i="40"/>
  <c r="H313" i="40"/>
  <c r="G313" i="40"/>
  <c r="F313" i="40"/>
  <c r="E313" i="40"/>
  <c r="D313" i="40"/>
  <c r="C313" i="40"/>
  <c r="O312" i="40"/>
  <c r="N312" i="40"/>
  <c r="M312" i="40"/>
  <c r="L312" i="40"/>
  <c r="K312" i="40"/>
  <c r="J312" i="40"/>
  <c r="I312" i="40"/>
  <c r="H312" i="40"/>
  <c r="G312" i="40"/>
  <c r="F312" i="40"/>
  <c r="E312" i="40"/>
  <c r="D312" i="40"/>
  <c r="C312" i="40"/>
  <c r="O311" i="40"/>
  <c r="N311" i="40"/>
  <c r="M311" i="40"/>
  <c r="L311" i="40"/>
  <c r="K311" i="40"/>
  <c r="J311" i="40"/>
  <c r="I311" i="40"/>
  <c r="H311" i="40"/>
  <c r="G311" i="40"/>
  <c r="F311" i="40"/>
  <c r="E311" i="40"/>
  <c r="D311" i="40"/>
  <c r="C311" i="40"/>
  <c r="O310" i="40"/>
  <c r="N310" i="40"/>
  <c r="M310" i="40"/>
  <c r="L310" i="40"/>
  <c r="K310" i="40"/>
  <c r="J310" i="40"/>
  <c r="I310" i="40"/>
  <c r="H310" i="40"/>
  <c r="G310" i="40"/>
  <c r="F310" i="40"/>
  <c r="E310" i="40"/>
  <c r="D310" i="40"/>
  <c r="C310" i="40"/>
  <c r="O309" i="40"/>
  <c r="N309" i="40"/>
  <c r="M309" i="40"/>
  <c r="L309" i="40"/>
  <c r="K309" i="40"/>
  <c r="J309" i="40"/>
  <c r="I309" i="40"/>
  <c r="H309" i="40"/>
  <c r="G309" i="40"/>
  <c r="F309" i="40"/>
  <c r="E309" i="40"/>
  <c r="D309" i="40"/>
  <c r="C309" i="40"/>
  <c r="O308" i="40"/>
  <c r="N308" i="40"/>
  <c r="M308" i="40"/>
  <c r="L308" i="40"/>
  <c r="K308" i="40"/>
  <c r="J308" i="40"/>
  <c r="I308" i="40"/>
  <c r="H308" i="40"/>
  <c r="G308" i="40"/>
  <c r="F308" i="40"/>
  <c r="E308" i="40"/>
  <c r="D308" i="40"/>
  <c r="C308" i="40"/>
  <c r="O307" i="40"/>
  <c r="N307" i="40"/>
  <c r="M307" i="40"/>
  <c r="L307" i="40"/>
  <c r="K307" i="40"/>
  <c r="J307" i="40"/>
  <c r="I307" i="40"/>
  <c r="H307" i="40"/>
  <c r="G307" i="40"/>
  <c r="F307" i="40"/>
  <c r="E307" i="40"/>
  <c r="D307" i="40"/>
  <c r="C307" i="40"/>
  <c r="O306" i="40"/>
  <c r="N306" i="40"/>
  <c r="M306" i="40"/>
  <c r="L306" i="40"/>
  <c r="K306" i="40"/>
  <c r="J306" i="40"/>
  <c r="I306" i="40"/>
  <c r="H306" i="40"/>
  <c r="G306" i="40"/>
  <c r="F306" i="40"/>
  <c r="E306" i="40"/>
  <c r="D306" i="40"/>
  <c r="C306" i="40"/>
  <c r="O305" i="40"/>
  <c r="N305" i="40"/>
  <c r="M305" i="40"/>
  <c r="L305" i="40"/>
  <c r="K305" i="40"/>
  <c r="J305" i="40"/>
  <c r="I305" i="40"/>
  <c r="H305" i="40"/>
  <c r="G305" i="40"/>
  <c r="F305" i="40"/>
  <c r="E305" i="40"/>
  <c r="D305" i="40"/>
  <c r="C305" i="40"/>
  <c r="O304" i="40"/>
  <c r="N304" i="40"/>
  <c r="M304" i="40"/>
  <c r="L304" i="40"/>
  <c r="K304" i="40"/>
  <c r="J304" i="40"/>
  <c r="I304" i="40"/>
  <c r="H304" i="40"/>
  <c r="G304" i="40"/>
  <c r="F304" i="40"/>
  <c r="E304" i="40"/>
  <c r="D304" i="40"/>
  <c r="C304" i="40"/>
  <c r="O303" i="40"/>
  <c r="N303" i="40"/>
  <c r="M303" i="40"/>
  <c r="L303" i="40"/>
  <c r="K303" i="40"/>
  <c r="J303" i="40"/>
  <c r="I303" i="40"/>
  <c r="H303" i="40"/>
  <c r="G303" i="40"/>
  <c r="F303" i="40"/>
  <c r="E303" i="40"/>
  <c r="D303" i="40"/>
  <c r="C303" i="40"/>
  <c r="O302" i="40"/>
  <c r="N302" i="40"/>
  <c r="M302" i="40"/>
  <c r="L302" i="40"/>
  <c r="K302" i="40"/>
  <c r="J302" i="40"/>
  <c r="I302" i="40"/>
  <c r="H302" i="40"/>
  <c r="G302" i="40"/>
  <c r="F302" i="40"/>
  <c r="E302" i="40"/>
  <c r="D302" i="40"/>
  <c r="C302" i="40"/>
  <c r="O301" i="40"/>
  <c r="N301" i="40"/>
  <c r="M301" i="40"/>
  <c r="L301" i="40"/>
  <c r="K301" i="40"/>
  <c r="J301" i="40"/>
  <c r="I301" i="40"/>
  <c r="H301" i="40"/>
  <c r="G301" i="40"/>
  <c r="F301" i="40"/>
  <c r="E301" i="40"/>
  <c r="D301" i="40"/>
  <c r="C301" i="40"/>
  <c r="O300" i="40"/>
  <c r="N300" i="40"/>
  <c r="M300" i="40"/>
  <c r="L300" i="40"/>
  <c r="K300" i="40"/>
  <c r="J300" i="40"/>
  <c r="I300" i="40"/>
  <c r="H300" i="40"/>
  <c r="G300" i="40"/>
  <c r="F300" i="40"/>
  <c r="E300" i="40"/>
  <c r="D300" i="40"/>
  <c r="C300" i="40"/>
  <c r="O299" i="40"/>
  <c r="N299" i="40"/>
  <c r="M299" i="40"/>
  <c r="L299" i="40"/>
  <c r="K299" i="40"/>
  <c r="J299" i="40"/>
  <c r="I299" i="40"/>
  <c r="H299" i="40"/>
  <c r="G299" i="40"/>
  <c r="F299" i="40"/>
  <c r="E299" i="40"/>
  <c r="D299" i="40"/>
  <c r="C299" i="40"/>
  <c r="O298" i="40"/>
  <c r="N298" i="40"/>
  <c r="M298" i="40"/>
  <c r="L298" i="40"/>
  <c r="K298" i="40"/>
  <c r="J298" i="40"/>
  <c r="I298" i="40"/>
  <c r="H298" i="40"/>
  <c r="G298" i="40"/>
  <c r="F298" i="40"/>
  <c r="E298" i="40"/>
  <c r="D298" i="40"/>
  <c r="C298" i="40"/>
  <c r="O297" i="40"/>
  <c r="N297" i="40"/>
  <c r="M297" i="40"/>
  <c r="L297" i="40"/>
  <c r="K297" i="40"/>
  <c r="J297" i="40"/>
  <c r="I297" i="40"/>
  <c r="H297" i="40"/>
  <c r="G297" i="40"/>
  <c r="F297" i="40"/>
  <c r="E297" i="40"/>
  <c r="D297" i="40"/>
  <c r="C297" i="40"/>
  <c r="O296" i="40"/>
  <c r="N296" i="40"/>
  <c r="M296" i="40"/>
  <c r="L296" i="40"/>
  <c r="K296" i="40"/>
  <c r="J296" i="40"/>
  <c r="I296" i="40"/>
  <c r="H296" i="40"/>
  <c r="G296" i="40"/>
  <c r="F296" i="40"/>
  <c r="E296" i="40"/>
  <c r="D296" i="40"/>
  <c r="C296" i="40"/>
  <c r="O295" i="40"/>
  <c r="N295" i="40"/>
  <c r="M295" i="40"/>
  <c r="L295" i="40"/>
  <c r="K295" i="40"/>
  <c r="J295" i="40"/>
  <c r="I295" i="40"/>
  <c r="H295" i="40"/>
  <c r="G295" i="40"/>
  <c r="F295" i="40"/>
  <c r="E295" i="40"/>
  <c r="D295" i="40"/>
  <c r="C295" i="40"/>
  <c r="O294" i="40"/>
  <c r="N294" i="40"/>
  <c r="M294" i="40"/>
  <c r="L294" i="40"/>
  <c r="K294" i="40"/>
  <c r="J294" i="40"/>
  <c r="I294" i="40"/>
  <c r="H294" i="40"/>
  <c r="G294" i="40"/>
  <c r="F294" i="40"/>
  <c r="E294" i="40"/>
  <c r="D294" i="40"/>
  <c r="C294" i="40"/>
  <c r="O293" i="40"/>
  <c r="N293" i="40"/>
  <c r="M293" i="40"/>
  <c r="L293" i="40"/>
  <c r="K293" i="40"/>
  <c r="J293" i="40"/>
  <c r="I293" i="40"/>
  <c r="H293" i="40"/>
  <c r="G293" i="40"/>
  <c r="F293" i="40"/>
  <c r="E293" i="40"/>
  <c r="D293" i="40"/>
  <c r="C293" i="40"/>
  <c r="O292" i="40"/>
  <c r="N292" i="40"/>
  <c r="M292" i="40"/>
  <c r="L292" i="40"/>
  <c r="K292" i="40"/>
  <c r="J292" i="40"/>
  <c r="I292" i="40"/>
  <c r="H292" i="40"/>
  <c r="G292" i="40"/>
  <c r="F292" i="40"/>
  <c r="E292" i="40"/>
  <c r="D292" i="40"/>
  <c r="C292" i="40"/>
  <c r="O291" i="40"/>
  <c r="N291" i="40"/>
  <c r="M291" i="40"/>
  <c r="L291" i="40"/>
  <c r="K291" i="40"/>
  <c r="J291" i="40"/>
  <c r="I291" i="40"/>
  <c r="H291" i="40"/>
  <c r="G291" i="40"/>
  <c r="F291" i="40"/>
  <c r="E291" i="40"/>
  <c r="D291" i="40"/>
  <c r="C291" i="40"/>
  <c r="O290" i="40"/>
  <c r="N290" i="40"/>
  <c r="M290" i="40"/>
  <c r="L290" i="40"/>
  <c r="K290" i="40"/>
  <c r="J290" i="40"/>
  <c r="I290" i="40"/>
  <c r="H290" i="40"/>
  <c r="G290" i="40"/>
  <c r="F290" i="40"/>
  <c r="E290" i="40"/>
  <c r="D290" i="40"/>
  <c r="C290" i="40"/>
  <c r="O289" i="40"/>
  <c r="N289" i="40"/>
  <c r="M289" i="40"/>
  <c r="L289" i="40"/>
  <c r="K289" i="40"/>
  <c r="J289" i="40"/>
  <c r="I289" i="40"/>
  <c r="H289" i="40"/>
  <c r="G289" i="40"/>
  <c r="F289" i="40"/>
  <c r="E289" i="40"/>
  <c r="D289" i="40"/>
  <c r="C289" i="40"/>
  <c r="O288" i="40"/>
  <c r="N288" i="40"/>
  <c r="M288" i="40"/>
  <c r="L288" i="40"/>
  <c r="K288" i="40"/>
  <c r="J288" i="40"/>
  <c r="I288" i="40"/>
  <c r="H288" i="40"/>
  <c r="G288" i="40"/>
  <c r="F288" i="40"/>
  <c r="E288" i="40"/>
  <c r="D288" i="40"/>
  <c r="C288" i="40"/>
  <c r="O287" i="40"/>
  <c r="N287" i="40"/>
  <c r="M287" i="40"/>
  <c r="L287" i="40"/>
  <c r="K287" i="40"/>
  <c r="J287" i="40"/>
  <c r="I287" i="40"/>
  <c r="H287" i="40"/>
  <c r="G287" i="40"/>
  <c r="F287" i="40"/>
  <c r="E287" i="40"/>
  <c r="D287" i="40"/>
  <c r="C287" i="40"/>
  <c r="O286" i="40"/>
  <c r="N286" i="40"/>
  <c r="M286" i="40"/>
  <c r="L286" i="40"/>
  <c r="K286" i="40"/>
  <c r="J286" i="40"/>
  <c r="I286" i="40"/>
  <c r="H286" i="40"/>
  <c r="G286" i="40"/>
  <c r="F286" i="40"/>
  <c r="E286" i="40"/>
  <c r="D286" i="40"/>
  <c r="C286" i="40"/>
  <c r="O285" i="40"/>
  <c r="N285" i="40"/>
  <c r="M285" i="40"/>
  <c r="L285" i="40"/>
  <c r="K285" i="40"/>
  <c r="J285" i="40"/>
  <c r="I285" i="40"/>
  <c r="H285" i="40"/>
  <c r="G285" i="40"/>
  <c r="F285" i="40"/>
  <c r="E285" i="40"/>
  <c r="D285" i="40"/>
  <c r="C285" i="40"/>
  <c r="O284" i="40"/>
  <c r="N284" i="40"/>
  <c r="M284" i="40"/>
  <c r="L284" i="40"/>
  <c r="K284" i="40"/>
  <c r="J284" i="40"/>
  <c r="I284" i="40"/>
  <c r="H284" i="40"/>
  <c r="G284" i="40"/>
  <c r="F284" i="40"/>
  <c r="E284" i="40"/>
  <c r="D284" i="40"/>
  <c r="C284" i="40"/>
  <c r="O283" i="40"/>
  <c r="N283" i="40"/>
  <c r="M283" i="40"/>
  <c r="L283" i="40"/>
  <c r="K283" i="40"/>
  <c r="J283" i="40"/>
  <c r="I283" i="40"/>
  <c r="H283" i="40"/>
  <c r="G283" i="40"/>
  <c r="F283" i="40"/>
  <c r="E283" i="40"/>
  <c r="D283" i="40"/>
  <c r="C283" i="40"/>
  <c r="O282" i="40"/>
  <c r="N282" i="40"/>
  <c r="M282" i="40"/>
  <c r="L282" i="40"/>
  <c r="K282" i="40"/>
  <c r="J282" i="40"/>
  <c r="I282" i="40"/>
  <c r="H282" i="40"/>
  <c r="G282" i="40"/>
  <c r="F282" i="40"/>
  <c r="E282" i="40"/>
  <c r="D282" i="40"/>
  <c r="C282" i="40"/>
  <c r="O281" i="40"/>
  <c r="N281" i="40"/>
  <c r="M281" i="40"/>
  <c r="L281" i="40"/>
  <c r="K281" i="40"/>
  <c r="J281" i="40"/>
  <c r="I281" i="40"/>
  <c r="H281" i="40"/>
  <c r="G281" i="40"/>
  <c r="F281" i="40"/>
  <c r="E281" i="40"/>
  <c r="D281" i="40"/>
  <c r="C281" i="40"/>
  <c r="O280" i="40"/>
  <c r="N280" i="40"/>
  <c r="M280" i="40"/>
  <c r="L280" i="40"/>
  <c r="K280" i="40"/>
  <c r="J280" i="40"/>
  <c r="I280" i="40"/>
  <c r="H280" i="40"/>
  <c r="G280" i="40"/>
  <c r="F280" i="40"/>
  <c r="E280" i="40"/>
  <c r="D280" i="40"/>
  <c r="C280" i="40"/>
  <c r="O279" i="40"/>
  <c r="N279" i="40"/>
  <c r="M279" i="40"/>
  <c r="L279" i="40"/>
  <c r="K279" i="40"/>
  <c r="J279" i="40"/>
  <c r="I279" i="40"/>
  <c r="H279" i="40"/>
  <c r="G279" i="40"/>
  <c r="F279" i="40"/>
  <c r="E279" i="40"/>
  <c r="D279" i="40"/>
  <c r="C279" i="40"/>
  <c r="O278" i="40"/>
  <c r="N278" i="40"/>
  <c r="M278" i="40"/>
  <c r="L278" i="40"/>
  <c r="K278" i="40"/>
  <c r="J278" i="40"/>
  <c r="I278" i="40"/>
  <c r="H278" i="40"/>
  <c r="G278" i="40"/>
  <c r="F278" i="40"/>
  <c r="E278" i="40"/>
  <c r="D278" i="40"/>
  <c r="C278" i="40"/>
  <c r="O277" i="40"/>
  <c r="N277" i="40"/>
  <c r="M277" i="40"/>
  <c r="L277" i="40"/>
  <c r="K277" i="40"/>
  <c r="J277" i="40"/>
  <c r="I277" i="40"/>
  <c r="H277" i="40"/>
  <c r="G277" i="40"/>
  <c r="F277" i="40"/>
  <c r="E277" i="40"/>
  <c r="D277" i="40"/>
  <c r="C277" i="40"/>
  <c r="O276" i="40"/>
  <c r="N276" i="40"/>
  <c r="M276" i="40"/>
  <c r="L276" i="40"/>
  <c r="K276" i="40"/>
  <c r="J276" i="40"/>
  <c r="I276" i="40"/>
  <c r="H276" i="40"/>
  <c r="G276" i="40"/>
  <c r="F276" i="40"/>
  <c r="E276" i="40"/>
  <c r="D276" i="40"/>
  <c r="C276" i="40"/>
  <c r="O275" i="40"/>
  <c r="N275" i="40"/>
  <c r="M275" i="40"/>
  <c r="L275" i="40"/>
  <c r="K275" i="40"/>
  <c r="J275" i="40"/>
  <c r="I275" i="40"/>
  <c r="H275" i="40"/>
  <c r="G275" i="40"/>
  <c r="F275" i="40"/>
  <c r="E275" i="40"/>
  <c r="D275" i="40"/>
  <c r="C275" i="40"/>
  <c r="O274" i="40"/>
  <c r="N274" i="40"/>
  <c r="M274" i="40"/>
  <c r="L274" i="40"/>
  <c r="K274" i="40"/>
  <c r="J274" i="40"/>
  <c r="I274" i="40"/>
  <c r="H274" i="40"/>
  <c r="G274" i="40"/>
  <c r="F274" i="40"/>
  <c r="E274" i="40"/>
  <c r="D274" i="40"/>
  <c r="C274" i="40"/>
  <c r="O273" i="40"/>
  <c r="N273" i="40"/>
  <c r="M273" i="40"/>
  <c r="L273" i="40"/>
  <c r="K273" i="40"/>
  <c r="J273" i="40"/>
  <c r="I273" i="40"/>
  <c r="H273" i="40"/>
  <c r="G273" i="40"/>
  <c r="F273" i="40"/>
  <c r="E273" i="40"/>
  <c r="D273" i="40"/>
  <c r="C273" i="40"/>
  <c r="O272" i="40"/>
  <c r="N272" i="40"/>
  <c r="M272" i="40"/>
  <c r="L272" i="40"/>
  <c r="K272" i="40"/>
  <c r="J272" i="40"/>
  <c r="I272" i="40"/>
  <c r="H272" i="40"/>
  <c r="G272" i="40"/>
  <c r="F272" i="40"/>
  <c r="E272" i="40"/>
  <c r="D272" i="40"/>
  <c r="C272" i="40"/>
  <c r="O271" i="40"/>
  <c r="N271" i="40"/>
  <c r="M271" i="40"/>
  <c r="L271" i="40"/>
  <c r="K271" i="40"/>
  <c r="J271" i="40"/>
  <c r="I271" i="40"/>
  <c r="H271" i="40"/>
  <c r="G271" i="40"/>
  <c r="F271" i="40"/>
  <c r="E271" i="40"/>
  <c r="D271" i="40"/>
  <c r="C271" i="40"/>
  <c r="O270" i="40"/>
  <c r="N270" i="40"/>
  <c r="M270" i="40"/>
  <c r="L270" i="40"/>
  <c r="K270" i="40"/>
  <c r="J270" i="40"/>
  <c r="I270" i="40"/>
  <c r="H270" i="40"/>
  <c r="G270" i="40"/>
  <c r="F270" i="40"/>
  <c r="E270" i="40"/>
  <c r="D270" i="40"/>
  <c r="C270" i="40"/>
  <c r="O269" i="40"/>
  <c r="N269" i="40"/>
  <c r="M269" i="40"/>
  <c r="L269" i="40"/>
  <c r="K269" i="40"/>
  <c r="J269" i="40"/>
  <c r="I269" i="40"/>
  <c r="H269" i="40"/>
  <c r="G269" i="40"/>
  <c r="F269" i="40"/>
  <c r="E269" i="40"/>
  <c r="D269" i="40"/>
  <c r="C269" i="40"/>
  <c r="O268" i="40"/>
  <c r="N268" i="40"/>
  <c r="M268" i="40"/>
  <c r="L268" i="40"/>
  <c r="K268" i="40"/>
  <c r="J268" i="40"/>
  <c r="I268" i="40"/>
  <c r="H268" i="40"/>
  <c r="G268" i="40"/>
  <c r="F268" i="40"/>
  <c r="E268" i="40"/>
  <c r="D268" i="40"/>
  <c r="C268" i="40"/>
  <c r="O267" i="40"/>
  <c r="N267" i="40"/>
  <c r="M267" i="40"/>
  <c r="L267" i="40"/>
  <c r="K267" i="40"/>
  <c r="J267" i="40"/>
  <c r="I267" i="40"/>
  <c r="H267" i="40"/>
  <c r="G267" i="40"/>
  <c r="F267" i="40"/>
  <c r="E267" i="40"/>
  <c r="D267" i="40"/>
  <c r="C267" i="40"/>
  <c r="O266" i="40"/>
  <c r="N266" i="40"/>
  <c r="M266" i="40"/>
  <c r="L266" i="40"/>
  <c r="K266" i="40"/>
  <c r="J266" i="40"/>
  <c r="I266" i="40"/>
  <c r="H266" i="40"/>
  <c r="G266" i="40"/>
  <c r="F266" i="40"/>
  <c r="E266" i="40"/>
  <c r="D266" i="40"/>
  <c r="C266" i="40"/>
  <c r="O265" i="40"/>
  <c r="N265" i="40"/>
  <c r="M265" i="40"/>
  <c r="L265" i="40"/>
  <c r="K265" i="40"/>
  <c r="J265" i="40"/>
  <c r="I265" i="40"/>
  <c r="H265" i="40"/>
  <c r="G265" i="40"/>
  <c r="F265" i="40"/>
  <c r="E265" i="40"/>
  <c r="D265" i="40"/>
  <c r="C265" i="40"/>
  <c r="O264" i="40"/>
  <c r="N264" i="40"/>
  <c r="M264" i="40"/>
  <c r="L264" i="40"/>
  <c r="K264" i="40"/>
  <c r="J264" i="40"/>
  <c r="I264" i="40"/>
  <c r="H264" i="40"/>
  <c r="G264" i="40"/>
  <c r="F264" i="40"/>
  <c r="E264" i="40"/>
  <c r="D264" i="40"/>
  <c r="C264" i="40"/>
  <c r="O263" i="40"/>
  <c r="N263" i="40"/>
  <c r="M263" i="40"/>
  <c r="L263" i="40"/>
  <c r="K263" i="40"/>
  <c r="J263" i="40"/>
  <c r="I263" i="40"/>
  <c r="H263" i="40"/>
  <c r="G263" i="40"/>
  <c r="F263" i="40"/>
  <c r="E263" i="40"/>
  <c r="D263" i="40"/>
  <c r="C263" i="40"/>
  <c r="O262" i="40"/>
  <c r="N262" i="40"/>
  <c r="M262" i="40"/>
  <c r="L262" i="40"/>
  <c r="K262" i="40"/>
  <c r="J262" i="40"/>
  <c r="I262" i="40"/>
  <c r="H262" i="40"/>
  <c r="G262" i="40"/>
  <c r="F262" i="40"/>
  <c r="E262" i="40"/>
  <c r="D262" i="40"/>
  <c r="C262" i="40"/>
  <c r="O261" i="40"/>
  <c r="N261" i="40"/>
  <c r="M261" i="40"/>
  <c r="L261" i="40"/>
  <c r="K261" i="40"/>
  <c r="J261" i="40"/>
  <c r="I261" i="40"/>
  <c r="H261" i="40"/>
  <c r="G261" i="40"/>
  <c r="F261" i="40"/>
  <c r="E261" i="40"/>
  <c r="D261" i="40"/>
  <c r="C261" i="40"/>
  <c r="O260" i="40"/>
  <c r="N260" i="40"/>
  <c r="M260" i="40"/>
  <c r="L260" i="40"/>
  <c r="K260" i="40"/>
  <c r="J260" i="40"/>
  <c r="I260" i="40"/>
  <c r="H260" i="40"/>
  <c r="G260" i="40"/>
  <c r="F260" i="40"/>
  <c r="E260" i="40"/>
  <c r="D260" i="40"/>
  <c r="C260" i="40"/>
  <c r="O259" i="40"/>
  <c r="N259" i="40"/>
  <c r="M259" i="40"/>
  <c r="L259" i="40"/>
  <c r="K259" i="40"/>
  <c r="J259" i="40"/>
  <c r="I259" i="40"/>
  <c r="H259" i="40"/>
  <c r="G259" i="40"/>
  <c r="F259" i="40"/>
  <c r="E259" i="40"/>
  <c r="D259" i="40"/>
  <c r="C259" i="40"/>
  <c r="O258" i="40"/>
  <c r="N258" i="40"/>
  <c r="M258" i="40"/>
  <c r="L258" i="40"/>
  <c r="K258" i="40"/>
  <c r="J258" i="40"/>
  <c r="I258" i="40"/>
  <c r="H258" i="40"/>
  <c r="G258" i="40"/>
  <c r="F258" i="40"/>
  <c r="E258" i="40"/>
  <c r="D258" i="40"/>
  <c r="C258" i="40"/>
  <c r="O257" i="40"/>
  <c r="N257" i="40"/>
  <c r="M257" i="40"/>
  <c r="L257" i="40"/>
  <c r="K257" i="40"/>
  <c r="J257" i="40"/>
  <c r="I257" i="40"/>
  <c r="H257" i="40"/>
  <c r="G257" i="40"/>
  <c r="F257" i="40"/>
  <c r="E257" i="40"/>
  <c r="D257" i="40"/>
  <c r="C257" i="40"/>
  <c r="O256" i="40"/>
  <c r="N256" i="40"/>
  <c r="M256" i="40"/>
  <c r="L256" i="40"/>
  <c r="K256" i="40"/>
  <c r="J256" i="40"/>
  <c r="I256" i="40"/>
  <c r="H256" i="40"/>
  <c r="G256" i="40"/>
  <c r="F256" i="40"/>
  <c r="E256" i="40"/>
  <c r="D256" i="40"/>
  <c r="C256" i="40"/>
  <c r="O255" i="40"/>
  <c r="N255" i="40"/>
  <c r="M255" i="40"/>
  <c r="L255" i="40"/>
  <c r="K255" i="40"/>
  <c r="J255" i="40"/>
  <c r="I255" i="40"/>
  <c r="H255" i="40"/>
  <c r="G255" i="40"/>
  <c r="F255" i="40"/>
  <c r="E255" i="40"/>
  <c r="D255" i="40"/>
  <c r="C255" i="40"/>
  <c r="O254" i="40"/>
  <c r="N254" i="40"/>
  <c r="M254" i="40"/>
  <c r="L254" i="40"/>
  <c r="K254" i="40"/>
  <c r="J254" i="40"/>
  <c r="I254" i="40"/>
  <c r="H254" i="40"/>
  <c r="G254" i="40"/>
  <c r="F254" i="40"/>
  <c r="E254" i="40"/>
  <c r="D254" i="40"/>
  <c r="C254" i="40"/>
  <c r="O253" i="40"/>
  <c r="N253" i="40"/>
  <c r="M253" i="40"/>
  <c r="L253" i="40"/>
  <c r="K253" i="40"/>
  <c r="J253" i="40"/>
  <c r="I253" i="40"/>
  <c r="H253" i="40"/>
  <c r="G253" i="40"/>
  <c r="F253" i="40"/>
  <c r="E253" i="40"/>
  <c r="D253" i="40"/>
  <c r="C253" i="40"/>
  <c r="O252" i="40"/>
  <c r="N252" i="40"/>
  <c r="M252" i="40"/>
  <c r="L252" i="40"/>
  <c r="K252" i="40"/>
  <c r="J252" i="40"/>
  <c r="I252" i="40"/>
  <c r="H252" i="40"/>
  <c r="G252" i="40"/>
  <c r="F252" i="40"/>
  <c r="E252" i="40"/>
  <c r="D252" i="40"/>
  <c r="C252" i="40"/>
  <c r="O251" i="40"/>
  <c r="N251" i="40"/>
  <c r="M251" i="40"/>
  <c r="L251" i="40"/>
  <c r="K251" i="40"/>
  <c r="J251" i="40"/>
  <c r="I251" i="40"/>
  <c r="H251" i="40"/>
  <c r="G251" i="40"/>
  <c r="F251" i="40"/>
  <c r="E251" i="40"/>
  <c r="D251" i="40"/>
  <c r="C251" i="40"/>
  <c r="O250" i="40"/>
  <c r="N250" i="40"/>
  <c r="M250" i="40"/>
  <c r="L250" i="40"/>
  <c r="K250" i="40"/>
  <c r="J250" i="40"/>
  <c r="I250" i="40"/>
  <c r="H250" i="40"/>
  <c r="G250" i="40"/>
  <c r="F250" i="40"/>
  <c r="E250" i="40"/>
  <c r="D250" i="40"/>
  <c r="C250" i="40"/>
  <c r="O249" i="40"/>
  <c r="N249" i="40"/>
  <c r="M249" i="40"/>
  <c r="L249" i="40"/>
  <c r="K249" i="40"/>
  <c r="J249" i="40"/>
  <c r="I249" i="40"/>
  <c r="H249" i="40"/>
  <c r="G249" i="40"/>
  <c r="F249" i="40"/>
  <c r="E249" i="40"/>
  <c r="D249" i="40"/>
  <c r="C249" i="40"/>
  <c r="O248" i="40"/>
  <c r="N248" i="40"/>
  <c r="M248" i="40"/>
  <c r="L248" i="40"/>
  <c r="K248" i="40"/>
  <c r="J248" i="40"/>
  <c r="I248" i="40"/>
  <c r="H248" i="40"/>
  <c r="G248" i="40"/>
  <c r="F248" i="40"/>
  <c r="E248" i="40"/>
  <c r="D248" i="40"/>
  <c r="C248" i="40"/>
  <c r="O247" i="40"/>
  <c r="N247" i="40"/>
  <c r="M247" i="40"/>
  <c r="L247" i="40"/>
  <c r="K247" i="40"/>
  <c r="J247" i="40"/>
  <c r="I247" i="40"/>
  <c r="H247" i="40"/>
  <c r="G247" i="40"/>
  <c r="F247" i="40"/>
  <c r="E247" i="40"/>
  <c r="D247" i="40"/>
  <c r="C247" i="40"/>
  <c r="O246" i="40"/>
  <c r="N246" i="40"/>
  <c r="M246" i="40"/>
  <c r="L246" i="40"/>
  <c r="K246" i="40"/>
  <c r="J246" i="40"/>
  <c r="I246" i="40"/>
  <c r="H246" i="40"/>
  <c r="G246" i="40"/>
  <c r="F246" i="40"/>
  <c r="E246" i="40"/>
  <c r="D246" i="40"/>
  <c r="C246" i="40"/>
  <c r="O245" i="40"/>
  <c r="N245" i="40"/>
  <c r="M245" i="40"/>
  <c r="L245" i="40"/>
  <c r="K245" i="40"/>
  <c r="J245" i="40"/>
  <c r="I245" i="40"/>
  <c r="H245" i="40"/>
  <c r="G245" i="40"/>
  <c r="F245" i="40"/>
  <c r="E245" i="40"/>
  <c r="D245" i="40"/>
  <c r="C245" i="40"/>
  <c r="O244" i="40"/>
  <c r="N244" i="40"/>
  <c r="M244" i="40"/>
  <c r="L244" i="40"/>
  <c r="K244" i="40"/>
  <c r="J244" i="40"/>
  <c r="I244" i="40"/>
  <c r="H244" i="40"/>
  <c r="G244" i="40"/>
  <c r="F244" i="40"/>
  <c r="E244" i="40"/>
  <c r="D244" i="40"/>
  <c r="C244" i="40"/>
  <c r="O243" i="40"/>
  <c r="N243" i="40"/>
  <c r="M243" i="40"/>
  <c r="L243" i="40"/>
  <c r="K243" i="40"/>
  <c r="J243" i="40"/>
  <c r="I243" i="40"/>
  <c r="H243" i="40"/>
  <c r="G243" i="40"/>
  <c r="F243" i="40"/>
  <c r="E243" i="40"/>
  <c r="D243" i="40"/>
  <c r="C243" i="40"/>
  <c r="O242" i="40"/>
  <c r="N242" i="40"/>
  <c r="M242" i="40"/>
  <c r="L242" i="40"/>
  <c r="K242" i="40"/>
  <c r="J242" i="40"/>
  <c r="I242" i="40"/>
  <c r="H242" i="40"/>
  <c r="G242" i="40"/>
  <c r="F242" i="40"/>
  <c r="E242" i="40"/>
  <c r="D242" i="40"/>
  <c r="C242" i="40"/>
  <c r="O241" i="40"/>
  <c r="N241" i="40"/>
  <c r="M241" i="40"/>
  <c r="L241" i="40"/>
  <c r="K241" i="40"/>
  <c r="J241" i="40"/>
  <c r="I241" i="40"/>
  <c r="H241" i="40"/>
  <c r="G241" i="40"/>
  <c r="F241" i="40"/>
  <c r="E241" i="40"/>
  <c r="D241" i="40"/>
  <c r="C241" i="40"/>
  <c r="O240" i="40"/>
  <c r="N240" i="40"/>
  <c r="M240" i="40"/>
  <c r="L240" i="40"/>
  <c r="K240" i="40"/>
  <c r="J240" i="40"/>
  <c r="I240" i="40"/>
  <c r="H240" i="40"/>
  <c r="G240" i="40"/>
  <c r="F240" i="40"/>
  <c r="E240" i="40"/>
  <c r="D240" i="40"/>
  <c r="C240" i="40"/>
  <c r="O239" i="40"/>
  <c r="N239" i="40"/>
  <c r="M239" i="40"/>
  <c r="L239" i="40"/>
  <c r="K239" i="40"/>
  <c r="J239" i="40"/>
  <c r="I239" i="40"/>
  <c r="H239" i="40"/>
  <c r="G239" i="40"/>
  <c r="F239" i="40"/>
  <c r="E239" i="40"/>
  <c r="D239" i="40"/>
  <c r="C239" i="40"/>
  <c r="O238" i="40"/>
  <c r="N238" i="40"/>
  <c r="M238" i="40"/>
  <c r="L238" i="40"/>
  <c r="K238" i="40"/>
  <c r="J238" i="40"/>
  <c r="I238" i="40"/>
  <c r="H238" i="40"/>
  <c r="G238" i="40"/>
  <c r="F238" i="40"/>
  <c r="E238" i="40"/>
  <c r="D238" i="40"/>
  <c r="C238" i="40"/>
  <c r="O237" i="40"/>
  <c r="N237" i="40"/>
  <c r="M237" i="40"/>
  <c r="L237" i="40"/>
  <c r="K237" i="40"/>
  <c r="J237" i="40"/>
  <c r="I237" i="40"/>
  <c r="H237" i="40"/>
  <c r="G237" i="40"/>
  <c r="F237" i="40"/>
  <c r="E237" i="40"/>
  <c r="D237" i="40"/>
  <c r="C237" i="40"/>
  <c r="O236" i="40"/>
  <c r="N236" i="40"/>
  <c r="M236" i="40"/>
  <c r="L236" i="40"/>
  <c r="K236" i="40"/>
  <c r="J236" i="40"/>
  <c r="I236" i="40"/>
  <c r="H236" i="40"/>
  <c r="G236" i="40"/>
  <c r="F236" i="40"/>
  <c r="E236" i="40"/>
  <c r="D236" i="40"/>
  <c r="C236" i="40"/>
  <c r="O235" i="40"/>
  <c r="N235" i="40"/>
  <c r="M235" i="40"/>
  <c r="L235" i="40"/>
  <c r="K235" i="40"/>
  <c r="J235" i="40"/>
  <c r="I235" i="40"/>
  <c r="H235" i="40"/>
  <c r="G235" i="40"/>
  <c r="F235" i="40"/>
  <c r="E235" i="40"/>
  <c r="D235" i="40"/>
  <c r="C235" i="40"/>
  <c r="O234" i="40"/>
  <c r="N234" i="40"/>
  <c r="M234" i="40"/>
  <c r="L234" i="40"/>
  <c r="K234" i="40"/>
  <c r="J234" i="40"/>
  <c r="I234" i="40"/>
  <c r="H234" i="40"/>
  <c r="G234" i="40"/>
  <c r="F234" i="40"/>
  <c r="E234" i="40"/>
  <c r="D234" i="40"/>
  <c r="C234" i="40"/>
  <c r="O233" i="40"/>
  <c r="N233" i="40"/>
  <c r="M233" i="40"/>
  <c r="L233" i="40"/>
  <c r="K233" i="40"/>
  <c r="J233" i="40"/>
  <c r="I233" i="40"/>
  <c r="H233" i="40"/>
  <c r="G233" i="40"/>
  <c r="F233" i="40"/>
  <c r="E233" i="40"/>
  <c r="D233" i="40"/>
  <c r="C233" i="40"/>
  <c r="O232" i="40"/>
  <c r="N232" i="40"/>
  <c r="M232" i="40"/>
  <c r="L232" i="40"/>
  <c r="K232" i="40"/>
  <c r="J232" i="40"/>
  <c r="I232" i="40"/>
  <c r="H232" i="40"/>
  <c r="G232" i="40"/>
  <c r="F232" i="40"/>
  <c r="E232" i="40"/>
  <c r="D232" i="40"/>
  <c r="C232" i="40"/>
  <c r="O231" i="40"/>
  <c r="N231" i="40"/>
  <c r="M231" i="40"/>
  <c r="L231" i="40"/>
  <c r="K231" i="40"/>
  <c r="J231" i="40"/>
  <c r="I231" i="40"/>
  <c r="H231" i="40"/>
  <c r="G231" i="40"/>
  <c r="F231" i="40"/>
  <c r="E231" i="40"/>
  <c r="D231" i="40"/>
  <c r="C231" i="40"/>
  <c r="O230" i="40"/>
  <c r="N230" i="40"/>
  <c r="M230" i="40"/>
  <c r="L230" i="40"/>
  <c r="K230" i="40"/>
  <c r="J230" i="40"/>
  <c r="I230" i="40"/>
  <c r="H230" i="40"/>
  <c r="G230" i="40"/>
  <c r="F230" i="40"/>
  <c r="E230" i="40"/>
  <c r="D230" i="40"/>
  <c r="C230" i="40"/>
  <c r="O229" i="40"/>
  <c r="N229" i="40"/>
  <c r="M229" i="40"/>
  <c r="L229" i="40"/>
  <c r="K229" i="40"/>
  <c r="J229" i="40"/>
  <c r="I229" i="40"/>
  <c r="H229" i="40"/>
  <c r="G229" i="40"/>
  <c r="F229" i="40"/>
  <c r="E229" i="40"/>
  <c r="D229" i="40"/>
  <c r="C229" i="40"/>
  <c r="O228" i="40"/>
  <c r="N228" i="40"/>
  <c r="M228" i="40"/>
  <c r="L228" i="40"/>
  <c r="K228" i="40"/>
  <c r="J228" i="40"/>
  <c r="I228" i="40"/>
  <c r="H228" i="40"/>
  <c r="G228" i="40"/>
  <c r="F228" i="40"/>
  <c r="E228" i="40"/>
  <c r="D228" i="40"/>
  <c r="C228" i="40"/>
  <c r="O227" i="40"/>
  <c r="N227" i="40"/>
  <c r="M227" i="40"/>
  <c r="L227" i="40"/>
  <c r="K227" i="40"/>
  <c r="J227" i="40"/>
  <c r="I227" i="40"/>
  <c r="H227" i="40"/>
  <c r="G227" i="40"/>
  <c r="F227" i="40"/>
  <c r="E227" i="40"/>
  <c r="D227" i="40"/>
  <c r="C227" i="40"/>
  <c r="O226" i="40"/>
  <c r="N226" i="40"/>
  <c r="M226" i="40"/>
  <c r="L226" i="40"/>
  <c r="K226" i="40"/>
  <c r="J226" i="40"/>
  <c r="I226" i="40"/>
  <c r="H226" i="40"/>
  <c r="G226" i="40"/>
  <c r="F226" i="40"/>
  <c r="E226" i="40"/>
  <c r="D226" i="40"/>
  <c r="C226" i="40"/>
  <c r="O225" i="40"/>
  <c r="N225" i="40"/>
  <c r="M225" i="40"/>
  <c r="L225" i="40"/>
  <c r="K225" i="40"/>
  <c r="J225" i="40"/>
  <c r="I225" i="40"/>
  <c r="H225" i="40"/>
  <c r="G225" i="40"/>
  <c r="F225" i="40"/>
  <c r="E225" i="40"/>
  <c r="D225" i="40"/>
  <c r="C225" i="40"/>
  <c r="O224" i="40"/>
  <c r="N224" i="40"/>
  <c r="M224" i="40"/>
  <c r="L224" i="40"/>
  <c r="K224" i="40"/>
  <c r="J224" i="40"/>
  <c r="I224" i="40"/>
  <c r="H224" i="40"/>
  <c r="G224" i="40"/>
  <c r="F224" i="40"/>
  <c r="E224" i="40"/>
  <c r="D224" i="40"/>
  <c r="C224" i="40"/>
  <c r="O223" i="40"/>
  <c r="N223" i="40"/>
  <c r="M223" i="40"/>
  <c r="L223" i="40"/>
  <c r="K223" i="40"/>
  <c r="J223" i="40"/>
  <c r="I223" i="40"/>
  <c r="H223" i="40"/>
  <c r="G223" i="40"/>
  <c r="F223" i="40"/>
  <c r="E223" i="40"/>
  <c r="D223" i="40"/>
  <c r="C223" i="40"/>
  <c r="O222" i="40"/>
  <c r="N222" i="40"/>
  <c r="M222" i="40"/>
  <c r="L222" i="40"/>
  <c r="K222" i="40"/>
  <c r="J222" i="40"/>
  <c r="I222" i="40"/>
  <c r="H222" i="40"/>
  <c r="G222" i="40"/>
  <c r="F222" i="40"/>
  <c r="E222" i="40"/>
  <c r="D222" i="40"/>
  <c r="C222" i="40"/>
  <c r="O221" i="40"/>
  <c r="N221" i="40"/>
  <c r="M221" i="40"/>
  <c r="L221" i="40"/>
  <c r="K221" i="40"/>
  <c r="J221" i="40"/>
  <c r="I221" i="40"/>
  <c r="H221" i="40"/>
  <c r="G221" i="40"/>
  <c r="F221" i="40"/>
  <c r="E221" i="40"/>
  <c r="D221" i="40"/>
  <c r="C221" i="40"/>
  <c r="O220" i="40"/>
  <c r="N220" i="40"/>
  <c r="M220" i="40"/>
  <c r="L220" i="40"/>
  <c r="K220" i="40"/>
  <c r="J220" i="40"/>
  <c r="I220" i="40"/>
  <c r="H220" i="40"/>
  <c r="G220" i="40"/>
  <c r="F220" i="40"/>
  <c r="E220" i="40"/>
  <c r="D220" i="40"/>
  <c r="C220" i="40"/>
  <c r="O219" i="40"/>
  <c r="N219" i="40"/>
  <c r="M219" i="40"/>
  <c r="L219" i="40"/>
  <c r="K219" i="40"/>
  <c r="J219" i="40"/>
  <c r="I219" i="40"/>
  <c r="H219" i="40"/>
  <c r="G219" i="40"/>
  <c r="F219" i="40"/>
  <c r="E219" i="40"/>
  <c r="D219" i="40"/>
  <c r="C219" i="40"/>
  <c r="O218" i="40"/>
  <c r="N218" i="40"/>
  <c r="M218" i="40"/>
  <c r="L218" i="40"/>
  <c r="K218" i="40"/>
  <c r="J218" i="40"/>
  <c r="I218" i="40"/>
  <c r="H218" i="40"/>
  <c r="G218" i="40"/>
  <c r="F218" i="40"/>
  <c r="E218" i="40"/>
  <c r="D218" i="40"/>
  <c r="C218" i="40"/>
  <c r="O217" i="40"/>
  <c r="N217" i="40"/>
  <c r="M217" i="40"/>
  <c r="L217" i="40"/>
  <c r="K217" i="40"/>
  <c r="J217" i="40"/>
  <c r="I217" i="40"/>
  <c r="H217" i="40"/>
  <c r="G217" i="40"/>
  <c r="F217" i="40"/>
  <c r="E217" i="40"/>
  <c r="D217" i="40"/>
  <c r="C217" i="40"/>
  <c r="O216" i="40"/>
  <c r="N216" i="40"/>
  <c r="M216" i="40"/>
  <c r="L216" i="40"/>
  <c r="K216" i="40"/>
  <c r="J216" i="40"/>
  <c r="I216" i="40"/>
  <c r="H216" i="40"/>
  <c r="G216" i="40"/>
  <c r="F216" i="40"/>
  <c r="E216" i="40"/>
  <c r="D216" i="40"/>
  <c r="C216" i="40"/>
  <c r="O215" i="40"/>
  <c r="N215" i="40"/>
  <c r="M215" i="40"/>
  <c r="L215" i="40"/>
  <c r="K215" i="40"/>
  <c r="J215" i="40"/>
  <c r="I215" i="40"/>
  <c r="H215" i="40"/>
  <c r="G215" i="40"/>
  <c r="F215" i="40"/>
  <c r="E215" i="40"/>
  <c r="D215" i="40"/>
  <c r="C215" i="40"/>
  <c r="O214" i="40"/>
  <c r="N214" i="40"/>
  <c r="M214" i="40"/>
  <c r="L214" i="40"/>
  <c r="K214" i="40"/>
  <c r="J214" i="40"/>
  <c r="I214" i="40"/>
  <c r="H214" i="40"/>
  <c r="G214" i="40"/>
  <c r="F214" i="40"/>
  <c r="E214" i="40"/>
  <c r="D214" i="40"/>
  <c r="C214" i="40"/>
  <c r="O213" i="40"/>
  <c r="N213" i="40"/>
  <c r="M213" i="40"/>
  <c r="L213" i="40"/>
  <c r="K213" i="40"/>
  <c r="J213" i="40"/>
  <c r="I213" i="40"/>
  <c r="H213" i="40"/>
  <c r="G213" i="40"/>
  <c r="F213" i="40"/>
  <c r="E213" i="40"/>
  <c r="D213" i="40"/>
  <c r="C213" i="40"/>
  <c r="O212" i="40"/>
  <c r="N212" i="40"/>
  <c r="M212" i="40"/>
  <c r="L212" i="40"/>
  <c r="K212" i="40"/>
  <c r="J212" i="40"/>
  <c r="I212" i="40"/>
  <c r="H212" i="40"/>
  <c r="G212" i="40"/>
  <c r="F212" i="40"/>
  <c r="E212" i="40"/>
  <c r="D212" i="40"/>
  <c r="C212" i="40"/>
  <c r="O211" i="40"/>
  <c r="N211" i="40"/>
  <c r="M211" i="40"/>
  <c r="L211" i="40"/>
  <c r="K211" i="40"/>
  <c r="J211" i="40"/>
  <c r="I211" i="40"/>
  <c r="H211" i="40"/>
  <c r="G211" i="40"/>
  <c r="F211" i="40"/>
  <c r="E211" i="40"/>
  <c r="D211" i="40"/>
  <c r="C211" i="40"/>
  <c r="O210" i="40"/>
  <c r="N210" i="40"/>
  <c r="M210" i="40"/>
  <c r="L210" i="40"/>
  <c r="K210" i="40"/>
  <c r="J210" i="40"/>
  <c r="I210" i="40"/>
  <c r="H210" i="40"/>
  <c r="G210" i="40"/>
  <c r="F210" i="40"/>
  <c r="E210" i="40"/>
  <c r="D210" i="40"/>
  <c r="C210" i="40"/>
  <c r="O209" i="40"/>
  <c r="N209" i="40"/>
  <c r="M209" i="40"/>
  <c r="L209" i="40"/>
  <c r="K209" i="40"/>
  <c r="J209" i="40"/>
  <c r="I209" i="40"/>
  <c r="H209" i="40"/>
  <c r="G209" i="40"/>
  <c r="F209" i="40"/>
  <c r="E209" i="40"/>
  <c r="D209" i="40"/>
  <c r="C209" i="40"/>
  <c r="O208" i="40"/>
  <c r="N208" i="40"/>
  <c r="M208" i="40"/>
  <c r="L208" i="40"/>
  <c r="K208" i="40"/>
  <c r="J208" i="40"/>
  <c r="I208" i="40"/>
  <c r="H208" i="40"/>
  <c r="G208" i="40"/>
  <c r="F208" i="40"/>
  <c r="E208" i="40"/>
  <c r="D208" i="40"/>
  <c r="C208" i="40"/>
  <c r="O207" i="40"/>
  <c r="N207" i="40"/>
  <c r="M207" i="40"/>
  <c r="L207" i="40"/>
  <c r="K207" i="40"/>
  <c r="J207" i="40"/>
  <c r="I207" i="40"/>
  <c r="H207" i="40"/>
  <c r="G207" i="40"/>
  <c r="F207" i="40"/>
  <c r="E207" i="40"/>
  <c r="D207" i="40"/>
  <c r="C207" i="40"/>
  <c r="O206" i="40"/>
  <c r="N206" i="40"/>
  <c r="M206" i="40"/>
  <c r="L206" i="40"/>
  <c r="K206" i="40"/>
  <c r="J206" i="40"/>
  <c r="I206" i="40"/>
  <c r="H206" i="40"/>
  <c r="G206" i="40"/>
  <c r="F206" i="40"/>
  <c r="E206" i="40"/>
  <c r="D206" i="40"/>
  <c r="C206" i="40"/>
  <c r="O205" i="40"/>
  <c r="N205" i="40"/>
  <c r="M205" i="40"/>
  <c r="L205" i="40"/>
  <c r="K205" i="40"/>
  <c r="J205" i="40"/>
  <c r="I205" i="40"/>
  <c r="H205" i="40"/>
  <c r="G205" i="40"/>
  <c r="F205" i="40"/>
  <c r="E205" i="40"/>
  <c r="D205" i="40"/>
  <c r="C205" i="40"/>
  <c r="O204" i="40"/>
  <c r="N204" i="40"/>
  <c r="M204" i="40"/>
  <c r="L204" i="40"/>
  <c r="K204" i="40"/>
  <c r="J204" i="40"/>
  <c r="I204" i="40"/>
  <c r="H204" i="40"/>
  <c r="G204" i="40"/>
  <c r="F204" i="40"/>
  <c r="E204" i="40"/>
  <c r="D204" i="40"/>
  <c r="C204" i="40"/>
  <c r="O203" i="40"/>
  <c r="N203" i="40"/>
  <c r="M203" i="40"/>
  <c r="L203" i="40"/>
  <c r="K203" i="40"/>
  <c r="J203" i="40"/>
  <c r="I203" i="40"/>
  <c r="H203" i="40"/>
  <c r="G203" i="40"/>
  <c r="F203" i="40"/>
  <c r="E203" i="40"/>
  <c r="D203" i="40"/>
  <c r="C203" i="40"/>
  <c r="O202" i="40"/>
  <c r="N202" i="40"/>
  <c r="M202" i="40"/>
  <c r="L202" i="40"/>
  <c r="K202" i="40"/>
  <c r="J202" i="40"/>
  <c r="I202" i="40"/>
  <c r="H202" i="40"/>
  <c r="G202" i="40"/>
  <c r="F202" i="40"/>
  <c r="E202" i="40"/>
  <c r="D202" i="40"/>
  <c r="C202" i="40"/>
  <c r="O201" i="40"/>
  <c r="N201" i="40"/>
  <c r="M201" i="40"/>
  <c r="L201" i="40"/>
  <c r="K201" i="40"/>
  <c r="J201" i="40"/>
  <c r="I201" i="40"/>
  <c r="H201" i="40"/>
  <c r="G201" i="40"/>
  <c r="F201" i="40"/>
  <c r="E201" i="40"/>
  <c r="D201" i="40"/>
  <c r="C201" i="40"/>
  <c r="O200" i="40"/>
  <c r="N200" i="40"/>
  <c r="M200" i="40"/>
  <c r="L200" i="40"/>
  <c r="K200" i="40"/>
  <c r="J200" i="40"/>
  <c r="I200" i="40"/>
  <c r="H200" i="40"/>
  <c r="G200" i="40"/>
  <c r="F200" i="40"/>
  <c r="E200" i="40"/>
  <c r="D200" i="40"/>
  <c r="C200" i="40"/>
  <c r="O199" i="40"/>
  <c r="N199" i="40"/>
  <c r="M199" i="40"/>
  <c r="L199" i="40"/>
  <c r="K199" i="40"/>
  <c r="J199" i="40"/>
  <c r="I199" i="40"/>
  <c r="H199" i="40"/>
  <c r="G199" i="40"/>
  <c r="F199" i="40"/>
  <c r="E199" i="40"/>
  <c r="D199" i="40"/>
  <c r="C199" i="40"/>
  <c r="O198" i="40"/>
  <c r="N198" i="40"/>
  <c r="M198" i="40"/>
  <c r="L198" i="40"/>
  <c r="K198" i="40"/>
  <c r="J198" i="40"/>
  <c r="I198" i="40"/>
  <c r="H198" i="40"/>
  <c r="G198" i="40"/>
  <c r="F198" i="40"/>
  <c r="E198" i="40"/>
  <c r="D198" i="40"/>
  <c r="C198" i="40"/>
  <c r="O197" i="40"/>
  <c r="N197" i="40"/>
  <c r="M197" i="40"/>
  <c r="L197" i="40"/>
  <c r="K197" i="40"/>
  <c r="J197" i="40"/>
  <c r="I197" i="40"/>
  <c r="H197" i="40"/>
  <c r="G197" i="40"/>
  <c r="F197" i="40"/>
  <c r="E197" i="40"/>
  <c r="D197" i="40"/>
  <c r="C197" i="40"/>
  <c r="O196" i="40"/>
  <c r="N196" i="40"/>
  <c r="M196" i="40"/>
  <c r="L196" i="40"/>
  <c r="K196" i="40"/>
  <c r="J196" i="40"/>
  <c r="I196" i="40"/>
  <c r="H196" i="40"/>
  <c r="G196" i="40"/>
  <c r="F196" i="40"/>
  <c r="E196" i="40"/>
  <c r="D196" i="40"/>
  <c r="C196" i="40"/>
  <c r="O195" i="40"/>
  <c r="N195" i="40"/>
  <c r="M195" i="40"/>
  <c r="L195" i="40"/>
  <c r="K195" i="40"/>
  <c r="J195" i="40"/>
  <c r="I195" i="40"/>
  <c r="H195" i="40"/>
  <c r="G195" i="40"/>
  <c r="F195" i="40"/>
  <c r="E195" i="40"/>
  <c r="D195" i="40"/>
  <c r="C195" i="40"/>
  <c r="O194" i="40"/>
  <c r="N194" i="40"/>
  <c r="M194" i="40"/>
  <c r="L194" i="40"/>
  <c r="K194" i="40"/>
  <c r="J194" i="40"/>
  <c r="I194" i="40"/>
  <c r="H194" i="40"/>
  <c r="G194" i="40"/>
  <c r="F194" i="40"/>
  <c r="E194" i="40"/>
  <c r="D194" i="40"/>
  <c r="C194" i="40"/>
  <c r="O193" i="40"/>
  <c r="N193" i="40"/>
  <c r="M193" i="40"/>
  <c r="L193" i="40"/>
  <c r="K193" i="40"/>
  <c r="J193" i="40"/>
  <c r="I193" i="40"/>
  <c r="H193" i="40"/>
  <c r="G193" i="40"/>
  <c r="F193" i="40"/>
  <c r="E193" i="40"/>
  <c r="D193" i="40"/>
  <c r="C193" i="40"/>
  <c r="O192" i="40"/>
  <c r="N192" i="40"/>
  <c r="M192" i="40"/>
  <c r="L192" i="40"/>
  <c r="K192" i="40"/>
  <c r="J192" i="40"/>
  <c r="I192" i="40"/>
  <c r="H192" i="40"/>
  <c r="G192" i="40"/>
  <c r="F192" i="40"/>
  <c r="E192" i="40"/>
  <c r="D192" i="40"/>
  <c r="C192" i="40"/>
  <c r="O191" i="40"/>
  <c r="N191" i="40"/>
  <c r="M191" i="40"/>
  <c r="L191" i="40"/>
  <c r="K191" i="40"/>
  <c r="J191" i="40"/>
  <c r="I191" i="40"/>
  <c r="H191" i="40"/>
  <c r="G191" i="40"/>
  <c r="F191" i="40"/>
  <c r="E191" i="40"/>
  <c r="D191" i="40"/>
  <c r="C191" i="40"/>
  <c r="O190" i="40"/>
  <c r="N190" i="40"/>
  <c r="M190" i="40"/>
  <c r="L190" i="40"/>
  <c r="K190" i="40"/>
  <c r="J190" i="40"/>
  <c r="I190" i="40"/>
  <c r="H190" i="40"/>
  <c r="G190" i="40"/>
  <c r="F190" i="40"/>
  <c r="E190" i="40"/>
  <c r="D190" i="40"/>
  <c r="C190" i="40"/>
  <c r="O189" i="40"/>
  <c r="N189" i="40"/>
  <c r="M189" i="40"/>
  <c r="L189" i="40"/>
  <c r="K189" i="40"/>
  <c r="J189" i="40"/>
  <c r="I189" i="40"/>
  <c r="H189" i="40"/>
  <c r="G189" i="40"/>
  <c r="F189" i="40"/>
  <c r="E189" i="40"/>
  <c r="D189" i="40"/>
  <c r="C189" i="40"/>
  <c r="O188" i="40"/>
  <c r="N188" i="40"/>
  <c r="M188" i="40"/>
  <c r="L188" i="40"/>
  <c r="K188" i="40"/>
  <c r="J188" i="40"/>
  <c r="I188" i="40"/>
  <c r="H188" i="40"/>
  <c r="G188" i="40"/>
  <c r="F188" i="40"/>
  <c r="E188" i="40"/>
  <c r="D188" i="40"/>
  <c r="C188" i="40"/>
  <c r="O187" i="40"/>
  <c r="N187" i="40"/>
  <c r="M187" i="40"/>
  <c r="L187" i="40"/>
  <c r="K187" i="40"/>
  <c r="J187" i="40"/>
  <c r="I187" i="40"/>
  <c r="H187" i="40"/>
  <c r="G187" i="40"/>
  <c r="F187" i="40"/>
  <c r="E187" i="40"/>
  <c r="D187" i="40"/>
  <c r="C187" i="40"/>
  <c r="O186" i="40"/>
  <c r="N186" i="40"/>
  <c r="M186" i="40"/>
  <c r="L186" i="40"/>
  <c r="K186" i="40"/>
  <c r="J186" i="40"/>
  <c r="I186" i="40"/>
  <c r="H186" i="40"/>
  <c r="G186" i="40"/>
  <c r="F186" i="40"/>
  <c r="E186" i="40"/>
  <c r="D186" i="40"/>
  <c r="C186" i="40"/>
  <c r="O185" i="40"/>
  <c r="N185" i="40"/>
  <c r="M185" i="40"/>
  <c r="L185" i="40"/>
  <c r="K185" i="40"/>
  <c r="J185" i="40"/>
  <c r="I185" i="40"/>
  <c r="H185" i="40"/>
  <c r="G185" i="40"/>
  <c r="F185" i="40"/>
  <c r="E185" i="40"/>
  <c r="D185" i="40"/>
  <c r="C185" i="40"/>
  <c r="O184" i="40"/>
  <c r="N184" i="40"/>
  <c r="M184" i="40"/>
  <c r="L184" i="40"/>
  <c r="K184" i="40"/>
  <c r="J184" i="40"/>
  <c r="I184" i="40"/>
  <c r="H184" i="40"/>
  <c r="G184" i="40"/>
  <c r="F184" i="40"/>
  <c r="E184" i="40"/>
  <c r="D184" i="40"/>
  <c r="C184" i="40"/>
  <c r="O183" i="40"/>
  <c r="N183" i="40"/>
  <c r="M183" i="40"/>
  <c r="L183" i="40"/>
  <c r="K183" i="40"/>
  <c r="J183" i="40"/>
  <c r="I183" i="40"/>
  <c r="H183" i="40"/>
  <c r="G183" i="40"/>
  <c r="F183" i="40"/>
  <c r="E183" i="40"/>
  <c r="D183" i="40"/>
  <c r="C183" i="40"/>
  <c r="O182" i="40"/>
  <c r="N182" i="40"/>
  <c r="M182" i="40"/>
  <c r="L182" i="40"/>
  <c r="K182" i="40"/>
  <c r="J182" i="40"/>
  <c r="I182" i="40"/>
  <c r="H182" i="40"/>
  <c r="G182" i="40"/>
  <c r="F182" i="40"/>
  <c r="E182" i="40"/>
  <c r="D182" i="40"/>
  <c r="C182" i="40"/>
  <c r="O181" i="40"/>
  <c r="N181" i="40"/>
  <c r="M181" i="40"/>
  <c r="L181" i="40"/>
  <c r="K181" i="40"/>
  <c r="J181" i="40"/>
  <c r="I181" i="40"/>
  <c r="H181" i="40"/>
  <c r="G181" i="40"/>
  <c r="F181" i="40"/>
  <c r="E181" i="40"/>
  <c r="D181" i="40"/>
  <c r="C181" i="40"/>
  <c r="O180" i="40"/>
  <c r="N180" i="40"/>
  <c r="M180" i="40"/>
  <c r="L180" i="40"/>
  <c r="K180" i="40"/>
  <c r="J180" i="40"/>
  <c r="I180" i="40"/>
  <c r="H180" i="40"/>
  <c r="G180" i="40"/>
  <c r="F180" i="40"/>
  <c r="E180" i="40"/>
  <c r="D180" i="40"/>
  <c r="C180" i="40"/>
  <c r="O179" i="40"/>
  <c r="N179" i="40"/>
  <c r="M179" i="40"/>
  <c r="L179" i="40"/>
  <c r="K179" i="40"/>
  <c r="J179" i="40"/>
  <c r="I179" i="40"/>
  <c r="H179" i="40"/>
  <c r="G179" i="40"/>
  <c r="F179" i="40"/>
  <c r="E179" i="40"/>
  <c r="D179" i="40"/>
  <c r="C179" i="40"/>
  <c r="O178" i="40"/>
  <c r="N178" i="40"/>
  <c r="M178" i="40"/>
  <c r="L178" i="40"/>
  <c r="K178" i="40"/>
  <c r="J178" i="40"/>
  <c r="I178" i="40"/>
  <c r="H178" i="40"/>
  <c r="G178" i="40"/>
  <c r="F178" i="40"/>
  <c r="E178" i="40"/>
  <c r="D178" i="40"/>
  <c r="C178" i="40"/>
  <c r="O177" i="40"/>
  <c r="N177" i="40"/>
  <c r="M177" i="40"/>
  <c r="L177" i="40"/>
  <c r="K177" i="40"/>
  <c r="J177" i="40"/>
  <c r="I177" i="40"/>
  <c r="H177" i="40"/>
  <c r="G177" i="40"/>
  <c r="F177" i="40"/>
  <c r="E177" i="40"/>
  <c r="D177" i="40"/>
  <c r="C177" i="40"/>
  <c r="O176" i="40"/>
  <c r="N176" i="40"/>
  <c r="M176" i="40"/>
  <c r="L176" i="40"/>
  <c r="K176" i="40"/>
  <c r="J176" i="40"/>
  <c r="I176" i="40"/>
  <c r="H176" i="40"/>
  <c r="G176" i="40"/>
  <c r="F176" i="40"/>
  <c r="E176" i="40"/>
  <c r="D176" i="40"/>
  <c r="C176" i="40"/>
  <c r="O175" i="40"/>
  <c r="N175" i="40"/>
  <c r="M175" i="40"/>
  <c r="L175" i="40"/>
  <c r="K175" i="40"/>
  <c r="J175" i="40"/>
  <c r="I175" i="40"/>
  <c r="H175" i="40"/>
  <c r="G175" i="40"/>
  <c r="F175" i="40"/>
  <c r="E175" i="40"/>
  <c r="D175" i="40"/>
  <c r="C175" i="40"/>
  <c r="O174" i="40"/>
  <c r="N174" i="40"/>
  <c r="M174" i="40"/>
  <c r="L174" i="40"/>
  <c r="K174" i="40"/>
  <c r="J174" i="40"/>
  <c r="I174" i="40"/>
  <c r="H174" i="40"/>
  <c r="G174" i="40"/>
  <c r="F174" i="40"/>
  <c r="E174" i="40"/>
  <c r="D174" i="40"/>
  <c r="C174" i="40"/>
  <c r="O173" i="40"/>
  <c r="N173" i="40"/>
  <c r="M173" i="40"/>
  <c r="L173" i="40"/>
  <c r="K173" i="40"/>
  <c r="J173" i="40"/>
  <c r="I173" i="40"/>
  <c r="H173" i="40"/>
  <c r="G173" i="40"/>
  <c r="F173" i="40"/>
  <c r="E173" i="40"/>
  <c r="D173" i="40"/>
  <c r="C173" i="40"/>
  <c r="O172" i="40"/>
  <c r="N172" i="40"/>
  <c r="M172" i="40"/>
  <c r="L172" i="40"/>
  <c r="K172" i="40"/>
  <c r="J172" i="40"/>
  <c r="I172" i="40"/>
  <c r="H172" i="40"/>
  <c r="G172" i="40"/>
  <c r="F172" i="40"/>
  <c r="E172" i="40"/>
  <c r="D172" i="40"/>
  <c r="C172" i="40"/>
  <c r="O171" i="40"/>
  <c r="N171" i="40"/>
  <c r="M171" i="40"/>
  <c r="L171" i="40"/>
  <c r="K171" i="40"/>
  <c r="J171" i="40"/>
  <c r="I171" i="40"/>
  <c r="H171" i="40"/>
  <c r="G171" i="40"/>
  <c r="F171" i="40"/>
  <c r="E171" i="40"/>
  <c r="D171" i="40"/>
  <c r="C171" i="40"/>
  <c r="O170" i="40"/>
  <c r="N170" i="40"/>
  <c r="M170" i="40"/>
  <c r="L170" i="40"/>
  <c r="K170" i="40"/>
  <c r="J170" i="40"/>
  <c r="I170" i="40"/>
  <c r="H170" i="40"/>
  <c r="G170" i="40"/>
  <c r="F170" i="40"/>
  <c r="E170" i="40"/>
  <c r="D170" i="40"/>
  <c r="C170" i="40"/>
  <c r="O169" i="40"/>
  <c r="N169" i="40"/>
  <c r="M169" i="40"/>
  <c r="L169" i="40"/>
  <c r="K169" i="40"/>
  <c r="J169" i="40"/>
  <c r="I169" i="40"/>
  <c r="H169" i="40"/>
  <c r="G169" i="40"/>
  <c r="F169" i="40"/>
  <c r="E169" i="40"/>
  <c r="D169" i="40"/>
  <c r="C169" i="40"/>
  <c r="O168" i="40"/>
  <c r="N168" i="40"/>
  <c r="M168" i="40"/>
  <c r="L168" i="40"/>
  <c r="K168" i="40"/>
  <c r="J168" i="40"/>
  <c r="I168" i="40"/>
  <c r="H168" i="40"/>
  <c r="G168" i="40"/>
  <c r="F168" i="40"/>
  <c r="E168" i="40"/>
  <c r="D168" i="40"/>
  <c r="C168" i="40"/>
  <c r="O167" i="40"/>
  <c r="N167" i="40"/>
  <c r="M167" i="40"/>
  <c r="L167" i="40"/>
  <c r="K167" i="40"/>
  <c r="J167" i="40"/>
  <c r="I167" i="40"/>
  <c r="H167" i="40"/>
  <c r="G167" i="40"/>
  <c r="F167" i="40"/>
  <c r="E167" i="40"/>
  <c r="D167" i="40"/>
  <c r="C167" i="40"/>
  <c r="O166" i="40"/>
  <c r="N166" i="40"/>
  <c r="M166" i="40"/>
  <c r="L166" i="40"/>
  <c r="K166" i="40"/>
  <c r="J166" i="40"/>
  <c r="I166" i="40"/>
  <c r="H166" i="40"/>
  <c r="G166" i="40"/>
  <c r="F166" i="40"/>
  <c r="E166" i="40"/>
  <c r="D166" i="40"/>
  <c r="C166" i="40"/>
  <c r="O165" i="40"/>
  <c r="N165" i="40"/>
  <c r="M165" i="40"/>
  <c r="L165" i="40"/>
  <c r="K165" i="40"/>
  <c r="J165" i="40"/>
  <c r="I165" i="40"/>
  <c r="H165" i="40"/>
  <c r="G165" i="40"/>
  <c r="F165" i="40"/>
  <c r="E165" i="40"/>
  <c r="D165" i="40"/>
  <c r="C165" i="40"/>
  <c r="O164" i="40"/>
  <c r="N164" i="40"/>
  <c r="M164" i="40"/>
  <c r="L164" i="40"/>
  <c r="K164" i="40"/>
  <c r="J164" i="40"/>
  <c r="I164" i="40"/>
  <c r="H164" i="40"/>
  <c r="G164" i="40"/>
  <c r="F164" i="40"/>
  <c r="E164" i="40"/>
  <c r="D164" i="40"/>
  <c r="C164" i="40"/>
  <c r="O163" i="40"/>
  <c r="N163" i="40"/>
  <c r="M163" i="40"/>
  <c r="L163" i="40"/>
  <c r="K163" i="40"/>
  <c r="J163" i="40"/>
  <c r="I163" i="40"/>
  <c r="H163" i="40"/>
  <c r="G163" i="40"/>
  <c r="F163" i="40"/>
  <c r="E163" i="40"/>
  <c r="D163" i="40"/>
  <c r="C163" i="40"/>
  <c r="O162" i="40"/>
  <c r="N162" i="40"/>
  <c r="M162" i="40"/>
  <c r="L162" i="40"/>
  <c r="K162" i="40"/>
  <c r="J162" i="40"/>
  <c r="I162" i="40"/>
  <c r="H162" i="40"/>
  <c r="G162" i="40"/>
  <c r="F162" i="40"/>
  <c r="E162" i="40"/>
  <c r="D162" i="40"/>
  <c r="C162" i="40"/>
  <c r="O161" i="40"/>
  <c r="N161" i="40"/>
  <c r="M161" i="40"/>
  <c r="L161" i="40"/>
  <c r="K161" i="40"/>
  <c r="J161" i="40"/>
  <c r="I161" i="40"/>
  <c r="H161" i="40"/>
  <c r="G161" i="40"/>
  <c r="F161" i="40"/>
  <c r="E161" i="40"/>
  <c r="D161" i="40"/>
  <c r="C161" i="40"/>
  <c r="O160" i="40"/>
  <c r="N160" i="40"/>
  <c r="M160" i="40"/>
  <c r="L160" i="40"/>
  <c r="K160" i="40"/>
  <c r="J160" i="40"/>
  <c r="I160" i="40"/>
  <c r="H160" i="40"/>
  <c r="G160" i="40"/>
  <c r="F160" i="40"/>
  <c r="E160" i="40"/>
  <c r="D160" i="40"/>
  <c r="C160" i="40"/>
  <c r="O159" i="40"/>
  <c r="N159" i="40"/>
  <c r="M159" i="40"/>
  <c r="L159" i="40"/>
  <c r="K159" i="40"/>
  <c r="J159" i="40"/>
  <c r="I159" i="40"/>
  <c r="H159" i="40"/>
  <c r="G159" i="40"/>
  <c r="F159" i="40"/>
  <c r="E159" i="40"/>
  <c r="D159" i="40"/>
  <c r="C159" i="40"/>
  <c r="O158" i="40"/>
  <c r="N158" i="40"/>
  <c r="M158" i="40"/>
  <c r="L158" i="40"/>
  <c r="K158" i="40"/>
  <c r="J158" i="40"/>
  <c r="I158" i="40"/>
  <c r="H158" i="40"/>
  <c r="G158" i="40"/>
  <c r="F158" i="40"/>
  <c r="E158" i="40"/>
  <c r="D158" i="40"/>
  <c r="C158" i="40"/>
  <c r="O157" i="40"/>
  <c r="N157" i="40"/>
  <c r="M157" i="40"/>
  <c r="L157" i="40"/>
  <c r="K157" i="40"/>
  <c r="J157" i="40"/>
  <c r="I157" i="40"/>
  <c r="H157" i="40"/>
  <c r="G157" i="40"/>
  <c r="F157" i="40"/>
  <c r="E157" i="40"/>
  <c r="D157" i="40"/>
  <c r="C157" i="40"/>
  <c r="O156" i="40"/>
  <c r="N156" i="40"/>
  <c r="M156" i="40"/>
  <c r="L156" i="40"/>
  <c r="K156" i="40"/>
  <c r="J156" i="40"/>
  <c r="I156" i="40"/>
  <c r="H156" i="40"/>
  <c r="G156" i="40"/>
  <c r="F156" i="40"/>
  <c r="E156" i="40"/>
  <c r="D156" i="40"/>
  <c r="C156" i="40"/>
  <c r="O155" i="40"/>
  <c r="N155" i="40"/>
  <c r="M155" i="40"/>
  <c r="L155" i="40"/>
  <c r="K155" i="40"/>
  <c r="J155" i="40"/>
  <c r="I155" i="40"/>
  <c r="H155" i="40"/>
  <c r="G155" i="40"/>
  <c r="F155" i="40"/>
  <c r="E155" i="40"/>
  <c r="D155" i="40"/>
  <c r="C155" i="40"/>
  <c r="O154" i="40"/>
  <c r="N154" i="40"/>
  <c r="M154" i="40"/>
  <c r="L154" i="40"/>
  <c r="K154" i="40"/>
  <c r="J154" i="40"/>
  <c r="I154" i="40"/>
  <c r="H154" i="40"/>
  <c r="G154" i="40"/>
  <c r="F154" i="40"/>
  <c r="E154" i="40"/>
  <c r="D154" i="40"/>
  <c r="C154" i="40"/>
  <c r="O153" i="40"/>
  <c r="N153" i="40"/>
  <c r="M153" i="40"/>
  <c r="L153" i="40"/>
  <c r="K153" i="40"/>
  <c r="J153" i="40"/>
  <c r="I153" i="40"/>
  <c r="H153" i="40"/>
  <c r="G153" i="40"/>
  <c r="F153" i="40"/>
  <c r="E153" i="40"/>
  <c r="D153" i="40"/>
  <c r="C153" i="40"/>
  <c r="O152" i="40"/>
  <c r="F510" i="39" s="1"/>
  <c r="N152" i="40"/>
  <c r="M152" i="40"/>
  <c r="L152" i="40"/>
  <c r="K152" i="40"/>
  <c r="J152" i="40"/>
  <c r="I152" i="40"/>
  <c r="H152" i="40"/>
  <c r="G152" i="40"/>
  <c r="F152" i="40"/>
  <c r="E152" i="40"/>
  <c r="D152" i="40"/>
  <c r="C152" i="40"/>
  <c r="O151" i="40"/>
  <c r="N151" i="40"/>
  <c r="M151" i="40"/>
  <c r="L151" i="40"/>
  <c r="K151" i="40"/>
  <c r="J151" i="40"/>
  <c r="I151" i="40"/>
  <c r="H151" i="40"/>
  <c r="G151" i="40"/>
  <c r="F151" i="40"/>
  <c r="E151" i="40"/>
  <c r="D151" i="40"/>
  <c r="C151" i="40"/>
  <c r="O150" i="40"/>
  <c r="N150" i="40"/>
  <c r="M150" i="40"/>
  <c r="L150" i="40"/>
  <c r="K150" i="40"/>
  <c r="J150" i="40"/>
  <c r="I150" i="40"/>
  <c r="H150" i="40"/>
  <c r="G150" i="40"/>
  <c r="F150" i="40"/>
  <c r="E150" i="40"/>
  <c r="D150" i="40"/>
  <c r="C150" i="40"/>
  <c r="O149" i="40"/>
  <c r="N149" i="40"/>
  <c r="M149" i="40"/>
  <c r="L149" i="40"/>
  <c r="K149" i="40"/>
  <c r="J149" i="40"/>
  <c r="I149" i="40"/>
  <c r="H149" i="40"/>
  <c r="G149" i="40"/>
  <c r="F149" i="40"/>
  <c r="E149" i="40"/>
  <c r="D149" i="40"/>
  <c r="C149" i="40"/>
  <c r="O148" i="40"/>
  <c r="N148" i="40"/>
  <c r="M148" i="40"/>
  <c r="L148" i="40"/>
  <c r="K148" i="40"/>
  <c r="J148" i="40"/>
  <c r="I148" i="40"/>
  <c r="H148" i="40"/>
  <c r="G148" i="40"/>
  <c r="F148" i="40"/>
  <c r="E148" i="40"/>
  <c r="D148" i="40"/>
  <c r="C148" i="40"/>
  <c r="O147" i="40"/>
  <c r="N147" i="40"/>
  <c r="M147" i="40"/>
  <c r="L147" i="40"/>
  <c r="K147" i="40"/>
  <c r="J147" i="40"/>
  <c r="I147" i="40"/>
  <c r="H147" i="40"/>
  <c r="G147" i="40"/>
  <c r="F147" i="40"/>
  <c r="E147" i="40"/>
  <c r="D147" i="40"/>
  <c r="C147" i="40"/>
  <c r="O146" i="40"/>
  <c r="N146" i="40"/>
  <c r="M146" i="40"/>
  <c r="L146" i="40"/>
  <c r="K146" i="40"/>
  <c r="J146" i="40"/>
  <c r="I146" i="40"/>
  <c r="H146" i="40"/>
  <c r="G146" i="40"/>
  <c r="F146" i="40"/>
  <c r="E146" i="40"/>
  <c r="D146" i="40"/>
  <c r="C146" i="40"/>
  <c r="O145" i="40"/>
  <c r="N145" i="40"/>
  <c r="M145" i="40"/>
  <c r="L145" i="40"/>
  <c r="K145" i="40"/>
  <c r="J145" i="40"/>
  <c r="I145" i="40"/>
  <c r="H145" i="40"/>
  <c r="G145" i="40"/>
  <c r="F145" i="40"/>
  <c r="E145" i="40"/>
  <c r="D145" i="40"/>
  <c r="C145" i="40"/>
  <c r="O144" i="40"/>
  <c r="N144" i="40"/>
  <c r="M144" i="40"/>
  <c r="L144" i="40"/>
  <c r="K144" i="40"/>
  <c r="J144" i="40"/>
  <c r="I144" i="40"/>
  <c r="H144" i="40"/>
  <c r="G144" i="40"/>
  <c r="F144" i="40"/>
  <c r="E144" i="40"/>
  <c r="D144" i="40"/>
  <c r="C144" i="40"/>
  <c r="O143" i="40"/>
  <c r="N143" i="40"/>
  <c r="M143" i="40"/>
  <c r="L143" i="40"/>
  <c r="K143" i="40"/>
  <c r="J143" i="40"/>
  <c r="I143" i="40"/>
  <c r="H143" i="40"/>
  <c r="G143" i="40"/>
  <c r="F143" i="40"/>
  <c r="E143" i="40"/>
  <c r="D143" i="40"/>
  <c r="C143" i="40"/>
  <c r="O142" i="40"/>
  <c r="N142" i="40"/>
  <c r="M142" i="40"/>
  <c r="L142" i="40"/>
  <c r="K142" i="40"/>
  <c r="J142" i="40"/>
  <c r="I142" i="40"/>
  <c r="H142" i="40"/>
  <c r="G142" i="40"/>
  <c r="F142" i="40"/>
  <c r="E142" i="40"/>
  <c r="D142" i="40"/>
  <c r="C142" i="40"/>
  <c r="O141" i="40"/>
  <c r="N141" i="40"/>
  <c r="M141" i="40"/>
  <c r="L141" i="40"/>
  <c r="K141" i="40"/>
  <c r="J141" i="40"/>
  <c r="I141" i="40"/>
  <c r="H141" i="40"/>
  <c r="G141" i="40"/>
  <c r="F141" i="40"/>
  <c r="E141" i="40"/>
  <c r="D141" i="40"/>
  <c r="C141" i="40"/>
  <c r="O140" i="40"/>
  <c r="F509" i="39" s="1"/>
  <c r="N140" i="40"/>
  <c r="M140" i="40"/>
  <c r="L140" i="40"/>
  <c r="K140" i="40"/>
  <c r="J140" i="40"/>
  <c r="I140" i="40"/>
  <c r="H140" i="40"/>
  <c r="G140" i="40"/>
  <c r="F140" i="40"/>
  <c r="E140" i="40"/>
  <c r="D140" i="40"/>
  <c r="C140" i="40"/>
  <c r="O139" i="40"/>
  <c r="F485" i="39" s="1"/>
  <c r="N139" i="40"/>
  <c r="M139" i="40"/>
  <c r="L139" i="40"/>
  <c r="K139" i="40"/>
  <c r="J139" i="40"/>
  <c r="I139" i="40"/>
  <c r="H139" i="40"/>
  <c r="G139" i="40"/>
  <c r="F139" i="40"/>
  <c r="E139" i="40"/>
  <c r="D139" i="40"/>
  <c r="C139" i="40"/>
  <c r="O138" i="40"/>
  <c r="N138" i="40"/>
  <c r="M138" i="40"/>
  <c r="L138" i="40"/>
  <c r="K138" i="40"/>
  <c r="J138" i="40"/>
  <c r="I138" i="40"/>
  <c r="H138" i="40"/>
  <c r="G138" i="40"/>
  <c r="F138" i="40"/>
  <c r="E138" i="40"/>
  <c r="D138" i="40"/>
  <c r="C138" i="40"/>
  <c r="O137" i="40"/>
  <c r="N137" i="40"/>
  <c r="M137" i="40"/>
  <c r="L137" i="40"/>
  <c r="K137" i="40"/>
  <c r="J137" i="40"/>
  <c r="I137" i="40"/>
  <c r="H137" i="40"/>
  <c r="G137" i="40"/>
  <c r="F137" i="40"/>
  <c r="E137" i="40"/>
  <c r="D137" i="40"/>
  <c r="C137" i="40"/>
  <c r="O136" i="40"/>
  <c r="F460" i="39" s="1"/>
  <c r="N136" i="40"/>
  <c r="M136" i="40"/>
  <c r="L136" i="40"/>
  <c r="K136" i="40"/>
  <c r="J136" i="40"/>
  <c r="I136" i="40"/>
  <c r="H136" i="40"/>
  <c r="G136" i="40"/>
  <c r="F136" i="40"/>
  <c r="E136" i="40"/>
  <c r="D136" i="40"/>
  <c r="C136" i="40"/>
  <c r="O135" i="40"/>
  <c r="N135" i="40"/>
  <c r="M135" i="40"/>
  <c r="L135" i="40"/>
  <c r="K135" i="40"/>
  <c r="J135" i="40"/>
  <c r="I135" i="40"/>
  <c r="H135" i="40"/>
  <c r="G135" i="40"/>
  <c r="F135" i="40"/>
  <c r="E135" i="40"/>
  <c r="D135" i="40"/>
  <c r="C135" i="40"/>
  <c r="O134" i="40"/>
  <c r="N134" i="40"/>
  <c r="M134" i="40"/>
  <c r="L134" i="40"/>
  <c r="K134" i="40"/>
  <c r="J134" i="40"/>
  <c r="I134" i="40"/>
  <c r="H134" i="40"/>
  <c r="G134" i="40"/>
  <c r="F134" i="40"/>
  <c r="E134" i="40"/>
  <c r="D134" i="40"/>
  <c r="C134" i="40"/>
  <c r="O133" i="40"/>
  <c r="N133" i="40"/>
  <c r="M133" i="40"/>
  <c r="L133" i="40"/>
  <c r="K133" i="40"/>
  <c r="J133" i="40"/>
  <c r="I133" i="40"/>
  <c r="H133" i="40"/>
  <c r="G133" i="40"/>
  <c r="F133" i="40"/>
  <c r="E133" i="40"/>
  <c r="D133" i="40"/>
  <c r="C133" i="40"/>
  <c r="O132" i="40"/>
  <c r="N132" i="40"/>
  <c r="M132" i="40"/>
  <c r="L132" i="40"/>
  <c r="K132" i="40"/>
  <c r="J132" i="40"/>
  <c r="I132" i="40"/>
  <c r="H132" i="40"/>
  <c r="G132" i="40"/>
  <c r="F132" i="40"/>
  <c r="E132" i="40"/>
  <c r="D132" i="40"/>
  <c r="C132" i="40"/>
  <c r="O131" i="40"/>
  <c r="F508" i="39" s="1"/>
  <c r="N131" i="40"/>
  <c r="M131" i="40"/>
  <c r="L131" i="40"/>
  <c r="K131" i="40"/>
  <c r="J131" i="40"/>
  <c r="I131" i="40"/>
  <c r="H131" i="40"/>
  <c r="G131" i="40"/>
  <c r="F131" i="40"/>
  <c r="E131" i="40"/>
  <c r="D131" i="40"/>
  <c r="C131" i="40"/>
  <c r="O130" i="40"/>
  <c r="N130" i="40"/>
  <c r="M130" i="40"/>
  <c r="L130" i="40"/>
  <c r="K130" i="40"/>
  <c r="J130" i="40"/>
  <c r="I130" i="40"/>
  <c r="H130" i="40"/>
  <c r="G130" i="40"/>
  <c r="F130" i="40"/>
  <c r="E130" i="40"/>
  <c r="D130" i="40"/>
  <c r="C130" i="40"/>
  <c r="O129" i="40"/>
  <c r="N129" i="40"/>
  <c r="M129" i="40"/>
  <c r="L129" i="40"/>
  <c r="K129" i="40"/>
  <c r="J129" i="40"/>
  <c r="I129" i="40"/>
  <c r="H129" i="40"/>
  <c r="G129" i="40"/>
  <c r="F129" i="40"/>
  <c r="E129" i="40"/>
  <c r="D129" i="40"/>
  <c r="C129" i="40"/>
  <c r="O128" i="40"/>
  <c r="F355" i="39" s="1"/>
  <c r="N128" i="40"/>
  <c r="M128" i="40"/>
  <c r="L128" i="40"/>
  <c r="K128" i="40"/>
  <c r="J128" i="40"/>
  <c r="I128" i="40"/>
  <c r="H128" i="40"/>
  <c r="G128" i="40"/>
  <c r="F128" i="40"/>
  <c r="E128" i="40"/>
  <c r="D128" i="40"/>
  <c r="C128" i="40"/>
  <c r="O127" i="40"/>
  <c r="N127" i="40"/>
  <c r="M127" i="40"/>
  <c r="L127" i="40"/>
  <c r="K127" i="40"/>
  <c r="J127" i="40"/>
  <c r="I127" i="40"/>
  <c r="H127" i="40"/>
  <c r="G127" i="40"/>
  <c r="F127" i="40"/>
  <c r="E127" i="40"/>
  <c r="D127" i="40"/>
  <c r="C127" i="40"/>
  <c r="O126" i="40"/>
  <c r="N126" i="40"/>
  <c r="M126" i="40"/>
  <c r="L126" i="40"/>
  <c r="K126" i="40"/>
  <c r="J126" i="40"/>
  <c r="I126" i="40"/>
  <c r="H126" i="40"/>
  <c r="G126" i="40"/>
  <c r="F126" i="40"/>
  <c r="E126" i="40"/>
  <c r="D126" i="40"/>
  <c r="C126" i="40"/>
  <c r="D459" i="39" s="1"/>
  <c r="O125" i="40"/>
  <c r="F435" i="39" s="1"/>
  <c r="N125" i="40"/>
  <c r="M125" i="40"/>
  <c r="L125" i="40"/>
  <c r="K125" i="40"/>
  <c r="J125" i="40"/>
  <c r="I125" i="40"/>
  <c r="H125" i="40"/>
  <c r="G125" i="40"/>
  <c r="F125" i="40"/>
  <c r="E125" i="40"/>
  <c r="D125" i="40"/>
  <c r="C125" i="40"/>
  <c r="O124" i="40"/>
  <c r="N124" i="40"/>
  <c r="M124" i="40"/>
  <c r="L124" i="40"/>
  <c r="K124" i="40"/>
  <c r="J124" i="40"/>
  <c r="I124" i="40"/>
  <c r="H124" i="40"/>
  <c r="G124" i="40"/>
  <c r="F124" i="40"/>
  <c r="E124" i="40"/>
  <c r="D124" i="40"/>
  <c r="C124" i="40"/>
  <c r="O123" i="40"/>
  <c r="N123" i="40"/>
  <c r="M123" i="40"/>
  <c r="L123" i="40"/>
  <c r="K123" i="40"/>
  <c r="J123" i="40"/>
  <c r="I123" i="40"/>
  <c r="H123" i="40"/>
  <c r="G123" i="40"/>
  <c r="F123" i="40"/>
  <c r="E123" i="40"/>
  <c r="D123" i="40"/>
  <c r="C123" i="40"/>
  <c r="O122" i="40"/>
  <c r="N122" i="40"/>
  <c r="M122" i="40"/>
  <c r="L122" i="40"/>
  <c r="K122" i="40"/>
  <c r="J122" i="40"/>
  <c r="I122" i="40"/>
  <c r="H122" i="40"/>
  <c r="G122" i="40"/>
  <c r="F122" i="40"/>
  <c r="E122" i="40"/>
  <c r="D122" i="40"/>
  <c r="C122" i="40"/>
  <c r="O121" i="40"/>
  <c r="N121" i="40"/>
  <c r="M121" i="40"/>
  <c r="L121" i="40"/>
  <c r="K121" i="40"/>
  <c r="J121" i="40"/>
  <c r="I121" i="40"/>
  <c r="H121" i="40"/>
  <c r="G121" i="40"/>
  <c r="F121" i="40"/>
  <c r="E121" i="40"/>
  <c r="D121" i="40"/>
  <c r="C121" i="40"/>
  <c r="D507" i="39" s="1"/>
  <c r="O120" i="40"/>
  <c r="N120" i="40"/>
  <c r="M120" i="40"/>
  <c r="L120" i="40"/>
  <c r="K120" i="40"/>
  <c r="J120" i="40"/>
  <c r="I120" i="40"/>
  <c r="H120" i="40"/>
  <c r="G120" i="40"/>
  <c r="F120" i="40"/>
  <c r="E120" i="40"/>
  <c r="D120" i="40"/>
  <c r="C120" i="40"/>
  <c r="O119" i="40"/>
  <c r="N119" i="40"/>
  <c r="M119" i="40"/>
  <c r="L119" i="40"/>
  <c r="K119" i="40"/>
  <c r="J119" i="40"/>
  <c r="I119" i="40"/>
  <c r="H119" i="40"/>
  <c r="G119" i="40"/>
  <c r="F119" i="40"/>
  <c r="E119" i="40"/>
  <c r="D119" i="40"/>
  <c r="C119" i="40"/>
  <c r="O118" i="40"/>
  <c r="N118" i="40"/>
  <c r="M118" i="40"/>
  <c r="L118" i="40"/>
  <c r="K118" i="40"/>
  <c r="J118" i="40"/>
  <c r="I118" i="40"/>
  <c r="H118" i="40"/>
  <c r="G118" i="40"/>
  <c r="F118" i="40"/>
  <c r="E118" i="40"/>
  <c r="D118" i="40"/>
  <c r="C118" i="40"/>
  <c r="D354" i="39" s="1"/>
  <c r="O117" i="40"/>
  <c r="N117" i="40"/>
  <c r="M117" i="40"/>
  <c r="L117" i="40"/>
  <c r="K117" i="40"/>
  <c r="J117" i="40"/>
  <c r="I117" i="40"/>
  <c r="H117" i="40"/>
  <c r="G117" i="40"/>
  <c r="F117" i="40"/>
  <c r="E117" i="40"/>
  <c r="D117" i="40"/>
  <c r="C117" i="40"/>
  <c r="D333" i="39" s="1"/>
  <c r="O116" i="40"/>
  <c r="N116" i="40"/>
  <c r="M116" i="40"/>
  <c r="L116" i="40"/>
  <c r="K116" i="40"/>
  <c r="J116" i="40"/>
  <c r="I116" i="40"/>
  <c r="H116" i="40"/>
  <c r="G116" i="40"/>
  <c r="F116" i="40"/>
  <c r="E116" i="40"/>
  <c r="D116" i="40"/>
  <c r="C116" i="40"/>
  <c r="O115" i="40"/>
  <c r="N115" i="40"/>
  <c r="M115" i="40"/>
  <c r="L115" i="40"/>
  <c r="K115" i="40"/>
  <c r="J115" i="40"/>
  <c r="I115" i="40"/>
  <c r="H115" i="40"/>
  <c r="G115" i="40"/>
  <c r="F115" i="40"/>
  <c r="E115" i="40"/>
  <c r="D115" i="40"/>
  <c r="C115" i="40"/>
  <c r="O114" i="40"/>
  <c r="N114" i="40"/>
  <c r="M114" i="40"/>
  <c r="L114" i="40"/>
  <c r="K114" i="40"/>
  <c r="J114" i="40"/>
  <c r="I114" i="40"/>
  <c r="H114" i="40"/>
  <c r="G114" i="40"/>
  <c r="F114" i="40"/>
  <c r="E114" i="40"/>
  <c r="D114" i="40"/>
  <c r="C114" i="40"/>
  <c r="O113" i="40"/>
  <c r="N113" i="40"/>
  <c r="M113" i="40"/>
  <c r="L113" i="40"/>
  <c r="K113" i="40"/>
  <c r="J113" i="40"/>
  <c r="I113" i="40"/>
  <c r="H113" i="40"/>
  <c r="G113" i="40"/>
  <c r="F113" i="40"/>
  <c r="E113" i="40"/>
  <c r="D113" i="40"/>
  <c r="C113" i="40"/>
  <c r="D387" i="39" s="1"/>
  <c r="O112" i="40"/>
  <c r="N112" i="40"/>
  <c r="M112" i="40"/>
  <c r="L112" i="40"/>
  <c r="K112" i="40"/>
  <c r="J112" i="40"/>
  <c r="I112" i="40"/>
  <c r="H112" i="40"/>
  <c r="G112" i="40"/>
  <c r="F112" i="40"/>
  <c r="E112" i="40"/>
  <c r="D112" i="40"/>
  <c r="C112" i="40"/>
  <c r="O111" i="40"/>
  <c r="F506" i="39" s="1"/>
  <c r="N111" i="40"/>
  <c r="M111" i="40"/>
  <c r="L111" i="40"/>
  <c r="K111" i="40"/>
  <c r="J111" i="40"/>
  <c r="I111" i="40"/>
  <c r="H111" i="40"/>
  <c r="G111" i="40"/>
  <c r="F111" i="40"/>
  <c r="E111" i="40"/>
  <c r="D111" i="40"/>
  <c r="C111" i="40"/>
  <c r="O110" i="40"/>
  <c r="N110" i="40"/>
  <c r="M110" i="40"/>
  <c r="L110" i="40"/>
  <c r="K110" i="40"/>
  <c r="J110" i="40"/>
  <c r="I110" i="40"/>
  <c r="H110" i="40"/>
  <c r="G110" i="40"/>
  <c r="F110" i="40"/>
  <c r="E110" i="40"/>
  <c r="D110" i="40"/>
  <c r="C110" i="40"/>
  <c r="D482" i="39" s="1"/>
  <c r="O109" i="40"/>
  <c r="N109" i="40"/>
  <c r="M109" i="40"/>
  <c r="L109" i="40"/>
  <c r="K109" i="40"/>
  <c r="J109" i="40"/>
  <c r="I109" i="40"/>
  <c r="H109" i="40"/>
  <c r="G109" i="40"/>
  <c r="F109" i="40"/>
  <c r="E109" i="40"/>
  <c r="D109" i="40"/>
  <c r="C109" i="40"/>
  <c r="O108" i="40"/>
  <c r="N108" i="40"/>
  <c r="M108" i="40"/>
  <c r="L108" i="40"/>
  <c r="K108" i="40"/>
  <c r="J108" i="40"/>
  <c r="I108" i="40"/>
  <c r="H108" i="40"/>
  <c r="G108" i="40"/>
  <c r="F108" i="40"/>
  <c r="E108" i="40"/>
  <c r="D108" i="40"/>
  <c r="C108" i="40"/>
  <c r="O107" i="40"/>
  <c r="N107" i="40"/>
  <c r="M107" i="40"/>
  <c r="L107" i="40"/>
  <c r="K107" i="40"/>
  <c r="J107" i="40"/>
  <c r="I107" i="40"/>
  <c r="H107" i="40"/>
  <c r="G107" i="40"/>
  <c r="F107" i="40"/>
  <c r="E107" i="40"/>
  <c r="D107" i="40"/>
  <c r="C107" i="40"/>
  <c r="O106" i="40"/>
  <c r="N106" i="40"/>
  <c r="M106" i="40"/>
  <c r="L106" i="40"/>
  <c r="K106" i="40"/>
  <c r="J106" i="40"/>
  <c r="I106" i="40"/>
  <c r="H106" i="40"/>
  <c r="G106" i="40"/>
  <c r="F106" i="40"/>
  <c r="E106" i="40"/>
  <c r="D106" i="40"/>
  <c r="C106" i="40"/>
  <c r="O105" i="40"/>
  <c r="N105" i="40"/>
  <c r="M105" i="40"/>
  <c r="L105" i="40"/>
  <c r="K105" i="40"/>
  <c r="J105" i="40"/>
  <c r="I105" i="40"/>
  <c r="H105" i="40"/>
  <c r="G105" i="40"/>
  <c r="F105" i="40"/>
  <c r="E105" i="40"/>
  <c r="D105" i="40"/>
  <c r="C105" i="40"/>
  <c r="D433" i="39" s="1"/>
  <c r="O104" i="40"/>
  <c r="F410" i="39" s="1"/>
  <c r="N104" i="40"/>
  <c r="M104" i="40"/>
  <c r="L104" i="40"/>
  <c r="K104" i="40"/>
  <c r="J104" i="40"/>
  <c r="I104" i="40"/>
  <c r="H104" i="40"/>
  <c r="G104" i="40"/>
  <c r="F104" i="40"/>
  <c r="E104" i="40"/>
  <c r="D104" i="40"/>
  <c r="C104" i="40"/>
  <c r="O103" i="40"/>
  <c r="N103" i="40"/>
  <c r="M103" i="40"/>
  <c r="L103" i="40"/>
  <c r="K103" i="40"/>
  <c r="J103" i="40"/>
  <c r="I103" i="40"/>
  <c r="H103" i="40"/>
  <c r="G103" i="40"/>
  <c r="F103" i="40"/>
  <c r="E103" i="40"/>
  <c r="D103" i="40"/>
  <c r="C103" i="40"/>
  <c r="O102" i="40"/>
  <c r="N102" i="40"/>
  <c r="M102" i="40"/>
  <c r="L102" i="40"/>
  <c r="K102" i="40"/>
  <c r="J102" i="40"/>
  <c r="I102" i="40"/>
  <c r="H102" i="40"/>
  <c r="G102" i="40"/>
  <c r="F102" i="40"/>
  <c r="E102" i="40"/>
  <c r="D102" i="40"/>
  <c r="C102" i="40"/>
  <c r="O101" i="40"/>
  <c r="F505" i="39" s="1"/>
  <c r="N101" i="40"/>
  <c r="M101" i="40"/>
  <c r="L101" i="40"/>
  <c r="K101" i="40"/>
  <c r="J101" i="40"/>
  <c r="I101" i="40"/>
  <c r="H101" i="40"/>
  <c r="G101" i="40"/>
  <c r="F101" i="40"/>
  <c r="E101" i="40"/>
  <c r="D101" i="40"/>
  <c r="C101" i="40"/>
  <c r="O100" i="40"/>
  <c r="N100" i="40"/>
  <c r="M100" i="40"/>
  <c r="L100" i="40"/>
  <c r="K100" i="40"/>
  <c r="J100" i="40"/>
  <c r="I100" i="40"/>
  <c r="H100" i="40"/>
  <c r="G100" i="40"/>
  <c r="F100" i="40"/>
  <c r="E100" i="40"/>
  <c r="D100" i="40"/>
  <c r="C100" i="40"/>
  <c r="O99" i="40"/>
  <c r="N99" i="40"/>
  <c r="M99" i="40"/>
  <c r="L99" i="40"/>
  <c r="K99" i="40"/>
  <c r="J99" i="40"/>
  <c r="I99" i="40"/>
  <c r="H99" i="40"/>
  <c r="G99" i="40"/>
  <c r="F99" i="40"/>
  <c r="E99" i="40"/>
  <c r="D99" i="40"/>
  <c r="C99" i="40"/>
  <c r="O98" i="40"/>
  <c r="N98" i="40"/>
  <c r="M98" i="40"/>
  <c r="L98" i="40"/>
  <c r="K98" i="40"/>
  <c r="J98" i="40"/>
  <c r="I98" i="40"/>
  <c r="H98" i="40"/>
  <c r="G98" i="40"/>
  <c r="F98" i="40"/>
  <c r="E98" i="40"/>
  <c r="D98" i="40"/>
  <c r="C98" i="40"/>
  <c r="O97" i="40"/>
  <c r="N97" i="40"/>
  <c r="M97" i="40"/>
  <c r="L97" i="40"/>
  <c r="K97" i="40"/>
  <c r="J97" i="40"/>
  <c r="I97" i="40"/>
  <c r="H97" i="40"/>
  <c r="G97" i="40"/>
  <c r="F97" i="40"/>
  <c r="E97" i="40"/>
  <c r="D97" i="40"/>
  <c r="C97" i="40"/>
  <c r="O96" i="40"/>
  <c r="F456" i="39" s="1"/>
  <c r="N96" i="40"/>
  <c r="M96" i="40"/>
  <c r="L96" i="40"/>
  <c r="K96" i="40"/>
  <c r="J96" i="40"/>
  <c r="I96" i="40"/>
  <c r="H96" i="40"/>
  <c r="G96" i="40"/>
  <c r="F96" i="40"/>
  <c r="E96" i="40"/>
  <c r="D96" i="40"/>
  <c r="C96" i="40"/>
  <c r="O95" i="40"/>
  <c r="N95" i="40"/>
  <c r="M95" i="40"/>
  <c r="L95" i="40"/>
  <c r="K95" i="40"/>
  <c r="J95" i="40"/>
  <c r="I95" i="40"/>
  <c r="H95" i="40"/>
  <c r="G95" i="40"/>
  <c r="F95" i="40"/>
  <c r="E95" i="40"/>
  <c r="D95" i="40"/>
  <c r="C95" i="40"/>
  <c r="O94" i="40"/>
  <c r="N94" i="40"/>
  <c r="M94" i="40"/>
  <c r="L94" i="40"/>
  <c r="K94" i="40"/>
  <c r="J94" i="40"/>
  <c r="I94" i="40"/>
  <c r="H94" i="40"/>
  <c r="G94" i="40"/>
  <c r="F94" i="40"/>
  <c r="E94" i="40"/>
  <c r="D94" i="40"/>
  <c r="C94" i="40"/>
  <c r="D409" i="39" s="1"/>
  <c r="O93" i="40"/>
  <c r="F385" i="39" s="1"/>
  <c r="N93" i="40"/>
  <c r="M93" i="40"/>
  <c r="L93" i="40"/>
  <c r="K93" i="40"/>
  <c r="J93" i="40"/>
  <c r="I93" i="40"/>
  <c r="H93" i="40"/>
  <c r="G93" i="40"/>
  <c r="F93" i="40"/>
  <c r="E93" i="40"/>
  <c r="D93" i="40"/>
  <c r="C93" i="40"/>
  <c r="O92" i="40"/>
  <c r="N92" i="40"/>
  <c r="M92" i="40"/>
  <c r="L92" i="40"/>
  <c r="K92" i="40"/>
  <c r="J92" i="40"/>
  <c r="I92" i="40"/>
  <c r="H92" i="40"/>
  <c r="G92" i="40"/>
  <c r="F92" i="40"/>
  <c r="E92" i="40"/>
  <c r="D92" i="40"/>
  <c r="C92" i="40"/>
  <c r="O91" i="40"/>
  <c r="N91" i="40"/>
  <c r="M91" i="40"/>
  <c r="L91" i="40"/>
  <c r="K91" i="40"/>
  <c r="J91" i="40"/>
  <c r="I91" i="40"/>
  <c r="H91" i="40"/>
  <c r="G91" i="40"/>
  <c r="F91" i="40"/>
  <c r="E91" i="40"/>
  <c r="D91" i="40"/>
  <c r="C91" i="40"/>
  <c r="O90" i="40"/>
  <c r="N90" i="40"/>
  <c r="M90" i="40"/>
  <c r="L90" i="40"/>
  <c r="K90" i="40"/>
  <c r="J90" i="40"/>
  <c r="I90" i="40"/>
  <c r="H90" i="40"/>
  <c r="G90" i="40"/>
  <c r="F90" i="40"/>
  <c r="E90" i="40"/>
  <c r="D90" i="40"/>
  <c r="C90" i="40"/>
  <c r="O89" i="40"/>
  <c r="N89" i="40"/>
  <c r="M89" i="40"/>
  <c r="L89" i="40"/>
  <c r="K89" i="40"/>
  <c r="J89" i="40"/>
  <c r="I89" i="40"/>
  <c r="H89" i="40"/>
  <c r="G89" i="40"/>
  <c r="F89" i="40"/>
  <c r="E89" i="40"/>
  <c r="D89" i="40"/>
  <c r="C89" i="40"/>
  <c r="O88" i="40"/>
  <c r="N88" i="40"/>
  <c r="M88" i="40"/>
  <c r="L88" i="40"/>
  <c r="K88" i="40"/>
  <c r="J88" i="40"/>
  <c r="I88" i="40"/>
  <c r="H88" i="40"/>
  <c r="G88" i="40"/>
  <c r="F88" i="40"/>
  <c r="E88" i="40"/>
  <c r="D88" i="40"/>
  <c r="C88" i="40"/>
  <c r="O87" i="40"/>
  <c r="N87" i="40"/>
  <c r="M87" i="40"/>
  <c r="L87" i="40"/>
  <c r="K87" i="40"/>
  <c r="J87" i="40"/>
  <c r="I87" i="40"/>
  <c r="H87" i="40"/>
  <c r="G87" i="40"/>
  <c r="F87" i="40"/>
  <c r="E87" i="40"/>
  <c r="D87" i="40"/>
  <c r="C87" i="40"/>
  <c r="O86" i="40"/>
  <c r="N86" i="40"/>
  <c r="M86" i="40"/>
  <c r="L86" i="40"/>
  <c r="K86" i="40"/>
  <c r="J86" i="40"/>
  <c r="I86" i="40"/>
  <c r="H86" i="40"/>
  <c r="G86" i="40"/>
  <c r="F86" i="40"/>
  <c r="E86" i="40"/>
  <c r="D86" i="40"/>
  <c r="C86" i="40"/>
  <c r="D455" i="39" s="1"/>
  <c r="O85" i="40"/>
  <c r="F431" i="39" s="1"/>
  <c r="N85" i="40"/>
  <c r="M85" i="40"/>
  <c r="L85" i="40"/>
  <c r="K85" i="40"/>
  <c r="J85" i="40"/>
  <c r="I85" i="40"/>
  <c r="H85" i="40"/>
  <c r="G85" i="40"/>
  <c r="F85" i="40"/>
  <c r="E85" i="40"/>
  <c r="D85" i="40"/>
  <c r="C85" i="40"/>
  <c r="D431" i="39" s="1"/>
  <c r="O84" i="40"/>
  <c r="N84" i="40"/>
  <c r="M84" i="40"/>
  <c r="L84" i="40"/>
  <c r="K84" i="40"/>
  <c r="J84" i="40"/>
  <c r="I84" i="40"/>
  <c r="H84" i="40"/>
  <c r="G84" i="40"/>
  <c r="F84" i="40"/>
  <c r="E84" i="40"/>
  <c r="D84" i="40"/>
  <c r="C84" i="40"/>
  <c r="O83" i="40"/>
  <c r="N83" i="40"/>
  <c r="M83" i="40"/>
  <c r="L83" i="40"/>
  <c r="K83" i="40"/>
  <c r="J83" i="40"/>
  <c r="I83" i="40"/>
  <c r="H83" i="40"/>
  <c r="G83" i="40"/>
  <c r="F83" i="40"/>
  <c r="E83" i="40"/>
  <c r="D83" i="40"/>
  <c r="C83" i="40"/>
  <c r="O82" i="40"/>
  <c r="N82" i="40"/>
  <c r="M82" i="40"/>
  <c r="L82" i="40"/>
  <c r="K82" i="40"/>
  <c r="J82" i="40"/>
  <c r="I82" i="40"/>
  <c r="H82" i="40"/>
  <c r="G82" i="40"/>
  <c r="F82" i="40"/>
  <c r="E82" i="40"/>
  <c r="D82" i="40"/>
  <c r="C82" i="40"/>
  <c r="O81" i="40"/>
  <c r="N81" i="40"/>
  <c r="M81" i="40"/>
  <c r="L81" i="40"/>
  <c r="K81" i="40"/>
  <c r="J81" i="40"/>
  <c r="I81" i="40"/>
  <c r="H81" i="40"/>
  <c r="G81" i="40"/>
  <c r="F81" i="40"/>
  <c r="E81" i="40"/>
  <c r="D81" i="40"/>
  <c r="C81" i="40"/>
  <c r="D503" i="39" s="1"/>
  <c r="O80" i="40"/>
  <c r="F479" i="39" s="1"/>
  <c r="N80" i="40"/>
  <c r="M80" i="40"/>
  <c r="L80" i="40"/>
  <c r="K80" i="40"/>
  <c r="J80" i="40"/>
  <c r="I80" i="40"/>
  <c r="H80" i="40"/>
  <c r="G80" i="40"/>
  <c r="F80" i="40"/>
  <c r="E80" i="40"/>
  <c r="D80" i="40"/>
  <c r="C80" i="40"/>
  <c r="O79" i="40"/>
  <c r="N79" i="40"/>
  <c r="M79" i="40"/>
  <c r="L79" i="40"/>
  <c r="K79" i="40"/>
  <c r="J79" i="40"/>
  <c r="I79" i="40"/>
  <c r="H79" i="40"/>
  <c r="G79" i="40"/>
  <c r="F79" i="40"/>
  <c r="E79" i="40"/>
  <c r="D79" i="40"/>
  <c r="C79" i="40"/>
  <c r="O78" i="40"/>
  <c r="N78" i="40"/>
  <c r="M78" i="40"/>
  <c r="L78" i="40"/>
  <c r="K78" i="40"/>
  <c r="J78" i="40"/>
  <c r="I78" i="40"/>
  <c r="H78" i="40"/>
  <c r="G78" i="40"/>
  <c r="F78" i="40"/>
  <c r="E78" i="40"/>
  <c r="D78" i="40"/>
  <c r="C78" i="40"/>
  <c r="O77" i="40"/>
  <c r="F331" i="39" s="1"/>
  <c r="N77" i="40"/>
  <c r="M77" i="40"/>
  <c r="L77" i="40"/>
  <c r="K77" i="40"/>
  <c r="J77" i="40"/>
  <c r="I77" i="40"/>
  <c r="H77" i="40"/>
  <c r="G77" i="40"/>
  <c r="F77" i="40"/>
  <c r="E77" i="40"/>
  <c r="D77" i="40"/>
  <c r="C77" i="40"/>
  <c r="D331" i="39" s="1"/>
  <c r="O76" i="40"/>
  <c r="N76" i="40"/>
  <c r="M76" i="40"/>
  <c r="L76" i="40"/>
  <c r="K76" i="40"/>
  <c r="J76" i="40"/>
  <c r="I76" i="40"/>
  <c r="H76" i="40"/>
  <c r="G76" i="40"/>
  <c r="F76" i="40"/>
  <c r="E76" i="40"/>
  <c r="D76" i="40"/>
  <c r="C76" i="40"/>
  <c r="O75" i="40"/>
  <c r="N75" i="40"/>
  <c r="M75" i="40"/>
  <c r="L75" i="40"/>
  <c r="K75" i="40"/>
  <c r="J75" i="40"/>
  <c r="I75" i="40"/>
  <c r="H75" i="40"/>
  <c r="G75" i="40"/>
  <c r="F75" i="40"/>
  <c r="E75" i="40"/>
  <c r="D75" i="40"/>
  <c r="C75" i="40"/>
  <c r="O74" i="40"/>
  <c r="N74" i="40"/>
  <c r="M74" i="40"/>
  <c r="L74" i="40"/>
  <c r="K74" i="40"/>
  <c r="J74" i="40"/>
  <c r="I74" i="40"/>
  <c r="H74" i="40"/>
  <c r="G74" i="40"/>
  <c r="F74" i="40"/>
  <c r="E74" i="40"/>
  <c r="D74" i="40"/>
  <c r="C74" i="40"/>
  <c r="O73" i="40"/>
  <c r="F383" i="39" s="1"/>
  <c r="N73" i="40"/>
  <c r="M73" i="40"/>
  <c r="L73" i="40"/>
  <c r="K73" i="40"/>
  <c r="J73" i="40"/>
  <c r="I73" i="40"/>
  <c r="H73" i="40"/>
  <c r="G73" i="40"/>
  <c r="F73" i="40"/>
  <c r="E73" i="40"/>
  <c r="D73" i="40"/>
  <c r="C73" i="40"/>
  <c r="D383" i="39" s="1"/>
  <c r="O72" i="40"/>
  <c r="N72" i="40"/>
  <c r="M72" i="40"/>
  <c r="L72" i="40"/>
  <c r="K72" i="40"/>
  <c r="J72" i="40"/>
  <c r="I72" i="40"/>
  <c r="H72" i="40"/>
  <c r="G72" i="40"/>
  <c r="F72" i="40"/>
  <c r="E72" i="40"/>
  <c r="D72" i="40"/>
  <c r="C72" i="40"/>
  <c r="O71" i="40"/>
  <c r="F502" i="39" s="1"/>
  <c r="N71" i="40"/>
  <c r="M71" i="40"/>
  <c r="L71" i="40"/>
  <c r="K71" i="40"/>
  <c r="J71" i="40"/>
  <c r="I71" i="40"/>
  <c r="H71" i="40"/>
  <c r="G71" i="40"/>
  <c r="F71" i="40"/>
  <c r="E71" i="40"/>
  <c r="D71" i="40"/>
  <c r="C71" i="40"/>
  <c r="O70" i="40"/>
  <c r="N70" i="40"/>
  <c r="M70" i="40"/>
  <c r="L70" i="40"/>
  <c r="K70" i="40"/>
  <c r="J70" i="40"/>
  <c r="I70" i="40"/>
  <c r="H70" i="40"/>
  <c r="G70" i="40"/>
  <c r="F70" i="40"/>
  <c r="E70" i="40"/>
  <c r="D70" i="40"/>
  <c r="C70" i="40"/>
  <c r="O69" i="40"/>
  <c r="F349" i="39" s="1"/>
  <c r="N69" i="40"/>
  <c r="M69" i="40"/>
  <c r="L69" i="40"/>
  <c r="K69" i="40"/>
  <c r="J69" i="40"/>
  <c r="I69" i="40"/>
  <c r="H69" i="40"/>
  <c r="G69" i="40"/>
  <c r="F69" i="40"/>
  <c r="E69" i="40"/>
  <c r="D69" i="40"/>
  <c r="C69" i="40"/>
  <c r="O68" i="40"/>
  <c r="N68" i="40"/>
  <c r="M68" i="40"/>
  <c r="L68" i="40"/>
  <c r="K68" i="40"/>
  <c r="J68" i="40"/>
  <c r="I68" i="40"/>
  <c r="H68" i="40"/>
  <c r="G68" i="40"/>
  <c r="F68" i="40"/>
  <c r="E68" i="40"/>
  <c r="D68" i="40"/>
  <c r="C68" i="40"/>
  <c r="O67" i="40"/>
  <c r="F453" i="39" s="1"/>
  <c r="N67" i="40"/>
  <c r="M67" i="40"/>
  <c r="L67" i="40"/>
  <c r="K67" i="40"/>
  <c r="J67" i="40"/>
  <c r="I67" i="40"/>
  <c r="H67" i="40"/>
  <c r="G67" i="40"/>
  <c r="F67" i="40"/>
  <c r="E67" i="40"/>
  <c r="D67" i="40"/>
  <c r="C67" i="40"/>
  <c r="O66" i="40"/>
  <c r="N66" i="40"/>
  <c r="M66" i="40"/>
  <c r="L66" i="40"/>
  <c r="K66" i="40"/>
  <c r="J66" i="40"/>
  <c r="I66" i="40"/>
  <c r="H66" i="40"/>
  <c r="G66" i="40"/>
  <c r="F66" i="40"/>
  <c r="E66" i="40"/>
  <c r="D66" i="40"/>
  <c r="C66" i="40"/>
  <c r="O65" i="40"/>
  <c r="F406" i="39" s="1"/>
  <c r="N65" i="40"/>
  <c r="M65" i="40"/>
  <c r="L65" i="40"/>
  <c r="K65" i="40"/>
  <c r="J65" i="40"/>
  <c r="I65" i="40"/>
  <c r="H65" i="40"/>
  <c r="G65" i="40"/>
  <c r="F65" i="40"/>
  <c r="E65" i="40"/>
  <c r="D65" i="40"/>
  <c r="C65" i="40"/>
  <c r="D406" i="39" s="1"/>
  <c r="O64" i="40"/>
  <c r="F382" i="39" s="1"/>
  <c r="N64" i="40"/>
  <c r="M64" i="40"/>
  <c r="L64" i="40"/>
  <c r="K64" i="40"/>
  <c r="J64" i="40"/>
  <c r="I64" i="40"/>
  <c r="H64" i="40"/>
  <c r="G64" i="40"/>
  <c r="F64" i="40"/>
  <c r="E64" i="40"/>
  <c r="D64" i="40"/>
  <c r="C64" i="40"/>
  <c r="O63" i="40"/>
  <c r="N63" i="40"/>
  <c r="M63" i="40"/>
  <c r="L63" i="40"/>
  <c r="K63" i="40"/>
  <c r="J63" i="40"/>
  <c r="I63" i="40"/>
  <c r="H63" i="40"/>
  <c r="G63" i="40"/>
  <c r="F63" i="40"/>
  <c r="E63" i="40"/>
  <c r="D63" i="40"/>
  <c r="C63" i="40"/>
  <c r="O62" i="40"/>
  <c r="N62" i="40"/>
  <c r="M62" i="40"/>
  <c r="L62" i="40"/>
  <c r="K62" i="40"/>
  <c r="J62" i="40"/>
  <c r="I62" i="40"/>
  <c r="H62" i="40"/>
  <c r="G62" i="40"/>
  <c r="F62" i="40"/>
  <c r="E62" i="40"/>
  <c r="D62" i="40"/>
  <c r="C62" i="40"/>
  <c r="O61" i="40"/>
  <c r="N61" i="40"/>
  <c r="M61" i="40"/>
  <c r="L61" i="40"/>
  <c r="K61" i="40"/>
  <c r="J61" i="40"/>
  <c r="I61" i="40"/>
  <c r="H61" i="40"/>
  <c r="G61" i="40"/>
  <c r="F61" i="40"/>
  <c r="E61" i="40"/>
  <c r="D61" i="40"/>
  <c r="C61" i="40"/>
  <c r="O60" i="40"/>
  <c r="N60" i="40"/>
  <c r="M60" i="40"/>
  <c r="L60" i="40"/>
  <c r="K60" i="40"/>
  <c r="J60" i="40"/>
  <c r="I60" i="40"/>
  <c r="H60" i="40"/>
  <c r="G60" i="40"/>
  <c r="F60" i="40"/>
  <c r="E60" i="40"/>
  <c r="D60" i="40"/>
  <c r="C60" i="40"/>
  <c r="O59" i="40"/>
  <c r="N59" i="40"/>
  <c r="M59" i="40"/>
  <c r="L59" i="40"/>
  <c r="K59" i="40"/>
  <c r="J59" i="40"/>
  <c r="I59" i="40"/>
  <c r="H59" i="40"/>
  <c r="G59" i="40"/>
  <c r="F59" i="40"/>
  <c r="E59" i="40"/>
  <c r="D59" i="40"/>
  <c r="C59" i="40"/>
  <c r="O58" i="40"/>
  <c r="N58" i="40"/>
  <c r="M58" i="40"/>
  <c r="L58" i="40"/>
  <c r="K58" i="40"/>
  <c r="J58" i="40"/>
  <c r="I58" i="40"/>
  <c r="H58" i="40"/>
  <c r="G58" i="40"/>
  <c r="F58" i="40"/>
  <c r="E58" i="40"/>
  <c r="D58" i="40"/>
  <c r="C58" i="40"/>
  <c r="O57" i="40"/>
  <c r="N57" i="40"/>
  <c r="M57" i="40"/>
  <c r="L57" i="40"/>
  <c r="K57" i="40"/>
  <c r="J57" i="40"/>
  <c r="I57" i="40"/>
  <c r="H57" i="40"/>
  <c r="G57" i="40"/>
  <c r="F57" i="40"/>
  <c r="E57" i="40"/>
  <c r="D57" i="40"/>
  <c r="C57" i="40"/>
  <c r="O56" i="40"/>
  <c r="N56" i="40"/>
  <c r="M56" i="40"/>
  <c r="L56" i="40"/>
  <c r="K56" i="40"/>
  <c r="J56" i="40"/>
  <c r="I56" i="40"/>
  <c r="H56" i="40"/>
  <c r="G56" i="40"/>
  <c r="F56" i="40"/>
  <c r="E56" i="40"/>
  <c r="D56" i="40"/>
  <c r="C56" i="40"/>
  <c r="O55" i="40"/>
  <c r="N55" i="40"/>
  <c r="M55" i="40"/>
  <c r="L55" i="40"/>
  <c r="K55" i="40"/>
  <c r="J55" i="40"/>
  <c r="I55" i="40"/>
  <c r="H55" i="40"/>
  <c r="G55" i="40"/>
  <c r="F55" i="40"/>
  <c r="E55" i="40"/>
  <c r="D55" i="40"/>
  <c r="C55" i="40"/>
  <c r="O54" i="40"/>
  <c r="N54" i="40"/>
  <c r="M54" i="40"/>
  <c r="L54" i="40"/>
  <c r="K54" i="40"/>
  <c r="J54" i="40"/>
  <c r="I54" i="40"/>
  <c r="H54" i="40"/>
  <c r="G54" i="40"/>
  <c r="F54" i="40"/>
  <c r="E54" i="40"/>
  <c r="D54" i="40"/>
  <c r="C54" i="40"/>
  <c r="O53" i="40"/>
  <c r="N53" i="40"/>
  <c r="M53" i="40"/>
  <c r="L53" i="40"/>
  <c r="K53" i="40"/>
  <c r="J53" i="40"/>
  <c r="I53" i="40"/>
  <c r="H53" i="40"/>
  <c r="G53" i="40"/>
  <c r="F53" i="40"/>
  <c r="E53" i="40"/>
  <c r="D53" i="40"/>
  <c r="C53" i="40"/>
  <c r="O52" i="40"/>
  <c r="N52" i="40"/>
  <c r="M52" i="40"/>
  <c r="L52" i="40"/>
  <c r="K52" i="40"/>
  <c r="J52" i="40"/>
  <c r="I52" i="40"/>
  <c r="H52" i="40"/>
  <c r="G52" i="40"/>
  <c r="F52" i="40"/>
  <c r="E52" i="40"/>
  <c r="D52" i="40"/>
  <c r="C52" i="40"/>
  <c r="D30" i="46" s="1"/>
  <c r="O51" i="40"/>
  <c r="N51" i="40"/>
  <c r="M51" i="40"/>
  <c r="L51" i="40"/>
  <c r="K51" i="40"/>
  <c r="J51" i="40"/>
  <c r="I51" i="40"/>
  <c r="H51" i="40"/>
  <c r="G51" i="40"/>
  <c r="F51" i="40"/>
  <c r="E51" i="40"/>
  <c r="D51" i="40"/>
  <c r="C51" i="40"/>
  <c r="D29" i="46" s="1"/>
  <c r="O50" i="40"/>
  <c r="N50" i="40"/>
  <c r="M50" i="40"/>
  <c r="L50" i="40"/>
  <c r="K50" i="40"/>
  <c r="J50" i="40"/>
  <c r="I50" i="40"/>
  <c r="H50" i="40"/>
  <c r="G50" i="40"/>
  <c r="F50" i="40"/>
  <c r="E50" i="40"/>
  <c r="D50" i="40"/>
  <c r="C50" i="40"/>
  <c r="D33" i="46" s="1"/>
  <c r="O49" i="40"/>
  <c r="N49" i="40"/>
  <c r="M49" i="40"/>
  <c r="L49" i="40"/>
  <c r="K49" i="40"/>
  <c r="J49" i="40"/>
  <c r="I49" i="40"/>
  <c r="H49" i="40"/>
  <c r="G49" i="40"/>
  <c r="F49" i="40"/>
  <c r="E49" i="40"/>
  <c r="D49" i="40"/>
  <c r="C49" i="40"/>
  <c r="O48" i="40"/>
  <c r="N48" i="40"/>
  <c r="M48" i="40"/>
  <c r="L48" i="40"/>
  <c r="K48" i="40"/>
  <c r="J48" i="40"/>
  <c r="I48" i="40"/>
  <c r="H48" i="40"/>
  <c r="G48" i="40"/>
  <c r="F48" i="40"/>
  <c r="E48" i="40"/>
  <c r="D48" i="40"/>
  <c r="C48" i="40"/>
  <c r="D171" i="46" s="1"/>
  <c r="O47" i="40"/>
  <c r="N47" i="40"/>
  <c r="M47" i="40"/>
  <c r="L47" i="40"/>
  <c r="K47" i="40"/>
  <c r="J47" i="40"/>
  <c r="I47" i="40"/>
  <c r="H47" i="40"/>
  <c r="G47" i="40"/>
  <c r="F47" i="40"/>
  <c r="E47" i="40"/>
  <c r="D47" i="40"/>
  <c r="C47" i="40"/>
  <c r="O46" i="40"/>
  <c r="N46" i="40"/>
  <c r="M46" i="40"/>
  <c r="L46" i="40"/>
  <c r="K46" i="40"/>
  <c r="J46" i="40"/>
  <c r="I46" i="40"/>
  <c r="H46" i="40"/>
  <c r="G46" i="40"/>
  <c r="F46" i="40"/>
  <c r="E46" i="40"/>
  <c r="D46" i="40"/>
  <c r="C46" i="40"/>
  <c r="O45" i="40"/>
  <c r="N45" i="40"/>
  <c r="M45" i="40"/>
  <c r="L45" i="40"/>
  <c r="K45" i="40"/>
  <c r="J45" i="40"/>
  <c r="I45" i="40"/>
  <c r="H45" i="40"/>
  <c r="G45" i="40"/>
  <c r="F45" i="40"/>
  <c r="E45" i="40"/>
  <c r="D45" i="40"/>
  <c r="C45" i="40"/>
  <c r="O44" i="40"/>
  <c r="N44" i="40"/>
  <c r="M44" i="40"/>
  <c r="L44" i="40"/>
  <c r="K44" i="40"/>
  <c r="J44" i="40"/>
  <c r="I44" i="40"/>
  <c r="H44" i="40"/>
  <c r="G44" i="40"/>
  <c r="F44" i="40"/>
  <c r="E44" i="40"/>
  <c r="D44" i="40"/>
  <c r="C44" i="40"/>
  <c r="O43" i="40"/>
  <c r="N43" i="40"/>
  <c r="M43" i="40"/>
  <c r="L43" i="40"/>
  <c r="K43" i="40"/>
  <c r="J43" i="40"/>
  <c r="I43" i="40"/>
  <c r="H43" i="40"/>
  <c r="G43" i="40"/>
  <c r="F43" i="40"/>
  <c r="E43" i="40"/>
  <c r="D43" i="40"/>
  <c r="C43" i="40"/>
  <c r="D28" i="46" s="1"/>
  <c r="O42" i="40"/>
  <c r="N42" i="40"/>
  <c r="M42" i="40"/>
  <c r="L42" i="40"/>
  <c r="K42" i="40"/>
  <c r="J42" i="40"/>
  <c r="I42" i="40"/>
  <c r="H42" i="40"/>
  <c r="G42" i="40"/>
  <c r="F42" i="40"/>
  <c r="E42" i="40"/>
  <c r="D42" i="40"/>
  <c r="C42" i="40"/>
  <c r="O41" i="40"/>
  <c r="N41" i="40"/>
  <c r="M41" i="40"/>
  <c r="L41" i="40"/>
  <c r="K41" i="40"/>
  <c r="J41" i="40"/>
  <c r="I41" i="40"/>
  <c r="H41" i="40"/>
  <c r="G41" i="40"/>
  <c r="F41" i="40"/>
  <c r="E41" i="40"/>
  <c r="D41" i="40"/>
  <c r="C41" i="40"/>
  <c r="O40" i="40"/>
  <c r="N40" i="40"/>
  <c r="M40" i="40"/>
  <c r="L40" i="40"/>
  <c r="K40" i="40"/>
  <c r="J40" i="40"/>
  <c r="I40" i="40"/>
  <c r="H40" i="40"/>
  <c r="G40" i="40"/>
  <c r="F40" i="40"/>
  <c r="E40" i="40"/>
  <c r="D40" i="40"/>
  <c r="C40" i="40"/>
  <c r="O39" i="40"/>
  <c r="N39" i="40"/>
  <c r="M39" i="40"/>
  <c r="L39" i="40"/>
  <c r="K39" i="40"/>
  <c r="J39" i="40"/>
  <c r="I39" i="40"/>
  <c r="H39" i="40"/>
  <c r="G39" i="40"/>
  <c r="F39" i="40"/>
  <c r="E39" i="40"/>
  <c r="D39" i="40"/>
  <c r="C39" i="40"/>
  <c r="O38" i="40"/>
  <c r="N38" i="40"/>
  <c r="M38" i="40"/>
  <c r="L38" i="40"/>
  <c r="K38" i="40"/>
  <c r="J38" i="40"/>
  <c r="I38" i="40"/>
  <c r="H38" i="40"/>
  <c r="G38" i="40"/>
  <c r="F38" i="40"/>
  <c r="E38" i="40"/>
  <c r="D38" i="40"/>
  <c r="C38" i="40"/>
  <c r="O37" i="40"/>
  <c r="N37" i="40"/>
  <c r="M37" i="40"/>
  <c r="L37" i="40"/>
  <c r="K37" i="40"/>
  <c r="J37" i="40"/>
  <c r="I37" i="40"/>
  <c r="H37" i="40"/>
  <c r="G37" i="40"/>
  <c r="F37" i="40"/>
  <c r="E37" i="40"/>
  <c r="D37" i="40"/>
  <c r="C37" i="40"/>
  <c r="O36" i="40"/>
  <c r="N36" i="40"/>
  <c r="M36" i="40"/>
  <c r="L36" i="40"/>
  <c r="K36" i="40"/>
  <c r="J36" i="40"/>
  <c r="I36" i="40"/>
  <c r="H36" i="40"/>
  <c r="G36" i="40"/>
  <c r="F36" i="40"/>
  <c r="E36" i="40"/>
  <c r="D36" i="40"/>
  <c r="C36" i="40"/>
  <c r="O35" i="40"/>
  <c r="N35" i="40"/>
  <c r="M35" i="40"/>
  <c r="L35" i="40"/>
  <c r="K35" i="40"/>
  <c r="J35" i="40"/>
  <c r="I35" i="40"/>
  <c r="H35" i="40"/>
  <c r="G35" i="40"/>
  <c r="F35" i="40"/>
  <c r="E35" i="40"/>
  <c r="D35" i="40"/>
  <c r="C35" i="40"/>
  <c r="D27" i="46" s="1"/>
  <c r="O34" i="40"/>
  <c r="N34" i="40"/>
  <c r="M34" i="40"/>
  <c r="L34" i="40"/>
  <c r="K34" i="40"/>
  <c r="J34" i="40"/>
  <c r="I34" i="40"/>
  <c r="H34" i="40"/>
  <c r="G34" i="40"/>
  <c r="F34" i="40"/>
  <c r="E34" i="40"/>
  <c r="D34" i="40"/>
  <c r="C34" i="40"/>
  <c r="D167" i="46" s="1"/>
  <c r="O33" i="40"/>
  <c r="N33" i="40"/>
  <c r="M33" i="40"/>
  <c r="L33" i="40"/>
  <c r="K33" i="40"/>
  <c r="J33" i="40"/>
  <c r="I33" i="40"/>
  <c r="H33" i="40"/>
  <c r="G33" i="40"/>
  <c r="F33" i="40"/>
  <c r="E33" i="40"/>
  <c r="D33" i="40"/>
  <c r="C33" i="40"/>
  <c r="D26" i="46" s="1"/>
  <c r="O32" i="40"/>
  <c r="N32" i="40"/>
  <c r="M32" i="40"/>
  <c r="L32" i="40"/>
  <c r="K32" i="40"/>
  <c r="J32" i="40"/>
  <c r="I32" i="40"/>
  <c r="H32" i="40"/>
  <c r="G32" i="40"/>
  <c r="F32" i="40"/>
  <c r="E32" i="40"/>
  <c r="D32" i="40"/>
  <c r="C32" i="40"/>
  <c r="D168" i="46" s="1"/>
  <c r="O31" i="40"/>
  <c r="N31" i="40"/>
  <c r="M31" i="40"/>
  <c r="L31" i="40"/>
  <c r="K31" i="40"/>
  <c r="J31" i="40"/>
  <c r="I31" i="40"/>
  <c r="H31" i="40"/>
  <c r="G31" i="40"/>
  <c r="F31" i="40"/>
  <c r="E31" i="40"/>
  <c r="D31" i="40"/>
  <c r="C31" i="40"/>
  <c r="D25" i="46" s="1"/>
  <c r="O30" i="40"/>
  <c r="N30" i="40"/>
  <c r="M30" i="40"/>
  <c r="L30" i="40"/>
  <c r="K30" i="40"/>
  <c r="J30" i="40"/>
  <c r="I30" i="40"/>
  <c r="H30" i="40"/>
  <c r="G30" i="40"/>
  <c r="F30" i="40"/>
  <c r="E30" i="40"/>
  <c r="D30" i="40"/>
  <c r="C30" i="40"/>
  <c r="D54" i="46" s="1"/>
  <c r="O29" i="40"/>
  <c r="F23" i="39" s="1"/>
  <c r="F24" i="46" s="1"/>
  <c r="N29" i="40"/>
  <c r="M29" i="40"/>
  <c r="L29" i="40"/>
  <c r="K29" i="40"/>
  <c r="J29" i="40"/>
  <c r="I29" i="40"/>
  <c r="H29" i="40"/>
  <c r="G29" i="40"/>
  <c r="F29" i="40"/>
  <c r="E29" i="40"/>
  <c r="D29" i="40"/>
  <c r="C29" i="40"/>
  <c r="D23" i="39" s="1"/>
  <c r="O28" i="40"/>
  <c r="N28" i="40"/>
  <c r="M28" i="40"/>
  <c r="L28" i="40"/>
  <c r="K28" i="40"/>
  <c r="J28" i="40"/>
  <c r="I28" i="40"/>
  <c r="H28" i="40"/>
  <c r="G28" i="40"/>
  <c r="F28" i="40"/>
  <c r="E28" i="40"/>
  <c r="D28" i="40"/>
  <c r="C28" i="40"/>
  <c r="D53" i="46" s="1"/>
  <c r="O27" i="40"/>
  <c r="F515" i="39" s="1"/>
  <c r="N27" i="40"/>
  <c r="M27" i="40"/>
  <c r="L27" i="40"/>
  <c r="K27" i="40"/>
  <c r="J27" i="40"/>
  <c r="I27" i="40"/>
  <c r="H27" i="40"/>
  <c r="G27" i="40"/>
  <c r="F27" i="40"/>
  <c r="E27" i="40"/>
  <c r="D27" i="40"/>
  <c r="C27" i="40"/>
  <c r="D23" i="46" s="1"/>
  <c r="O26" i="40"/>
  <c r="N26" i="40"/>
  <c r="M26" i="40"/>
  <c r="L26" i="40"/>
  <c r="K26" i="40"/>
  <c r="J26" i="40"/>
  <c r="I26" i="40"/>
  <c r="H26" i="40"/>
  <c r="G26" i="40"/>
  <c r="F26" i="40"/>
  <c r="E26" i="40"/>
  <c r="D26" i="40"/>
  <c r="C26" i="40"/>
  <c r="D170" i="46" s="1"/>
  <c r="O25" i="40"/>
  <c r="N25" i="40"/>
  <c r="M25" i="40"/>
  <c r="L25" i="40"/>
  <c r="K25" i="40"/>
  <c r="J25" i="40"/>
  <c r="I25" i="40"/>
  <c r="H25" i="40"/>
  <c r="G25" i="40"/>
  <c r="F25" i="40"/>
  <c r="E25" i="40"/>
  <c r="D25" i="40"/>
  <c r="C25" i="40"/>
  <c r="O24" i="40"/>
  <c r="N24" i="40"/>
  <c r="M24" i="40"/>
  <c r="L24" i="40"/>
  <c r="K24" i="40"/>
  <c r="J24" i="40"/>
  <c r="I24" i="40"/>
  <c r="H24" i="40"/>
  <c r="G24" i="40"/>
  <c r="F24" i="40"/>
  <c r="E24" i="40"/>
  <c r="D24" i="40"/>
  <c r="C24" i="40"/>
  <c r="O23" i="40"/>
  <c r="N23" i="40"/>
  <c r="M23" i="40"/>
  <c r="L23" i="40"/>
  <c r="K23" i="40"/>
  <c r="J23" i="40"/>
  <c r="I23" i="40"/>
  <c r="H23" i="40"/>
  <c r="G23" i="40"/>
  <c r="F23" i="40"/>
  <c r="E23" i="40"/>
  <c r="D23" i="40"/>
  <c r="C23" i="40"/>
  <c r="O22" i="40"/>
  <c r="N22" i="40"/>
  <c r="M22" i="40"/>
  <c r="L22" i="40"/>
  <c r="K22" i="40"/>
  <c r="J22" i="40"/>
  <c r="I22" i="40"/>
  <c r="H22" i="40"/>
  <c r="G22" i="40"/>
  <c r="F22" i="40"/>
  <c r="E22" i="40"/>
  <c r="D22" i="40"/>
  <c r="C22" i="40"/>
  <c r="O21" i="40"/>
  <c r="N21" i="40"/>
  <c r="M21" i="40"/>
  <c r="L21" i="40"/>
  <c r="K21" i="40"/>
  <c r="J21" i="40"/>
  <c r="I21" i="40"/>
  <c r="H21" i="40"/>
  <c r="G21" i="40"/>
  <c r="F21" i="40"/>
  <c r="E21" i="40"/>
  <c r="D21" i="40"/>
  <c r="C21" i="40"/>
  <c r="D166" i="46" s="1"/>
  <c r="O20" i="40"/>
  <c r="N20" i="40"/>
  <c r="M20" i="40"/>
  <c r="L20" i="40"/>
  <c r="K20" i="40"/>
  <c r="J20" i="40"/>
  <c r="I20" i="40"/>
  <c r="H20" i="40"/>
  <c r="G20" i="40"/>
  <c r="F20" i="40"/>
  <c r="E20" i="40"/>
  <c r="D20" i="40"/>
  <c r="C20" i="40"/>
  <c r="D22" i="46" s="1"/>
  <c r="O19" i="40"/>
  <c r="N19" i="40"/>
  <c r="M19" i="40"/>
  <c r="L19" i="40"/>
  <c r="K19" i="40"/>
  <c r="J19" i="40"/>
  <c r="I19" i="40"/>
  <c r="H19" i="40"/>
  <c r="G19" i="40"/>
  <c r="F19" i="40"/>
  <c r="E19" i="40"/>
  <c r="D19" i="40"/>
  <c r="C19" i="40"/>
  <c r="O18" i="40"/>
  <c r="N18" i="40"/>
  <c r="M18" i="40"/>
  <c r="L18" i="40"/>
  <c r="K18" i="40"/>
  <c r="J18" i="40"/>
  <c r="I18" i="40"/>
  <c r="H18" i="40"/>
  <c r="G18" i="40"/>
  <c r="F18" i="40"/>
  <c r="E18" i="40"/>
  <c r="D18" i="40"/>
  <c r="C18" i="40"/>
  <c r="O17" i="40"/>
  <c r="N17" i="40"/>
  <c r="M17" i="40"/>
  <c r="L17" i="40"/>
  <c r="K17" i="40"/>
  <c r="J17" i="40"/>
  <c r="I17" i="40"/>
  <c r="H17" i="40"/>
  <c r="G17" i="40"/>
  <c r="F17" i="40"/>
  <c r="E17" i="40"/>
  <c r="D17" i="40"/>
  <c r="C17" i="40"/>
  <c r="O16" i="40"/>
  <c r="N16" i="40"/>
  <c r="M16" i="40"/>
  <c r="L16" i="40"/>
  <c r="K16" i="40"/>
  <c r="J16" i="40"/>
  <c r="I16" i="40"/>
  <c r="H16" i="40"/>
  <c r="G16" i="40"/>
  <c r="F16" i="40"/>
  <c r="E16" i="40"/>
  <c r="D16" i="40"/>
  <c r="C16" i="40"/>
  <c r="O15" i="40"/>
  <c r="N15" i="40"/>
  <c r="M15" i="40"/>
  <c r="L15" i="40"/>
  <c r="K15" i="40"/>
  <c r="J15" i="40"/>
  <c r="I15" i="40"/>
  <c r="H15" i="40"/>
  <c r="G15" i="40"/>
  <c r="F15" i="40"/>
  <c r="E15" i="40"/>
  <c r="D15" i="40"/>
  <c r="C15" i="40"/>
  <c r="O14" i="40"/>
  <c r="F179" i="39" s="1"/>
  <c r="F164" i="46" s="1"/>
  <c r="N14" i="40"/>
  <c r="M14" i="40"/>
  <c r="L14" i="40"/>
  <c r="K14" i="40"/>
  <c r="J14" i="40"/>
  <c r="I14" i="40"/>
  <c r="H14" i="40"/>
  <c r="G14" i="40"/>
  <c r="F14" i="40"/>
  <c r="E14" i="40"/>
  <c r="D14" i="40"/>
  <c r="C14" i="40"/>
  <c r="D164" i="46" s="1"/>
  <c r="O13" i="40"/>
  <c r="N13" i="40"/>
  <c r="M13" i="40"/>
  <c r="L13" i="40"/>
  <c r="K13" i="40"/>
  <c r="J13" i="40"/>
  <c r="I13" i="40"/>
  <c r="H13" i="40"/>
  <c r="G13" i="40"/>
  <c r="F13" i="40"/>
  <c r="E13" i="40"/>
  <c r="D13" i="40"/>
  <c r="C13" i="40"/>
  <c r="O12" i="40"/>
  <c r="N12" i="40"/>
  <c r="M12" i="40"/>
  <c r="L12" i="40"/>
  <c r="K12" i="40"/>
  <c r="J12" i="40"/>
  <c r="I12" i="40"/>
  <c r="H12" i="40"/>
  <c r="G12" i="40"/>
  <c r="F12" i="40"/>
  <c r="E12" i="40"/>
  <c r="D12" i="40"/>
  <c r="C12" i="40"/>
  <c r="D165" i="46" s="1"/>
  <c r="O11" i="40"/>
  <c r="N11" i="40"/>
  <c r="M11" i="40"/>
  <c r="L11" i="40"/>
  <c r="K11" i="40"/>
  <c r="J11" i="40"/>
  <c r="I11" i="40"/>
  <c r="H11" i="40"/>
  <c r="G11" i="40"/>
  <c r="F11" i="40"/>
  <c r="E11" i="40"/>
  <c r="D11" i="40"/>
  <c r="C11" i="40"/>
  <c r="D20" i="46" s="1"/>
  <c r="O10" i="40"/>
  <c r="N10" i="40"/>
  <c r="M10" i="40"/>
  <c r="L10" i="40"/>
  <c r="K10" i="40"/>
  <c r="J10" i="40"/>
  <c r="I10" i="40"/>
  <c r="H10" i="40"/>
  <c r="G10" i="40"/>
  <c r="F10" i="40"/>
  <c r="E10" i="40"/>
  <c r="D10" i="40"/>
  <c r="C10" i="40"/>
  <c r="D52" i="46" s="1"/>
  <c r="O9" i="40"/>
  <c r="F418" i="39" s="1"/>
  <c r="N9" i="40"/>
  <c r="M9" i="40"/>
  <c r="L9" i="40"/>
  <c r="K9" i="40"/>
  <c r="J9" i="40"/>
  <c r="I9" i="40"/>
  <c r="H9" i="40"/>
  <c r="G9" i="40"/>
  <c r="F9" i="40"/>
  <c r="E9" i="40"/>
  <c r="D9" i="40"/>
  <c r="C9" i="40"/>
  <c r="O8" i="40"/>
  <c r="N8" i="40"/>
  <c r="M8" i="40"/>
  <c r="L8" i="40"/>
  <c r="K8" i="40"/>
  <c r="J8" i="40"/>
  <c r="I8" i="40"/>
  <c r="H8" i="40"/>
  <c r="G8" i="40"/>
  <c r="F8" i="40"/>
  <c r="E8" i="40"/>
  <c r="D8" i="40"/>
  <c r="C8" i="40"/>
  <c r="D17" i="46" s="1"/>
  <c r="O7" i="40"/>
  <c r="N7" i="40"/>
  <c r="M7" i="40"/>
  <c r="L7" i="40"/>
  <c r="K7" i="40"/>
  <c r="J7" i="40"/>
  <c r="I7" i="40"/>
  <c r="H7" i="40"/>
  <c r="G7" i="40"/>
  <c r="F7" i="40"/>
  <c r="E7" i="40"/>
  <c r="D7" i="40"/>
  <c r="C7" i="40"/>
  <c r="D51" i="46" s="1"/>
  <c r="O6" i="40"/>
  <c r="F394" i="39" s="1"/>
  <c r="N6" i="40"/>
  <c r="M6" i="40"/>
  <c r="L6" i="40"/>
  <c r="K6" i="40"/>
  <c r="J6" i="40"/>
  <c r="I6" i="40"/>
  <c r="H6" i="40"/>
  <c r="G6" i="40"/>
  <c r="F6" i="40"/>
  <c r="E6" i="40"/>
  <c r="D6" i="40"/>
  <c r="C6" i="40"/>
  <c r="D18" i="46" s="1"/>
  <c r="O5" i="40"/>
  <c r="F514" i="39" s="1"/>
  <c r="N5" i="40"/>
  <c r="M5" i="40"/>
  <c r="L5" i="40"/>
  <c r="K5" i="40"/>
  <c r="J5" i="40"/>
  <c r="I5" i="40"/>
  <c r="H5" i="40"/>
  <c r="G5" i="40"/>
  <c r="F5" i="40"/>
  <c r="E5" i="40"/>
  <c r="D5" i="40"/>
  <c r="C5" i="40"/>
  <c r="D200" i="39" s="1"/>
  <c r="F556" i="39"/>
  <c r="D556" i="39"/>
  <c r="F555" i="39"/>
  <c r="D555" i="39"/>
  <c r="F554" i="39"/>
  <c r="D554" i="39"/>
  <c r="F553" i="39"/>
  <c r="D553" i="39"/>
  <c r="F552" i="39"/>
  <c r="D552" i="39"/>
  <c r="F551" i="39"/>
  <c r="D551" i="39"/>
  <c r="F550" i="39"/>
  <c r="D550" i="39"/>
  <c r="F549" i="39"/>
  <c r="D549" i="39"/>
  <c r="F548" i="39"/>
  <c r="D548" i="39"/>
  <c r="F547" i="39"/>
  <c r="D547" i="39"/>
  <c r="F546" i="39"/>
  <c r="D546" i="39"/>
  <c r="F545" i="39"/>
  <c r="D545" i="39"/>
  <c r="F544" i="39"/>
  <c r="D544" i="39"/>
  <c r="F543" i="39"/>
  <c r="D543" i="39"/>
  <c r="F542" i="39"/>
  <c r="D542" i="39"/>
  <c r="F541" i="39"/>
  <c r="D541" i="39"/>
  <c r="F540" i="39"/>
  <c r="D540" i="39"/>
  <c r="F539" i="39"/>
  <c r="D539" i="39"/>
  <c r="F538" i="39"/>
  <c r="D538" i="39"/>
  <c r="F530" i="39"/>
  <c r="D530" i="39"/>
  <c r="F529" i="39"/>
  <c r="D529" i="39"/>
  <c r="F528" i="39"/>
  <c r="D528" i="39"/>
  <c r="F527" i="39"/>
  <c r="D527" i="39"/>
  <c r="F526" i="39"/>
  <c r="D526" i="39"/>
  <c r="D515" i="39"/>
  <c r="D510" i="39"/>
  <c r="D509" i="39"/>
  <c r="D508" i="39"/>
  <c r="F507" i="39"/>
  <c r="D506" i="39"/>
  <c r="D505" i="39"/>
  <c r="F504" i="39"/>
  <c r="D504" i="39"/>
  <c r="F503" i="39"/>
  <c r="D502" i="39"/>
  <c r="F491" i="39"/>
  <c r="D491" i="39"/>
  <c r="F490" i="39"/>
  <c r="D490" i="39"/>
  <c r="F486" i="39"/>
  <c r="D486" i="39"/>
  <c r="D485" i="39"/>
  <c r="F484" i="39"/>
  <c r="D484" i="39"/>
  <c r="F483" i="39"/>
  <c r="D483" i="39"/>
  <c r="F482" i="39"/>
  <c r="F481" i="39"/>
  <c r="D481" i="39"/>
  <c r="F480" i="39"/>
  <c r="D480" i="39"/>
  <c r="D479" i="39"/>
  <c r="F478" i="39"/>
  <c r="D478" i="39"/>
  <c r="F466" i="39"/>
  <c r="D466" i="39"/>
  <c r="F465" i="39"/>
  <c r="F461" i="39"/>
  <c r="D461" i="39"/>
  <c r="D460" i="39"/>
  <c r="F459" i="39"/>
  <c r="F458" i="39"/>
  <c r="D458" i="39"/>
  <c r="F457" i="39"/>
  <c r="D457" i="39"/>
  <c r="D456" i="39"/>
  <c r="F455" i="39"/>
  <c r="F454" i="39"/>
  <c r="D454" i="39"/>
  <c r="D453" i="39"/>
  <c r="F442" i="39"/>
  <c r="F441" i="39"/>
  <c r="F437" i="39"/>
  <c r="D437" i="39"/>
  <c r="F436" i="39"/>
  <c r="D436" i="39"/>
  <c r="D435" i="39"/>
  <c r="F434" i="39"/>
  <c r="D434" i="39"/>
  <c r="F433" i="39"/>
  <c r="F432" i="39"/>
  <c r="D432" i="39"/>
  <c r="F430" i="39"/>
  <c r="D430" i="39"/>
  <c r="F429" i="39"/>
  <c r="D429" i="39"/>
  <c r="F419" i="39"/>
  <c r="D419" i="39"/>
  <c r="F414" i="39"/>
  <c r="D414" i="39"/>
  <c r="F413" i="39"/>
  <c r="D413" i="39"/>
  <c r="F412" i="39"/>
  <c r="D412" i="39"/>
  <c r="F411" i="39"/>
  <c r="D411" i="39"/>
  <c r="D410" i="39"/>
  <c r="F409" i="39"/>
  <c r="F408" i="39"/>
  <c r="D408" i="39"/>
  <c r="F407" i="39"/>
  <c r="D407" i="39"/>
  <c r="F395" i="39"/>
  <c r="D395" i="39"/>
  <c r="F390" i="39"/>
  <c r="D390" i="39"/>
  <c r="F389" i="39"/>
  <c r="D389" i="39"/>
  <c r="F388" i="39"/>
  <c r="D388" i="39"/>
  <c r="F387" i="39"/>
  <c r="F386" i="39"/>
  <c r="D386" i="39"/>
  <c r="D385" i="39"/>
  <c r="F384" i="39"/>
  <c r="D384" i="39"/>
  <c r="D382" i="39"/>
  <c r="E371" i="39"/>
  <c r="E370" i="39"/>
  <c r="F357" i="39"/>
  <c r="D357" i="39"/>
  <c r="F356" i="39"/>
  <c r="D356" i="39"/>
  <c r="D355" i="39"/>
  <c r="F354" i="39"/>
  <c r="F353" i="39"/>
  <c r="D353" i="39"/>
  <c r="F352" i="39"/>
  <c r="D352" i="39"/>
  <c r="F351" i="39"/>
  <c r="D351" i="39"/>
  <c r="F350" i="39"/>
  <c r="D350" i="39"/>
  <c r="D349" i="39"/>
  <c r="F336" i="39"/>
  <c r="D336" i="39"/>
  <c r="F335" i="39"/>
  <c r="D335" i="39"/>
  <c r="F334" i="39"/>
  <c r="D334" i="39"/>
  <c r="F333" i="39"/>
  <c r="F332" i="39"/>
  <c r="D332" i="39"/>
  <c r="F330" i="39"/>
  <c r="D330" i="39"/>
  <c r="F301" i="39"/>
  <c r="D301" i="39"/>
  <c r="F300" i="39"/>
  <c r="D300" i="39"/>
  <c r="F299" i="39"/>
  <c r="D299" i="39"/>
  <c r="F298" i="39"/>
  <c r="D298" i="39"/>
  <c r="F297" i="39"/>
  <c r="D297" i="39"/>
  <c r="F296" i="39"/>
  <c r="D296" i="39"/>
  <c r="F295" i="39"/>
  <c r="D295" i="39"/>
  <c r="F294" i="39"/>
  <c r="D294" i="39"/>
  <c r="F293" i="39"/>
  <c r="D293" i="39"/>
  <c r="F292" i="39"/>
  <c r="E292" i="39"/>
  <c r="D292" i="39"/>
  <c r="F291" i="39"/>
  <c r="E291" i="39"/>
  <c r="D291" i="39"/>
  <c r="F290" i="39"/>
  <c r="D290" i="39"/>
  <c r="F289" i="39"/>
  <c r="D289" i="39"/>
  <c r="F288" i="39"/>
  <c r="D288" i="39"/>
  <c r="F287" i="39"/>
  <c r="D287" i="39"/>
  <c r="F286" i="39"/>
  <c r="D286" i="39"/>
  <c r="F285" i="39"/>
  <c r="D285" i="39"/>
  <c r="F284" i="39"/>
  <c r="D284" i="39"/>
  <c r="F277" i="39"/>
  <c r="F272" i="39"/>
  <c r="D272" i="39"/>
  <c r="F271" i="39"/>
  <c r="D271" i="39"/>
  <c r="F270" i="39"/>
  <c r="D270" i="39"/>
  <c r="F269" i="39"/>
  <c r="D269" i="39"/>
  <c r="F268" i="39"/>
  <c r="D268" i="39"/>
  <c r="F267" i="39"/>
  <c r="D267" i="39"/>
  <c r="F266" i="39"/>
  <c r="D266" i="39"/>
  <c r="F265" i="39"/>
  <c r="D265" i="39"/>
  <c r="F264" i="39"/>
  <c r="D264" i="39"/>
  <c r="F263" i="39"/>
  <c r="D263" i="39"/>
  <c r="F262" i="39"/>
  <c r="D262" i="39"/>
  <c r="F261" i="39"/>
  <c r="D261" i="39"/>
  <c r="F252" i="39"/>
  <c r="D252" i="39"/>
  <c r="F251" i="39"/>
  <c r="D251" i="39"/>
  <c r="F243" i="39"/>
  <c r="F245" i="39" s="1"/>
  <c r="D243" i="39"/>
  <c r="F235" i="39"/>
  <c r="D235" i="39"/>
  <c r="F234" i="39"/>
  <c r="D234" i="39"/>
  <c r="F233" i="39"/>
  <c r="D233" i="39"/>
  <c r="F232" i="39"/>
  <c r="D232" i="39"/>
  <c r="F231" i="39"/>
  <c r="D231" i="39"/>
  <c r="F230" i="39"/>
  <c r="D230" i="39"/>
  <c r="F229" i="39"/>
  <c r="D229" i="39"/>
  <c r="F228" i="39"/>
  <c r="D228" i="39"/>
  <c r="F220" i="39"/>
  <c r="D220" i="39"/>
  <c r="F219" i="39"/>
  <c r="D219" i="39"/>
  <c r="F210" i="39"/>
  <c r="D210" i="39"/>
  <c r="F199" i="39"/>
  <c r="F184" i="46" s="1"/>
  <c r="D199" i="39"/>
  <c r="F198" i="39"/>
  <c r="F183" i="46" s="1"/>
  <c r="D198" i="39"/>
  <c r="F197" i="39"/>
  <c r="D197" i="39"/>
  <c r="F196" i="39"/>
  <c r="F181" i="46" s="1"/>
  <c r="D196" i="39"/>
  <c r="F186" i="39"/>
  <c r="F171" i="46" s="1"/>
  <c r="D186" i="39"/>
  <c r="F185" i="39"/>
  <c r="F170" i="46" s="1"/>
  <c r="D185" i="39"/>
  <c r="F184" i="39"/>
  <c r="F169" i="46" s="1"/>
  <c r="F183" i="39"/>
  <c r="F168" i="46" s="1"/>
  <c r="D183" i="39"/>
  <c r="F182" i="39"/>
  <c r="F167" i="46" s="1"/>
  <c r="D182" i="39"/>
  <c r="F181" i="39"/>
  <c r="F166" i="46" s="1"/>
  <c r="D181" i="39"/>
  <c r="F180" i="39"/>
  <c r="F165" i="46" s="1"/>
  <c r="D180" i="39"/>
  <c r="D179" i="39"/>
  <c r="F178" i="39"/>
  <c r="F163" i="46" s="1"/>
  <c r="D178" i="39"/>
  <c r="F177" i="39"/>
  <c r="F162" i="46" s="1"/>
  <c r="D177" i="39"/>
  <c r="F176" i="39"/>
  <c r="F161" i="46" s="1"/>
  <c r="D176" i="39"/>
  <c r="F175" i="39"/>
  <c r="F160" i="46" s="1"/>
  <c r="D175" i="39"/>
  <c r="F174" i="39"/>
  <c r="F159" i="46" s="1"/>
  <c r="D174" i="39"/>
  <c r="F173" i="39"/>
  <c r="F158" i="46" s="1"/>
  <c r="D173" i="39"/>
  <c r="F172" i="39"/>
  <c r="F157" i="46" s="1"/>
  <c r="D172" i="39"/>
  <c r="F171" i="39"/>
  <c r="F156" i="46" s="1"/>
  <c r="D171" i="39"/>
  <c r="F170" i="39"/>
  <c r="F155" i="46" s="1"/>
  <c r="D170" i="39"/>
  <c r="F169" i="39"/>
  <c r="F154" i="46" s="1"/>
  <c r="D169" i="39"/>
  <c r="F168" i="39"/>
  <c r="F153" i="46" s="1"/>
  <c r="D168" i="39"/>
  <c r="F167" i="39"/>
  <c r="F152" i="46" s="1"/>
  <c r="D167" i="39"/>
  <c r="F166" i="39"/>
  <c r="F151" i="46" s="1"/>
  <c r="D166" i="39"/>
  <c r="F165" i="39"/>
  <c r="F150" i="46" s="1"/>
  <c r="D165" i="39"/>
  <c r="F164" i="39"/>
  <c r="F149" i="46" s="1"/>
  <c r="D164" i="39"/>
  <c r="F163" i="39"/>
  <c r="F148" i="46" s="1"/>
  <c r="D163" i="39"/>
  <c r="F162" i="39"/>
  <c r="F147" i="46" s="1"/>
  <c r="D162" i="39"/>
  <c r="F161" i="39"/>
  <c r="F146" i="46" s="1"/>
  <c r="D161" i="39"/>
  <c r="F160" i="39"/>
  <c r="F145" i="46" s="1"/>
  <c r="D160" i="39"/>
  <c r="F159" i="39"/>
  <c r="F144" i="46" s="1"/>
  <c r="D159" i="39"/>
  <c r="F158" i="39"/>
  <c r="F143" i="46" s="1"/>
  <c r="D158" i="39"/>
  <c r="F157" i="39"/>
  <c r="F142" i="46" s="1"/>
  <c r="D157" i="39"/>
  <c r="F156" i="39"/>
  <c r="F141" i="46" s="1"/>
  <c r="D156" i="39"/>
  <c r="F155" i="39"/>
  <c r="F140" i="46" s="1"/>
  <c r="D155" i="39"/>
  <c r="F154" i="39"/>
  <c r="F139" i="46" s="1"/>
  <c r="D154" i="39"/>
  <c r="F153" i="39"/>
  <c r="F138" i="46" s="1"/>
  <c r="D153" i="39"/>
  <c r="F152" i="39"/>
  <c r="F137" i="46" s="1"/>
  <c r="D152" i="39"/>
  <c r="F151" i="39"/>
  <c r="F136" i="46" s="1"/>
  <c r="D151" i="39"/>
  <c r="F150" i="39"/>
  <c r="F135" i="46" s="1"/>
  <c r="D150" i="39"/>
  <c r="F149" i="39"/>
  <c r="F134" i="46" s="1"/>
  <c r="D149" i="39"/>
  <c r="F148" i="39"/>
  <c r="F133" i="46" s="1"/>
  <c r="D148" i="39"/>
  <c r="F147" i="39"/>
  <c r="F132" i="46" s="1"/>
  <c r="D147" i="39"/>
  <c r="F146" i="39"/>
  <c r="F131" i="46" s="1"/>
  <c r="D146" i="39"/>
  <c r="F145" i="39"/>
  <c r="F130" i="46" s="1"/>
  <c r="D145" i="39"/>
  <c r="F144" i="39"/>
  <c r="F129" i="46" s="1"/>
  <c r="D144" i="39"/>
  <c r="F143" i="39"/>
  <c r="F128" i="46" s="1"/>
  <c r="D143" i="39"/>
  <c r="F142" i="39"/>
  <c r="F127" i="46" s="1"/>
  <c r="D142" i="39"/>
  <c r="F141" i="39"/>
  <c r="F126" i="46" s="1"/>
  <c r="D141" i="39"/>
  <c r="F140" i="39"/>
  <c r="F125" i="46" s="1"/>
  <c r="D140" i="39"/>
  <c r="F139" i="39"/>
  <c r="F124" i="46" s="1"/>
  <c r="D139" i="39"/>
  <c r="F138" i="39"/>
  <c r="F123" i="46" s="1"/>
  <c r="D138" i="39"/>
  <c r="F137" i="39"/>
  <c r="F122" i="46" s="1"/>
  <c r="D137" i="39"/>
  <c r="F136" i="39"/>
  <c r="F121" i="46" s="1"/>
  <c r="D136" i="39"/>
  <c r="F135" i="39"/>
  <c r="F120" i="46" s="1"/>
  <c r="D135" i="39"/>
  <c r="F134" i="39"/>
  <c r="F119" i="46" s="1"/>
  <c r="D134" i="39"/>
  <c r="F133" i="39"/>
  <c r="F118" i="46" s="1"/>
  <c r="D133" i="39"/>
  <c r="F132" i="39"/>
  <c r="F117" i="46" s="1"/>
  <c r="D132" i="39"/>
  <c r="F131" i="39"/>
  <c r="F116" i="46" s="1"/>
  <c r="D131" i="39"/>
  <c r="F130" i="39"/>
  <c r="F115" i="46" s="1"/>
  <c r="D130" i="39"/>
  <c r="F129" i="39"/>
  <c r="F114" i="46" s="1"/>
  <c r="D129" i="39"/>
  <c r="F128" i="39"/>
  <c r="F113" i="46" s="1"/>
  <c r="D128" i="39"/>
  <c r="F127" i="39"/>
  <c r="F112" i="46" s="1"/>
  <c r="D127" i="39"/>
  <c r="F126" i="39"/>
  <c r="F111" i="46" s="1"/>
  <c r="D126" i="39"/>
  <c r="F125" i="39"/>
  <c r="F110" i="46" s="1"/>
  <c r="D125" i="39"/>
  <c r="F124" i="39"/>
  <c r="F109" i="46" s="1"/>
  <c r="D124" i="39"/>
  <c r="F123" i="39"/>
  <c r="F108" i="46" s="1"/>
  <c r="D123" i="39"/>
  <c r="F122" i="39"/>
  <c r="F107" i="46" s="1"/>
  <c r="D122" i="39"/>
  <c r="F121" i="39"/>
  <c r="F106" i="46" s="1"/>
  <c r="D121" i="39"/>
  <c r="F120" i="39"/>
  <c r="F105" i="46" s="1"/>
  <c r="D120" i="39"/>
  <c r="F119" i="39"/>
  <c r="F104" i="46" s="1"/>
  <c r="D119" i="39"/>
  <c r="F118" i="39"/>
  <c r="F103" i="46" s="1"/>
  <c r="D118" i="39"/>
  <c r="F117" i="39"/>
  <c r="F102" i="46" s="1"/>
  <c r="D117" i="39"/>
  <c r="F116" i="39"/>
  <c r="F101" i="46" s="1"/>
  <c r="D116" i="39"/>
  <c r="F115" i="39"/>
  <c r="F100" i="46" s="1"/>
  <c r="D115" i="39"/>
  <c r="F114" i="39"/>
  <c r="F99" i="46" s="1"/>
  <c r="D114" i="39"/>
  <c r="F113" i="39"/>
  <c r="F98" i="46" s="1"/>
  <c r="D113" i="39"/>
  <c r="F112" i="39"/>
  <c r="F97" i="46" s="1"/>
  <c r="D112" i="39"/>
  <c r="F111" i="39"/>
  <c r="F96" i="46" s="1"/>
  <c r="D111" i="39"/>
  <c r="F110" i="39"/>
  <c r="F95" i="46" s="1"/>
  <c r="D110" i="39"/>
  <c r="F109" i="39"/>
  <c r="F94" i="46" s="1"/>
  <c r="D109" i="39"/>
  <c r="F108" i="39"/>
  <c r="F93" i="46" s="1"/>
  <c r="D108" i="39"/>
  <c r="F107" i="39"/>
  <c r="F92" i="46" s="1"/>
  <c r="D107" i="39"/>
  <c r="F106" i="39"/>
  <c r="F91" i="46" s="1"/>
  <c r="D106" i="39"/>
  <c r="F105" i="39"/>
  <c r="F90" i="46" s="1"/>
  <c r="D105" i="39"/>
  <c r="F104" i="39"/>
  <c r="F89" i="46" s="1"/>
  <c r="D104" i="39"/>
  <c r="F103" i="39"/>
  <c r="F88" i="46" s="1"/>
  <c r="D103" i="39"/>
  <c r="F102" i="39"/>
  <c r="F87" i="46" s="1"/>
  <c r="D102" i="39"/>
  <c r="F101" i="39"/>
  <c r="F86" i="46" s="1"/>
  <c r="D101" i="39"/>
  <c r="F100" i="39"/>
  <c r="D100" i="39"/>
  <c r="F99" i="39"/>
  <c r="D99" i="39"/>
  <c r="F98" i="39"/>
  <c r="F83" i="46" s="1"/>
  <c r="D98" i="39"/>
  <c r="F97" i="39"/>
  <c r="F82" i="46" s="1"/>
  <c r="E97" i="39"/>
  <c r="E82" i="46" s="1"/>
  <c r="D97" i="39"/>
  <c r="F96" i="39"/>
  <c r="F81" i="46" s="1"/>
  <c r="D96" i="39"/>
  <c r="F95" i="39"/>
  <c r="F80" i="46" s="1"/>
  <c r="D95" i="39"/>
  <c r="F94" i="39"/>
  <c r="F79" i="46" s="1"/>
  <c r="D94" i="39"/>
  <c r="F93" i="39"/>
  <c r="F78" i="46" s="1"/>
  <c r="D93" i="39"/>
  <c r="F92" i="39"/>
  <c r="F77" i="46" s="1"/>
  <c r="D92" i="39"/>
  <c r="F91" i="39"/>
  <c r="F76" i="46" s="1"/>
  <c r="D91" i="39"/>
  <c r="F90" i="39"/>
  <c r="F75" i="46" s="1"/>
  <c r="D90" i="39"/>
  <c r="F89" i="39"/>
  <c r="F74" i="46" s="1"/>
  <c r="D89" i="39"/>
  <c r="F88" i="39"/>
  <c r="F73" i="46" s="1"/>
  <c r="D88" i="39"/>
  <c r="F87" i="39"/>
  <c r="F72" i="46" s="1"/>
  <c r="D87" i="39"/>
  <c r="F86" i="39"/>
  <c r="F71" i="46" s="1"/>
  <c r="D86" i="39"/>
  <c r="F85" i="39"/>
  <c r="F70" i="46" s="1"/>
  <c r="D85" i="39"/>
  <c r="F84" i="39"/>
  <c r="F69" i="46" s="1"/>
  <c r="D84" i="39"/>
  <c r="F83" i="39"/>
  <c r="F68" i="46" s="1"/>
  <c r="D83" i="39"/>
  <c r="F82" i="39"/>
  <c r="F67" i="46" s="1"/>
  <c r="D82" i="39"/>
  <c r="F81" i="39"/>
  <c r="F66" i="46" s="1"/>
  <c r="D81" i="39"/>
  <c r="F80" i="39"/>
  <c r="F65" i="46" s="1"/>
  <c r="D80" i="39"/>
  <c r="F79" i="39"/>
  <c r="F64" i="46" s="1"/>
  <c r="D79" i="39"/>
  <c r="F78" i="39"/>
  <c r="F63" i="46" s="1"/>
  <c r="D78" i="39"/>
  <c r="F69" i="39"/>
  <c r="F54" i="46" s="1"/>
  <c r="D69" i="39"/>
  <c r="F68" i="39"/>
  <c r="F53" i="46" s="1"/>
  <c r="D68" i="39"/>
  <c r="F67" i="39"/>
  <c r="F52" i="46" s="1"/>
  <c r="D67" i="39"/>
  <c r="F66" i="39"/>
  <c r="F51" i="46" s="1"/>
  <c r="D66" i="39"/>
  <c r="F65" i="39"/>
  <c r="D65" i="39"/>
  <c r="F64" i="39"/>
  <c r="F45" i="46" s="1"/>
  <c r="D64" i="39"/>
  <c r="F63" i="39"/>
  <c r="F44" i="46" s="1"/>
  <c r="D63" i="39"/>
  <c r="F62" i="39"/>
  <c r="F43" i="46" s="1"/>
  <c r="D62" i="39"/>
  <c r="F53" i="39"/>
  <c r="D53" i="39"/>
  <c r="F52" i="39"/>
  <c r="D52" i="39"/>
  <c r="F48" i="39"/>
  <c r="D48" i="39"/>
  <c r="F47" i="39"/>
  <c r="D47" i="39"/>
  <c r="F46" i="39"/>
  <c r="D46" i="39"/>
  <c r="F45" i="39"/>
  <c r="D45" i="39"/>
  <c r="F44" i="39"/>
  <c r="D44" i="39"/>
  <c r="F43" i="39"/>
  <c r="D43" i="39"/>
  <c r="F33" i="39"/>
  <c r="F34" i="46" s="1"/>
  <c r="D33" i="39"/>
  <c r="F32" i="39"/>
  <c r="F33" i="46" s="1"/>
  <c r="D32" i="39"/>
  <c r="F31" i="39"/>
  <c r="F32" i="46" s="1"/>
  <c r="F30" i="39"/>
  <c r="D30" i="39"/>
  <c r="F29" i="39"/>
  <c r="F30" i="46" s="1"/>
  <c r="D29" i="39"/>
  <c r="F28" i="39"/>
  <c r="F29" i="46" s="1"/>
  <c r="D28" i="39"/>
  <c r="F27" i="39"/>
  <c r="F28" i="46" s="1"/>
  <c r="D27" i="39"/>
  <c r="F26" i="39"/>
  <c r="F27" i="46" s="1"/>
  <c r="D26" i="39"/>
  <c r="F25" i="39"/>
  <c r="F26" i="46" s="1"/>
  <c r="D25" i="39"/>
  <c r="F24" i="39"/>
  <c r="F25" i="46" s="1"/>
  <c r="D24" i="39"/>
  <c r="F22" i="39"/>
  <c r="F23" i="46" s="1"/>
  <c r="D22" i="39"/>
  <c r="F21" i="39"/>
  <c r="F22" i="46" s="1"/>
  <c r="D21" i="39"/>
  <c r="F20" i="39"/>
  <c r="F21" i="46" s="1"/>
  <c r="D20" i="39"/>
  <c r="F19" i="39"/>
  <c r="F20" i="46" s="1"/>
  <c r="D19" i="39"/>
  <c r="F18" i="39"/>
  <c r="F19" i="46" s="1"/>
  <c r="D18" i="39"/>
  <c r="F17" i="39"/>
  <c r="F18" i="46" s="1"/>
  <c r="F16" i="39"/>
  <c r="F17" i="46" s="1"/>
  <c r="D16" i="39"/>
  <c r="F15" i="39"/>
  <c r="F16" i="46" s="1"/>
  <c r="D15" i="39"/>
  <c r="F14" i="39"/>
  <c r="F15" i="46" s="1"/>
  <c r="D14" i="39"/>
  <c r="F13" i="39"/>
  <c r="F14" i="46" s="1"/>
  <c r="D13" i="39"/>
  <c r="F12" i="39"/>
  <c r="F13" i="46" s="1"/>
  <c r="D12" i="39"/>
  <c r="F11" i="39"/>
  <c r="F12" i="46" s="1"/>
  <c r="D11" i="39"/>
  <c r="F10" i="39"/>
  <c r="F9" i="46" s="1"/>
  <c r="D10" i="39"/>
  <c r="F9" i="39"/>
  <c r="F8" i="46" s="1"/>
  <c r="D9" i="39"/>
  <c r="F8" i="39"/>
  <c r="F7" i="46" s="1"/>
  <c r="D8" i="39"/>
  <c r="F7" i="39"/>
  <c r="F6" i="46" s="1"/>
  <c r="D7" i="39"/>
  <c r="F6" i="39"/>
  <c r="F5" i="46" s="1"/>
  <c r="D6" i="39"/>
  <c r="F5" i="39"/>
  <c r="F4" i="46" s="1"/>
  <c r="D5" i="39"/>
  <c r="Q20" i="17"/>
  <c r="P230" i="40" l="1"/>
  <c r="P240" i="40"/>
  <c r="P262" i="40"/>
  <c r="P276" i="40"/>
  <c r="P504" i="40"/>
  <c r="P536" i="40"/>
  <c r="P568" i="40"/>
  <c r="P600" i="40"/>
  <c r="P632" i="40"/>
  <c r="P664" i="40"/>
  <c r="P696" i="40"/>
  <c r="P704" i="40"/>
  <c r="P728" i="40"/>
  <c r="P736" i="40"/>
  <c r="P829" i="40"/>
  <c r="I231" i="52" s="1"/>
  <c r="P832" i="40"/>
  <c r="P894" i="40"/>
  <c r="P908" i="40"/>
  <c r="P916" i="40"/>
  <c r="P940" i="40"/>
  <c r="E221" i="46" s="1"/>
  <c r="P956" i="40"/>
  <c r="P972" i="40"/>
  <c r="P988" i="40"/>
  <c r="P226" i="40"/>
  <c r="P228" i="40"/>
  <c r="P250" i="40"/>
  <c r="P258" i="40"/>
  <c r="P260" i="40"/>
  <c r="P287" i="40"/>
  <c r="F396" i="39"/>
  <c r="F398" i="39" s="1"/>
  <c r="D442" i="39"/>
  <c r="P5" i="40"/>
  <c r="P17" i="40"/>
  <c r="P21" i="40"/>
  <c r="P33" i="40"/>
  <c r="P37" i="40"/>
  <c r="P53" i="40"/>
  <c r="D31" i="39"/>
  <c r="D32" i="46"/>
  <c r="P61" i="40"/>
  <c r="P69" i="40"/>
  <c r="E349" i="39" s="1"/>
  <c r="P85" i="40"/>
  <c r="E431" i="39" s="1"/>
  <c r="P93" i="40"/>
  <c r="E385" i="39" s="1"/>
  <c r="P101" i="40"/>
  <c r="E505" i="39" s="1"/>
  <c r="P117" i="40"/>
  <c r="E333" i="39" s="1"/>
  <c r="P125" i="40"/>
  <c r="E435" i="39" s="1"/>
  <c r="P133" i="40"/>
  <c r="E389" i="39" s="1"/>
  <c r="P149" i="40"/>
  <c r="E357" i="39" s="1"/>
  <c r="P157" i="40"/>
  <c r="P165" i="40"/>
  <c r="P181" i="40"/>
  <c r="P189" i="40"/>
  <c r="P197" i="40"/>
  <c r="P213" i="40"/>
  <c r="P221" i="40"/>
  <c r="P229" i="40"/>
  <c r="P237" i="40"/>
  <c r="P245" i="40"/>
  <c r="P253" i="40"/>
  <c r="P261" i="40"/>
  <c r="P269" i="40"/>
  <c r="P289" i="40"/>
  <c r="P293" i="40"/>
  <c r="P305" i="40"/>
  <c r="P309" i="40"/>
  <c r="P321" i="40"/>
  <c r="P325" i="40"/>
  <c r="P337" i="40"/>
  <c r="P341" i="40"/>
  <c r="P353" i="40"/>
  <c r="P357" i="40"/>
  <c r="P369" i="40"/>
  <c r="P373" i="40"/>
  <c r="P385" i="40"/>
  <c r="P389" i="40"/>
  <c r="P401" i="40"/>
  <c r="P405" i="40"/>
  <c r="P409" i="40"/>
  <c r="P273" i="40"/>
  <c r="P292" i="40"/>
  <c r="P308" i="40"/>
  <c r="P324" i="40"/>
  <c r="P332" i="40"/>
  <c r="P340" i="40"/>
  <c r="P348" i="40"/>
  <c r="P356" i="40"/>
  <c r="P372" i="40"/>
  <c r="P388" i="40"/>
  <c r="P404" i="40"/>
  <c r="P412" i="40"/>
  <c r="P420" i="40"/>
  <c r="P428" i="40"/>
  <c r="P436" i="40"/>
  <c r="P444" i="40"/>
  <c r="P452" i="40"/>
  <c r="P15" i="40"/>
  <c r="P19" i="40"/>
  <c r="P31" i="40"/>
  <c r="P35" i="40"/>
  <c r="P275" i="40"/>
  <c r="P279" i="40"/>
  <c r="P291" i="40"/>
  <c r="P299" i="40"/>
  <c r="P303" i="40"/>
  <c r="P307" i="40"/>
  <c r="P315" i="40"/>
  <c r="P319" i="40"/>
  <c r="P323" i="40"/>
  <c r="P331" i="40"/>
  <c r="P335" i="40"/>
  <c r="P339" i="40"/>
  <c r="P347" i="40"/>
  <c r="P351" i="40"/>
  <c r="P355" i="40"/>
  <c r="P363" i="40"/>
  <c r="P367" i="40"/>
  <c r="P371" i="40"/>
  <c r="P379" i="40"/>
  <c r="P383" i="40"/>
  <c r="P387" i="40"/>
  <c r="P395" i="40"/>
  <c r="P399" i="40"/>
  <c r="P403" i="40"/>
  <c r="P411" i="40"/>
  <c r="D418" i="39"/>
  <c r="D19" i="46"/>
  <c r="F200" i="39"/>
  <c r="F185" i="46" s="1"/>
  <c r="D514" i="39"/>
  <c r="D185" i="46"/>
  <c r="D465" i="39"/>
  <c r="D21" i="46"/>
  <c r="D396" i="39"/>
  <c r="D24" i="46"/>
  <c r="D31" i="46"/>
  <c r="P9" i="40"/>
  <c r="P25" i="40"/>
  <c r="P41" i="40"/>
  <c r="D184" i="39"/>
  <c r="D169" i="46"/>
  <c r="P48" i="40"/>
  <c r="E186" i="39" s="1"/>
  <c r="E171" i="46" s="1"/>
  <c r="P49" i="40"/>
  <c r="P57" i="40"/>
  <c r="P65" i="40"/>
  <c r="E406" i="39" s="1"/>
  <c r="P72" i="40"/>
  <c r="P73" i="40"/>
  <c r="E383" i="39" s="1"/>
  <c r="P80" i="40"/>
  <c r="E479" i="39" s="1"/>
  <c r="P81" i="40"/>
  <c r="E503" i="39" s="1"/>
  <c r="P89" i="40"/>
  <c r="P97" i="40"/>
  <c r="P105" i="40"/>
  <c r="E433" i="39" s="1"/>
  <c r="P112" i="40"/>
  <c r="P113" i="40"/>
  <c r="E387" i="39" s="1"/>
  <c r="P121" i="40"/>
  <c r="E507" i="39" s="1"/>
  <c r="P129" i="40"/>
  <c r="P136" i="40"/>
  <c r="E460" i="39" s="1"/>
  <c r="P137" i="40"/>
  <c r="E335" i="39" s="1"/>
  <c r="P144" i="40"/>
  <c r="E390" i="39" s="1"/>
  <c r="P145" i="40"/>
  <c r="E414" i="39" s="1"/>
  <c r="P153" i="40"/>
  <c r="P161" i="40"/>
  <c r="P168" i="40"/>
  <c r="P169" i="40"/>
  <c r="P176" i="40"/>
  <c r="P177" i="40"/>
  <c r="P185" i="40"/>
  <c r="P193" i="40"/>
  <c r="P201" i="40"/>
  <c r="P208" i="40"/>
  <c r="P209" i="40"/>
  <c r="P217" i="40"/>
  <c r="P225" i="40"/>
  <c r="P233" i="40"/>
  <c r="P241" i="40"/>
  <c r="P249" i="40"/>
  <c r="P257" i="40"/>
  <c r="P265" i="40"/>
  <c r="P285" i="40"/>
  <c r="P301" i="40"/>
  <c r="P313" i="40"/>
  <c r="P317" i="40"/>
  <c r="P333" i="40"/>
  <c r="P345" i="40"/>
  <c r="P349" i="40"/>
  <c r="P365" i="40"/>
  <c r="P377" i="40"/>
  <c r="P381" i="40"/>
  <c r="P397" i="40"/>
  <c r="P413" i="40"/>
  <c r="P417" i="40"/>
  <c r="P429" i="40"/>
  <c r="P433" i="40"/>
  <c r="P445" i="40"/>
  <c r="P449" i="40"/>
  <c r="P58" i="40"/>
  <c r="P66" i="40"/>
  <c r="E429" i="39" s="1"/>
  <c r="P90" i="40"/>
  <c r="E480" i="39" s="1"/>
  <c r="P98" i="40"/>
  <c r="E352" i="39" s="1"/>
  <c r="P106" i="40"/>
  <c r="E457" i="39" s="1"/>
  <c r="P122" i="40"/>
  <c r="P130" i="40"/>
  <c r="E484" i="39" s="1"/>
  <c r="P154" i="40"/>
  <c r="P162" i="40"/>
  <c r="P186" i="40"/>
  <c r="P194" i="40"/>
  <c r="P202" i="40"/>
  <c r="P218" i="40"/>
  <c r="P274" i="40"/>
  <c r="P296" i="40"/>
  <c r="P298" i="40"/>
  <c r="P312" i="40"/>
  <c r="P328" i="40"/>
  <c r="P344" i="40"/>
  <c r="P360" i="40"/>
  <c r="P376" i="40"/>
  <c r="P392" i="40"/>
  <c r="P408" i="40"/>
  <c r="D441" i="39"/>
  <c r="P7" i="40"/>
  <c r="P11" i="40"/>
  <c r="P23" i="40"/>
  <c r="P27" i="40"/>
  <c r="E22" i="39" s="1"/>
  <c r="E23" i="46" s="1"/>
  <c r="P39" i="40"/>
  <c r="P43" i="40"/>
  <c r="P55" i="40"/>
  <c r="P63" i="40"/>
  <c r="P71" i="40"/>
  <c r="E502" i="39" s="1"/>
  <c r="P87" i="40"/>
  <c r="E332" i="39" s="1"/>
  <c r="P95" i="40"/>
  <c r="E432" i="39" s="1"/>
  <c r="P103" i="40"/>
  <c r="E386" i="39" s="1"/>
  <c r="P119" i="40"/>
  <c r="P127" i="40"/>
  <c r="E334" i="39" s="1"/>
  <c r="P135" i="40"/>
  <c r="E436" i="39" s="1"/>
  <c r="P151" i="40"/>
  <c r="E486" i="39" s="1"/>
  <c r="P159" i="40"/>
  <c r="P167" i="40"/>
  <c r="P183" i="40"/>
  <c r="P191" i="40"/>
  <c r="P199" i="40"/>
  <c r="P215" i="40"/>
  <c r="P223" i="40"/>
  <c r="P231" i="40"/>
  <c r="P239" i="40"/>
  <c r="P247" i="40"/>
  <c r="P255" i="40"/>
  <c r="P263" i="40"/>
  <c r="P272" i="40"/>
  <c r="P283" i="40"/>
  <c r="P288" i="40"/>
  <c r="P311" i="40"/>
  <c r="P327" i="40"/>
  <c r="P343" i="40"/>
  <c r="P359" i="40"/>
  <c r="P375" i="40"/>
  <c r="P391" i="40"/>
  <c r="P407" i="40"/>
  <c r="P479" i="40"/>
  <c r="P487" i="40"/>
  <c r="P495" i="40"/>
  <c r="P516" i="40"/>
  <c r="P548" i="40"/>
  <c r="P580" i="40"/>
  <c r="P596" i="40"/>
  <c r="P644" i="40"/>
  <c r="P676" i="40"/>
  <c r="P692" i="40"/>
  <c r="P740" i="40"/>
  <c r="P748" i="40"/>
  <c r="P780" i="40"/>
  <c r="P845" i="40"/>
  <c r="P864" i="40"/>
  <c r="P896" i="40"/>
  <c r="P912" i="40"/>
  <c r="E289" i="39" s="1"/>
  <c r="P919" i="40"/>
  <c r="P421" i="40"/>
  <c r="P437" i="40"/>
  <c r="P453" i="40"/>
  <c r="P469" i="40"/>
  <c r="P473" i="40"/>
  <c r="P513" i="40"/>
  <c r="P529" i="40"/>
  <c r="P545" i="40"/>
  <c r="P561" i="40"/>
  <c r="P577" i="40"/>
  <c r="P593" i="40"/>
  <c r="P609" i="40"/>
  <c r="P625" i="40"/>
  <c r="P641" i="40"/>
  <c r="P657" i="40"/>
  <c r="P673" i="40"/>
  <c r="P689" i="40"/>
  <c r="P737" i="40"/>
  <c r="P769" i="40"/>
  <c r="P801" i="40"/>
  <c r="P831" i="40"/>
  <c r="I235" i="52" s="1"/>
  <c r="P841" i="40"/>
  <c r="P844" i="40"/>
  <c r="P863" i="40"/>
  <c r="P868" i="40"/>
  <c r="P885" i="40"/>
  <c r="P889" i="40"/>
  <c r="P897" i="40"/>
  <c r="P917" i="40"/>
  <c r="E294" i="39" s="1"/>
  <c r="P921" i="40"/>
  <c r="P925" i="40"/>
  <c r="P927" i="40"/>
  <c r="P941" i="40"/>
  <c r="P945" i="40"/>
  <c r="E213" i="46" s="1"/>
  <c r="P957" i="40"/>
  <c r="E227" i="46" s="1"/>
  <c r="P989" i="40"/>
  <c r="P993" i="40"/>
  <c r="P468" i="40"/>
  <c r="P503" i="40"/>
  <c r="P519" i="40"/>
  <c r="P535" i="40"/>
  <c r="P543" i="40"/>
  <c r="P551" i="40"/>
  <c r="P559" i="40"/>
  <c r="P567" i="40"/>
  <c r="P575" i="40"/>
  <c r="P583" i="40"/>
  <c r="P591" i="40"/>
  <c r="P599" i="40"/>
  <c r="P607" i="40"/>
  <c r="P615" i="40"/>
  <c r="P623" i="40"/>
  <c r="P631" i="40"/>
  <c r="P647" i="40"/>
  <c r="P655" i="40"/>
  <c r="P663" i="40"/>
  <c r="P671" i="40"/>
  <c r="P679" i="40"/>
  <c r="P698" i="40"/>
  <c r="P706" i="40"/>
  <c r="P714" i="40"/>
  <c r="P730" i="40"/>
  <c r="P738" i="40"/>
  <c r="P746" i="40"/>
  <c r="P754" i="40"/>
  <c r="P762" i="40"/>
  <c r="P770" i="40"/>
  <c r="P778" i="40"/>
  <c r="P794" i="40"/>
  <c r="P802" i="40"/>
  <c r="P810" i="40"/>
  <c r="P1000" i="40"/>
  <c r="P1008" i="40"/>
  <c r="P1016" i="40"/>
  <c r="P1024" i="40"/>
  <c r="P1029" i="40"/>
  <c r="P1031" i="40"/>
  <c r="P1032" i="40"/>
  <c r="P1037" i="40"/>
  <c r="P1039" i="40"/>
  <c r="P1040" i="40"/>
  <c r="P1045" i="40"/>
  <c r="P1047" i="40"/>
  <c r="P1048" i="40"/>
  <c r="P1053" i="40"/>
  <c r="E265" i="39" s="1"/>
  <c r="P1055" i="40"/>
  <c r="P1056" i="40"/>
  <c r="P1064" i="40"/>
  <c r="E7" i="39" s="1"/>
  <c r="E6" i="46" s="1"/>
  <c r="P1072" i="40"/>
  <c r="P1079" i="40"/>
  <c r="P1080" i="40"/>
  <c r="P1088" i="40"/>
  <c r="P1093" i="40"/>
  <c r="P1096" i="40"/>
  <c r="P1101" i="40"/>
  <c r="P1103" i="40"/>
  <c r="P1104" i="40"/>
  <c r="P1109" i="40"/>
  <c r="P1111" i="40"/>
  <c r="P1112" i="40"/>
  <c r="P1117" i="40"/>
  <c r="P1119" i="40"/>
  <c r="P1127" i="40"/>
  <c r="P1128" i="40"/>
  <c r="P1136" i="40"/>
  <c r="P1143" i="40"/>
  <c r="P1144" i="40"/>
  <c r="P415" i="40"/>
  <c r="P419" i="40"/>
  <c r="P427" i="40"/>
  <c r="P431" i="40"/>
  <c r="P435" i="40"/>
  <c r="P443" i="40"/>
  <c r="P447" i="40"/>
  <c r="P451" i="40"/>
  <c r="P459" i="40"/>
  <c r="P463" i="40"/>
  <c r="P467" i="40"/>
  <c r="P475" i="40"/>
  <c r="P494" i="40"/>
  <c r="P510" i="40"/>
  <c r="P511" i="40"/>
  <c r="P542" i="40"/>
  <c r="P574" i="40"/>
  <c r="P606" i="40"/>
  <c r="P638" i="40"/>
  <c r="P639" i="40"/>
  <c r="P670" i="40"/>
  <c r="P702" i="40"/>
  <c r="P707" i="40"/>
  <c r="P723" i="40"/>
  <c r="P739" i="40"/>
  <c r="P771" i="40"/>
  <c r="P787" i="40"/>
  <c r="P803" i="40"/>
  <c r="P828" i="40"/>
  <c r="P851" i="40"/>
  <c r="E527" i="39" s="1"/>
  <c r="P855" i="40"/>
  <c r="P887" i="40"/>
  <c r="P891" i="40"/>
  <c r="P892" i="40"/>
  <c r="P907" i="40"/>
  <c r="P915" i="40"/>
  <c r="E293" i="39" s="1"/>
  <c r="P939" i="40"/>
  <c r="E198" i="46" s="1"/>
  <c r="P943" i="40"/>
  <c r="P951" i="40"/>
  <c r="E546" i="39" s="1"/>
  <c r="P955" i="40"/>
  <c r="P971" i="40"/>
  <c r="P983" i="40"/>
  <c r="P987" i="40"/>
  <c r="P1019" i="40"/>
  <c r="E233" i="39" s="1"/>
  <c r="P1027" i="40"/>
  <c r="P1035" i="40"/>
  <c r="P1043" i="40"/>
  <c r="P1083" i="40"/>
  <c r="P1091" i="40"/>
  <c r="P1099" i="40"/>
  <c r="P1107" i="40"/>
  <c r="P1149" i="40"/>
  <c r="I52" i="52" s="1"/>
  <c r="L52" i="52" s="1"/>
  <c r="P1151" i="40"/>
  <c r="P1152" i="40"/>
  <c r="P1157" i="40"/>
  <c r="E107" i="39" s="1"/>
  <c r="E92" i="46" s="1"/>
  <c r="P1159" i="40"/>
  <c r="E109" i="39" s="1"/>
  <c r="E94" i="46" s="1"/>
  <c r="P1160" i="40"/>
  <c r="E110" i="39" s="1"/>
  <c r="E95" i="46" s="1"/>
  <c r="P1165" i="40"/>
  <c r="P1167" i="40"/>
  <c r="P1168" i="40"/>
  <c r="P1173" i="40"/>
  <c r="E123" i="39" s="1"/>
  <c r="E108" i="46" s="1"/>
  <c r="P1175" i="40"/>
  <c r="P1176" i="40"/>
  <c r="P1184" i="40"/>
  <c r="P1192" i="40"/>
  <c r="P1200" i="40"/>
  <c r="P1208" i="40"/>
  <c r="P1209" i="40"/>
  <c r="P1213" i="40"/>
  <c r="P1215" i="40"/>
  <c r="P1216" i="40"/>
  <c r="P1223" i="40"/>
  <c r="P1224" i="40"/>
  <c r="P1231" i="40"/>
  <c r="P1232" i="40"/>
  <c r="P1239" i="40"/>
  <c r="P1240" i="40"/>
  <c r="P1248" i="40"/>
  <c r="P1256" i="40"/>
  <c r="P1257" i="40"/>
  <c r="P1273" i="40"/>
  <c r="P1279" i="40"/>
  <c r="P1287" i="40"/>
  <c r="P1295" i="40"/>
  <c r="P1303" i="40"/>
  <c r="P817" i="40"/>
  <c r="P849" i="40"/>
  <c r="P860" i="40"/>
  <c r="P881" i="40"/>
  <c r="P924" i="40"/>
  <c r="P461" i="40"/>
  <c r="P465" i="40"/>
  <c r="P477" i="40"/>
  <c r="P485" i="40"/>
  <c r="P501" i="40"/>
  <c r="P533" i="40"/>
  <c r="P661" i="40"/>
  <c r="P701" i="40"/>
  <c r="P717" i="40"/>
  <c r="P749" i="40"/>
  <c r="P765" i="40"/>
  <c r="P781" i="40"/>
  <c r="P813" i="40"/>
  <c r="P816" i="40"/>
  <c r="P848" i="40"/>
  <c r="P857" i="40"/>
  <c r="E530" i="39" s="1"/>
  <c r="P869" i="40"/>
  <c r="P872" i="40"/>
  <c r="E251" i="39" s="1"/>
  <c r="P873" i="40"/>
  <c r="P880" i="40"/>
  <c r="P905" i="40"/>
  <c r="P913" i="40"/>
  <c r="E290" i="39" s="1"/>
  <c r="P953" i="40"/>
  <c r="P965" i="40"/>
  <c r="P969" i="40"/>
  <c r="P985" i="40"/>
  <c r="P424" i="40"/>
  <c r="P440" i="40"/>
  <c r="P456" i="40"/>
  <c r="P472" i="40"/>
  <c r="P483" i="40"/>
  <c r="P486" i="40"/>
  <c r="P502" i="40"/>
  <c r="P531" i="40"/>
  <c r="P563" i="40"/>
  <c r="P595" i="40"/>
  <c r="P627" i="40"/>
  <c r="P659" i="40"/>
  <c r="P691" i="40"/>
  <c r="P718" i="40"/>
  <c r="P726" i="40"/>
  <c r="P742" i="40"/>
  <c r="P750" i="40"/>
  <c r="P758" i="40"/>
  <c r="P766" i="40"/>
  <c r="P774" i="40"/>
  <c r="P782" i="40"/>
  <c r="P790" i="40"/>
  <c r="P798" i="40"/>
  <c r="P806" i="40"/>
  <c r="P818" i="40"/>
  <c r="P866" i="40"/>
  <c r="P867" i="40"/>
  <c r="P882" i="40"/>
  <c r="P898" i="40"/>
  <c r="P899" i="40"/>
  <c r="P904" i="40"/>
  <c r="P914" i="40"/>
  <c r="P930" i="40"/>
  <c r="P931" i="40"/>
  <c r="P936" i="40"/>
  <c r="P946" i="40"/>
  <c r="P947" i="40"/>
  <c r="P960" i="40"/>
  <c r="E555" i="39" s="1"/>
  <c r="P963" i="40"/>
  <c r="E556" i="39" s="1"/>
  <c r="P968" i="40"/>
  <c r="P978" i="40"/>
  <c r="P979" i="40"/>
  <c r="P994" i="40"/>
  <c r="P1116" i="40"/>
  <c r="P423" i="40"/>
  <c r="P439" i="40"/>
  <c r="P455" i="40"/>
  <c r="P471" i="40"/>
  <c r="P507" i="40"/>
  <c r="P515" i="40"/>
  <c r="P522" i="40"/>
  <c r="P523" i="40"/>
  <c r="P530" i="40"/>
  <c r="P538" i="40"/>
  <c r="P539" i="40"/>
  <c r="P547" i="40"/>
  <c r="P555" i="40"/>
  <c r="P562" i="40"/>
  <c r="P571" i="40"/>
  <c r="P587" i="40"/>
  <c r="P594" i="40"/>
  <c r="P602" i="40"/>
  <c r="P603" i="40"/>
  <c r="P611" i="40"/>
  <c r="P619" i="40"/>
  <c r="P626" i="40"/>
  <c r="P634" i="40"/>
  <c r="P635" i="40"/>
  <c r="P651" i="40"/>
  <c r="P658" i="40"/>
  <c r="P666" i="40"/>
  <c r="P667" i="40"/>
  <c r="P675" i="40"/>
  <c r="P682" i="40"/>
  <c r="P683" i="40"/>
  <c r="P690" i="40"/>
  <c r="P711" i="40"/>
  <c r="P743" i="40"/>
  <c r="P775" i="40"/>
  <c r="P807" i="40"/>
  <c r="P823" i="40"/>
  <c r="P835" i="40"/>
  <c r="P839" i="40"/>
  <c r="I234" i="52" s="1"/>
  <c r="P871" i="40"/>
  <c r="P879" i="40"/>
  <c r="P903" i="40"/>
  <c r="P911" i="40"/>
  <c r="E288" i="39" s="1"/>
  <c r="P935" i="40"/>
  <c r="P959" i="40"/>
  <c r="E554" i="39" s="1"/>
  <c r="P967" i="40"/>
  <c r="P975" i="40"/>
  <c r="P991" i="40"/>
  <c r="P1166" i="40"/>
  <c r="P1174" i="40"/>
  <c r="P1182" i="40"/>
  <c r="P1190" i="40"/>
  <c r="F421" i="39"/>
  <c r="P1120" i="40"/>
  <c r="P1264" i="40"/>
  <c r="P1272" i="40"/>
  <c r="P1280" i="40"/>
  <c r="P1288" i="40"/>
  <c r="P1296" i="40"/>
  <c r="E169" i="39" s="1"/>
  <c r="E154" i="46" s="1"/>
  <c r="P1304" i="40"/>
  <c r="P1129" i="40"/>
  <c r="P1137" i="40"/>
  <c r="P1145" i="40"/>
  <c r="P1155" i="40"/>
  <c r="E105" i="39" s="1"/>
  <c r="E90" i="46" s="1"/>
  <c r="P1163" i="40"/>
  <c r="P1203" i="40"/>
  <c r="P1211" i="40"/>
  <c r="P1219" i="40"/>
  <c r="P1227" i="40"/>
  <c r="P1267" i="40"/>
  <c r="P1275" i="40"/>
  <c r="P1283" i="40"/>
  <c r="P1291" i="40"/>
  <c r="P1001" i="40"/>
  <c r="P1009" i="40"/>
  <c r="P1017" i="40"/>
  <c r="P1025" i="40"/>
  <c r="P1065" i="40"/>
  <c r="E8" i="39" s="1"/>
  <c r="E7" i="46" s="1"/>
  <c r="P1073" i="40"/>
  <c r="E12" i="39" s="1"/>
  <c r="E13" i="46" s="1"/>
  <c r="P1081" i="40"/>
  <c r="P1089" i="40"/>
  <c r="P1185" i="40"/>
  <c r="P1193" i="40"/>
  <c r="E130" i="39" s="1"/>
  <c r="E115" i="46" s="1"/>
  <c r="P1221" i="40"/>
  <c r="P1261" i="40"/>
  <c r="P1269" i="40"/>
  <c r="P1277" i="40"/>
  <c r="P1285" i="40"/>
  <c r="P996" i="40"/>
  <c r="P1002" i="40"/>
  <c r="P1004" i="40"/>
  <c r="P1010" i="40"/>
  <c r="P1012" i="40"/>
  <c r="P1018" i="40"/>
  <c r="E232" i="39" s="1"/>
  <c r="P1020" i="40"/>
  <c r="P1028" i="40"/>
  <c r="P1036" i="40"/>
  <c r="P1044" i="40"/>
  <c r="P1052" i="40"/>
  <c r="P1058" i="40"/>
  <c r="P1060" i="40"/>
  <c r="P1066" i="40"/>
  <c r="P1068" i="40"/>
  <c r="P1074" i="40"/>
  <c r="E13" i="39" s="1"/>
  <c r="E14" i="46" s="1"/>
  <c r="P1076" i="40"/>
  <c r="E15" i="39" s="1"/>
  <c r="E16" i="46" s="1"/>
  <c r="P1082" i="40"/>
  <c r="P1084" i="40"/>
  <c r="P1092" i="40"/>
  <c r="P1100" i="40"/>
  <c r="P1108" i="40"/>
  <c r="P1122" i="40"/>
  <c r="P1124" i="40"/>
  <c r="P1130" i="40"/>
  <c r="P1132" i="40"/>
  <c r="P1138" i="40"/>
  <c r="P1140" i="40"/>
  <c r="P1146" i="40"/>
  <c r="P1301" i="40"/>
  <c r="P998" i="40"/>
  <c r="P1006" i="40"/>
  <c r="I226" i="52" s="1"/>
  <c r="P1046" i="40"/>
  <c r="P1054" i="40"/>
  <c r="E277" i="39" s="1"/>
  <c r="P1062" i="40"/>
  <c r="E5" i="39" s="1"/>
  <c r="E4" i="46" s="1"/>
  <c r="P1070" i="40"/>
  <c r="P1110" i="40"/>
  <c r="P1118" i="40"/>
  <c r="P1126" i="40"/>
  <c r="P1134" i="40"/>
  <c r="P1148" i="40"/>
  <c r="P1156" i="40"/>
  <c r="E106" i="39" s="1"/>
  <c r="E91" i="46" s="1"/>
  <c r="P1164" i="40"/>
  <c r="P1172" i="40"/>
  <c r="E122" i="39" s="1"/>
  <c r="E107" i="46" s="1"/>
  <c r="P1178" i="40"/>
  <c r="P1180" i="40"/>
  <c r="P1186" i="40"/>
  <c r="P1188" i="40"/>
  <c r="P1194" i="40"/>
  <c r="P1196" i="40"/>
  <c r="P1202" i="40"/>
  <c r="P1204" i="40"/>
  <c r="P1212" i="40"/>
  <c r="P1220" i="40"/>
  <c r="P1228" i="40"/>
  <c r="P1230" i="40"/>
  <c r="P1236" i="40"/>
  <c r="P1242" i="40"/>
  <c r="P1244" i="40"/>
  <c r="P1246" i="40"/>
  <c r="P1250" i="40"/>
  <c r="P1252" i="40"/>
  <c r="P1254" i="40"/>
  <c r="P1258" i="40"/>
  <c r="P1260" i="40"/>
  <c r="P1266" i="40"/>
  <c r="P1268" i="40"/>
  <c r="P1276" i="40"/>
  <c r="P1282" i="40"/>
  <c r="P1284" i="40"/>
  <c r="P1292" i="40"/>
  <c r="P1300" i="40"/>
  <c r="E173" i="39" s="1"/>
  <c r="E158" i="46" s="1"/>
  <c r="P1306" i="40"/>
  <c r="E177" i="39" s="1"/>
  <c r="E162" i="46" s="1"/>
  <c r="F237" i="39"/>
  <c r="F222" i="39"/>
  <c r="Q14" i="17"/>
  <c r="F517" i="39"/>
  <c r="F10" i="46"/>
  <c r="F46" i="46"/>
  <c r="F85" i="46"/>
  <c r="F84" i="46"/>
  <c r="F48" i="46"/>
  <c r="F493" i="39"/>
  <c r="F31" i="46"/>
  <c r="F212" i="39"/>
  <c r="F192" i="46"/>
  <c r="F512" i="39"/>
  <c r="F56" i="46"/>
  <c r="F468" i="39"/>
  <c r="F182" i="46"/>
  <c r="F532" i="39"/>
  <c r="F416" i="39"/>
  <c r="F423" i="39" s="1"/>
  <c r="F392" i="39"/>
  <c r="F71" i="39"/>
  <c r="F303" i="39"/>
  <c r="F254" i="39"/>
  <c r="F50" i="39"/>
  <c r="F55" i="39" s="1"/>
  <c r="F439" i="39"/>
  <c r="F444" i="39"/>
  <c r="E19" i="39"/>
  <c r="E20" i="46" s="1"/>
  <c r="E441" i="39"/>
  <c r="E419" i="39"/>
  <c r="E24" i="39"/>
  <c r="E25" i="46" s="1"/>
  <c r="E491" i="39"/>
  <c r="E27" i="39"/>
  <c r="E28" i="46" s="1"/>
  <c r="F463" i="39"/>
  <c r="P29" i="40"/>
  <c r="P77" i="40"/>
  <c r="E331" i="39" s="1"/>
  <c r="P205" i="40"/>
  <c r="E514" i="39"/>
  <c r="E200" i="39"/>
  <c r="E185" i="46" s="1"/>
  <c r="D17" i="39"/>
  <c r="D394" i="39"/>
  <c r="P138" i="40"/>
  <c r="E356" i="39" s="1"/>
  <c r="P45" i="40"/>
  <c r="P109" i="40"/>
  <c r="P252" i="40"/>
  <c r="F338" i="39"/>
  <c r="F359" i="39"/>
  <c r="P170" i="40"/>
  <c r="P200" i="40"/>
  <c r="P141" i="40"/>
  <c r="P74" i="40"/>
  <c r="E407" i="39" s="1"/>
  <c r="P104" i="40"/>
  <c r="E410" i="39" s="1"/>
  <c r="E373" i="39"/>
  <c r="P13" i="40"/>
  <c r="P173" i="40"/>
  <c r="P10" i="40"/>
  <c r="P20" i="40"/>
  <c r="P26" i="40"/>
  <c r="P36" i="40"/>
  <c r="P42" i="40"/>
  <c r="P51" i="40"/>
  <c r="E28" i="39" s="1"/>
  <c r="E29" i="46" s="1"/>
  <c r="P54" i="40"/>
  <c r="E31" i="39" s="1"/>
  <c r="E32" i="46" s="1"/>
  <c r="P60" i="40"/>
  <c r="P83" i="40"/>
  <c r="E384" i="39" s="1"/>
  <c r="P86" i="40"/>
  <c r="E455" i="39" s="1"/>
  <c r="P92" i="40"/>
  <c r="P115" i="40"/>
  <c r="E434" i="39" s="1"/>
  <c r="P118" i="40"/>
  <c r="E354" i="39" s="1"/>
  <c r="P124" i="40"/>
  <c r="E412" i="39" s="1"/>
  <c r="P147" i="40"/>
  <c r="E461" i="39" s="1"/>
  <c r="P150" i="40"/>
  <c r="P156" i="40"/>
  <c r="P179" i="40"/>
  <c r="P182" i="40"/>
  <c r="P188" i="40"/>
  <c r="P211" i="40"/>
  <c r="P214" i="40"/>
  <c r="P220" i="40"/>
  <c r="P238" i="40"/>
  <c r="P243" i="40"/>
  <c r="P278" i="40"/>
  <c r="P281" i="40"/>
  <c r="P295" i="40"/>
  <c r="P329" i="40"/>
  <c r="P6" i="40"/>
  <c r="P16" i="40"/>
  <c r="P22" i="40"/>
  <c r="P32" i="40"/>
  <c r="P38" i="40"/>
  <c r="P59" i="40"/>
  <c r="P62" i="40"/>
  <c r="P68" i="40"/>
  <c r="E330" i="39" s="1"/>
  <c r="P91" i="40"/>
  <c r="E504" i="39" s="1"/>
  <c r="P94" i="40"/>
  <c r="E409" i="39" s="1"/>
  <c r="P100" i="40"/>
  <c r="E481" i="39" s="1"/>
  <c r="P123" i="40"/>
  <c r="E388" i="39" s="1"/>
  <c r="P126" i="40"/>
  <c r="E459" i="39" s="1"/>
  <c r="P132" i="40"/>
  <c r="P155" i="40"/>
  <c r="P158" i="40"/>
  <c r="P164" i="40"/>
  <c r="P187" i="40"/>
  <c r="P190" i="40"/>
  <c r="P196" i="40"/>
  <c r="P219" i="40"/>
  <c r="P222" i="40"/>
  <c r="P246" i="40"/>
  <c r="P248" i="40"/>
  <c r="P251" i="40"/>
  <c r="P284" i="40"/>
  <c r="P361" i="40"/>
  <c r="P425" i="40"/>
  <c r="P499" i="40"/>
  <c r="P47" i="40"/>
  <c r="P50" i="40"/>
  <c r="E32" i="39" s="1"/>
  <c r="E33" i="46" s="1"/>
  <c r="P56" i="40"/>
  <c r="P79" i="40"/>
  <c r="P82" i="40"/>
  <c r="P88" i="40"/>
  <c r="E351" i="39" s="1"/>
  <c r="P111" i="40"/>
  <c r="E506" i="39" s="1"/>
  <c r="P114" i="40"/>
  <c r="E411" i="39" s="1"/>
  <c r="P120" i="40"/>
  <c r="E483" i="39" s="1"/>
  <c r="P143" i="40"/>
  <c r="P146" i="40"/>
  <c r="E437" i="39" s="1"/>
  <c r="P152" i="40"/>
  <c r="E510" i="39" s="1"/>
  <c r="P175" i="40"/>
  <c r="P178" i="40"/>
  <c r="P184" i="40"/>
  <c r="P207" i="40"/>
  <c r="P210" i="40"/>
  <c r="P216" i="40"/>
  <c r="P234" i="40"/>
  <c r="P236" i="40"/>
  <c r="P266" i="40"/>
  <c r="P268" i="40"/>
  <c r="P271" i="40"/>
  <c r="P441" i="40"/>
  <c r="F488" i="39"/>
  <c r="F495" i="39" s="1"/>
  <c r="P12" i="40"/>
  <c r="E180" i="39" s="1"/>
  <c r="E165" i="46" s="1"/>
  <c r="P18" i="40"/>
  <c r="P28" i="40"/>
  <c r="P34" i="40"/>
  <c r="P44" i="40"/>
  <c r="P67" i="40"/>
  <c r="E453" i="39" s="1"/>
  <c r="P70" i="40"/>
  <c r="E478" i="39" s="1"/>
  <c r="P76" i="40"/>
  <c r="E454" i="39" s="1"/>
  <c r="P99" i="40"/>
  <c r="P102" i="40"/>
  <c r="P108" i="40"/>
  <c r="E353" i="39" s="1"/>
  <c r="P131" i="40"/>
  <c r="E508" i="39" s="1"/>
  <c r="P134" i="40"/>
  <c r="E413" i="39" s="1"/>
  <c r="P140" i="40"/>
  <c r="E509" i="39" s="1"/>
  <c r="P163" i="40"/>
  <c r="P166" i="40"/>
  <c r="P172" i="40"/>
  <c r="P195" i="40"/>
  <c r="P198" i="40"/>
  <c r="P204" i="40"/>
  <c r="P224" i="40"/>
  <c r="P227" i="40"/>
  <c r="P254" i="40"/>
  <c r="P256" i="40"/>
  <c r="P259" i="40"/>
  <c r="P280" i="40"/>
  <c r="P393" i="40"/>
  <c r="P457" i="40"/>
  <c r="P64" i="40"/>
  <c r="E382" i="39" s="1"/>
  <c r="P96" i="40"/>
  <c r="E456" i="39" s="1"/>
  <c r="P128" i="40"/>
  <c r="E355" i="39" s="1"/>
  <c r="P160" i="40"/>
  <c r="P192" i="40"/>
  <c r="P242" i="40"/>
  <c r="P244" i="40"/>
  <c r="F558" i="39"/>
  <c r="P8" i="40"/>
  <c r="P14" i="40"/>
  <c r="P24" i="40"/>
  <c r="P30" i="40"/>
  <c r="P40" i="40"/>
  <c r="P46" i="40"/>
  <c r="P52" i="40"/>
  <c r="E29" i="39" s="1"/>
  <c r="E30" i="46" s="1"/>
  <c r="P75" i="40"/>
  <c r="E430" i="39" s="1"/>
  <c r="P78" i="40"/>
  <c r="E350" i="39" s="1"/>
  <c r="P84" i="40"/>
  <c r="E408" i="39" s="1"/>
  <c r="P107" i="40"/>
  <c r="P110" i="40"/>
  <c r="E482" i="39" s="1"/>
  <c r="P116" i="40"/>
  <c r="E458" i="39" s="1"/>
  <c r="P139" i="40"/>
  <c r="E485" i="39" s="1"/>
  <c r="P142" i="40"/>
  <c r="P148" i="40"/>
  <c r="E336" i="39" s="1"/>
  <c r="P171" i="40"/>
  <c r="P174" i="40"/>
  <c r="P180" i="40"/>
  <c r="P203" i="40"/>
  <c r="P206" i="40"/>
  <c r="P212" i="40"/>
  <c r="P232" i="40"/>
  <c r="P235" i="40"/>
  <c r="P264" i="40"/>
  <c r="P267" i="40"/>
  <c r="P277" i="40"/>
  <c r="P297" i="40"/>
  <c r="P314" i="40"/>
  <c r="P330" i="40"/>
  <c r="P346" i="40"/>
  <c r="P362" i="40"/>
  <c r="P378" i="40"/>
  <c r="P394" i="40"/>
  <c r="P410" i="40"/>
  <c r="P426" i="40"/>
  <c r="P442" i="40"/>
  <c r="P458" i="40"/>
  <c r="P474" i="40"/>
  <c r="P629" i="40"/>
  <c r="P270" i="40"/>
  <c r="P488" i="40"/>
  <c r="P491" i="40"/>
  <c r="P618" i="40"/>
  <c r="P294" i="40"/>
  <c r="P310" i="40"/>
  <c r="P326" i="40"/>
  <c r="P342" i="40"/>
  <c r="P358" i="40"/>
  <c r="P374" i="40"/>
  <c r="P390" i="40"/>
  <c r="P406" i="40"/>
  <c r="P422" i="40"/>
  <c r="P438" i="40"/>
  <c r="P454" i="40"/>
  <c r="P470" i="40"/>
  <c r="P482" i="40"/>
  <c r="P493" i="40"/>
  <c r="P532" i="40"/>
  <c r="P565" i="40"/>
  <c r="P612" i="40"/>
  <c r="P304" i="40"/>
  <c r="P320" i="40"/>
  <c r="P336" i="40"/>
  <c r="P352" i="40"/>
  <c r="P368" i="40"/>
  <c r="P384" i="40"/>
  <c r="P400" i="40"/>
  <c r="P416" i="40"/>
  <c r="P432" i="40"/>
  <c r="P448" i="40"/>
  <c r="P464" i="40"/>
  <c r="P554" i="40"/>
  <c r="P628" i="40"/>
  <c r="P687" i="40"/>
  <c r="P290" i="40"/>
  <c r="P306" i="40"/>
  <c r="P322" i="40"/>
  <c r="P338" i="40"/>
  <c r="P354" i="40"/>
  <c r="P370" i="40"/>
  <c r="P386" i="40"/>
  <c r="P402" i="40"/>
  <c r="P418" i="40"/>
  <c r="P434" i="40"/>
  <c r="P450" i="40"/>
  <c r="P466" i="40"/>
  <c r="P490" i="40"/>
  <c r="P498" i="40"/>
  <c r="P527" i="40"/>
  <c r="P570" i="40"/>
  <c r="P643" i="40"/>
  <c r="P650" i="40"/>
  <c r="P710" i="40"/>
  <c r="P722" i="40"/>
  <c r="P286" i="40"/>
  <c r="P300" i="40"/>
  <c r="P316" i="40"/>
  <c r="P364" i="40"/>
  <c r="P380" i="40"/>
  <c r="P396" i="40"/>
  <c r="P460" i="40"/>
  <c r="P564" i="40"/>
  <c r="P597" i="40"/>
  <c r="P282" i="40"/>
  <c r="P302" i="40"/>
  <c r="P318" i="40"/>
  <c r="P334" i="40"/>
  <c r="P350" i="40"/>
  <c r="P366" i="40"/>
  <c r="P382" i="40"/>
  <c r="P398" i="40"/>
  <c r="P414" i="40"/>
  <c r="P430" i="40"/>
  <c r="P446" i="40"/>
  <c r="P462" i="40"/>
  <c r="P478" i="40"/>
  <c r="P506" i="40"/>
  <c r="P579" i="40"/>
  <c r="P586" i="40"/>
  <c r="P660" i="40"/>
  <c r="P693" i="40"/>
  <c r="P481" i="40"/>
  <c r="P497" i="40"/>
  <c r="P521" i="40"/>
  <c r="P524" i="40"/>
  <c r="P553" i="40"/>
  <c r="P556" i="40"/>
  <c r="P585" i="40"/>
  <c r="P588" i="40"/>
  <c r="P617" i="40"/>
  <c r="P620" i="40"/>
  <c r="P649" i="40"/>
  <c r="P652" i="40"/>
  <c r="P681" i="40"/>
  <c r="P684" i="40"/>
  <c r="P962" i="40"/>
  <c r="E201" i="46" s="1"/>
  <c r="P484" i="40"/>
  <c r="P500" i="40"/>
  <c r="P509" i="40"/>
  <c r="P512" i="40"/>
  <c r="P518" i="40"/>
  <c r="P541" i="40"/>
  <c r="P544" i="40"/>
  <c r="P550" i="40"/>
  <c r="P573" i="40"/>
  <c r="P576" i="40"/>
  <c r="P582" i="40"/>
  <c r="P605" i="40"/>
  <c r="P608" i="40"/>
  <c r="P614" i="40"/>
  <c r="P637" i="40"/>
  <c r="P640" i="40"/>
  <c r="P646" i="40"/>
  <c r="P669" i="40"/>
  <c r="P672" i="40"/>
  <c r="P678" i="40"/>
  <c r="P720" i="40"/>
  <c r="P772" i="40"/>
  <c r="P797" i="40"/>
  <c r="P928" i="40"/>
  <c r="P1217" i="40"/>
  <c r="P480" i="40"/>
  <c r="P496" i="40"/>
  <c r="P517" i="40"/>
  <c r="P520" i="40"/>
  <c r="P526" i="40"/>
  <c r="P549" i="40"/>
  <c r="P552" i="40"/>
  <c r="P558" i="40"/>
  <c r="P581" i="40"/>
  <c r="P584" i="40"/>
  <c r="P590" i="40"/>
  <c r="P613" i="40"/>
  <c r="P616" i="40"/>
  <c r="P622" i="40"/>
  <c r="P645" i="40"/>
  <c r="P648" i="40"/>
  <c r="P654" i="40"/>
  <c r="P677" i="40"/>
  <c r="P680" i="40"/>
  <c r="P686" i="40"/>
  <c r="P708" i="40"/>
  <c r="P733" i="40"/>
  <c r="P755" i="40"/>
  <c r="P825" i="40"/>
  <c r="P853" i="40"/>
  <c r="E529" i="39" s="1"/>
  <c r="P875" i="40"/>
  <c r="P883" i="40"/>
  <c r="P961" i="40"/>
  <c r="E233" i="46" s="1"/>
  <c r="I241" i="52" s="1"/>
  <c r="P973" i="40"/>
  <c r="P476" i="40"/>
  <c r="P489" i="40"/>
  <c r="P505" i="40"/>
  <c r="P508" i="40"/>
  <c r="P514" i="40"/>
  <c r="P537" i="40"/>
  <c r="P540" i="40"/>
  <c r="P546" i="40"/>
  <c r="P569" i="40"/>
  <c r="P572" i="40"/>
  <c r="P578" i="40"/>
  <c r="P601" i="40"/>
  <c r="P604" i="40"/>
  <c r="P610" i="40"/>
  <c r="P633" i="40"/>
  <c r="P636" i="40"/>
  <c r="P642" i="40"/>
  <c r="P665" i="40"/>
  <c r="P668" i="40"/>
  <c r="P674" i="40"/>
  <c r="P705" i="40"/>
  <c r="P734" i="40"/>
  <c r="P804" i="40"/>
  <c r="P824" i="40"/>
  <c r="P492" i="40"/>
  <c r="P525" i="40"/>
  <c r="P528" i="40"/>
  <c r="P534" i="40"/>
  <c r="P557" i="40"/>
  <c r="P560" i="40"/>
  <c r="P566" i="40"/>
  <c r="P589" i="40"/>
  <c r="P592" i="40"/>
  <c r="P598" i="40"/>
  <c r="P621" i="40"/>
  <c r="P624" i="40"/>
  <c r="P630" i="40"/>
  <c r="P653" i="40"/>
  <c r="P656" i="40"/>
  <c r="P662" i="40"/>
  <c r="P685" i="40"/>
  <c r="P688" i="40"/>
  <c r="P694" i="40"/>
  <c r="P786" i="40"/>
  <c r="P821" i="40"/>
  <c r="P840" i="40"/>
  <c r="P861" i="40"/>
  <c r="P901" i="40"/>
  <c r="P699" i="40"/>
  <c r="P725" i="40"/>
  <c r="P731" i="40"/>
  <c r="P757" i="40"/>
  <c r="P763" i="40"/>
  <c r="P789" i="40"/>
  <c r="P795" i="40"/>
  <c r="P815" i="40"/>
  <c r="P827" i="40"/>
  <c r="P830" i="40"/>
  <c r="P833" i="40"/>
  <c r="P933" i="40"/>
  <c r="E271" i="39" s="1"/>
  <c r="P981" i="40"/>
  <c r="P713" i="40"/>
  <c r="P716" i="40"/>
  <c r="P719" i="40"/>
  <c r="P745" i="40"/>
  <c r="P751" i="40"/>
  <c r="P777" i="40"/>
  <c r="P783" i="40"/>
  <c r="P809" i="40"/>
  <c r="P836" i="40"/>
  <c r="I232" i="52" s="1"/>
  <c r="P847" i="40"/>
  <c r="P850" i="40"/>
  <c r="E526" i="39" s="1"/>
  <c r="P859" i="40"/>
  <c r="P862" i="40"/>
  <c r="P865" i="40"/>
  <c r="P893" i="40"/>
  <c r="P895" i="40"/>
  <c r="P937" i="40"/>
  <c r="E197" i="46" s="1"/>
  <c r="P976" i="40"/>
  <c r="P1095" i="40"/>
  <c r="P1281" i="40"/>
  <c r="P695" i="40"/>
  <c r="P721" i="40"/>
  <c r="P724" i="40"/>
  <c r="P727" i="40"/>
  <c r="P753" i="40"/>
  <c r="P756" i="40"/>
  <c r="P759" i="40"/>
  <c r="P785" i="40"/>
  <c r="P788" i="40"/>
  <c r="P791" i="40"/>
  <c r="P820" i="40"/>
  <c r="P856" i="40"/>
  <c r="P877" i="40"/>
  <c r="P923" i="40"/>
  <c r="P926" i="40"/>
  <c r="P929" i="40"/>
  <c r="P949" i="40"/>
  <c r="E544" i="39" s="1"/>
  <c r="P709" i="40"/>
  <c r="P712" i="40"/>
  <c r="P715" i="40"/>
  <c r="P741" i="40"/>
  <c r="P744" i="40"/>
  <c r="P747" i="40"/>
  <c r="P773" i="40"/>
  <c r="P776" i="40"/>
  <c r="P779" i="40"/>
  <c r="P805" i="40"/>
  <c r="P808" i="40"/>
  <c r="P811" i="40"/>
  <c r="P852" i="40"/>
  <c r="E528" i="39" s="1"/>
  <c r="P876" i="40"/>
  <c r="P888" i="40"/>
  <c r="E252" i="39" s="1"/>
  <c r="E254" i="39" s="1"/>
  <c r="P900" i="40"/>
  <c r="P944" i="40"/>
  <c r="E199" i="46" s="1"/>
  <c r="P977" i="40"/>
  <c r="P697" i="40"/>
  <c r="P700" i="40"/>
  <c r="P703" i="40"/>
  <c r="P729" i="40"/>
  <c r="P732" i="40"/>
  <c r="P735" i="40"/>
  <c r="P761" i="40"/>
  <c r="P764" i="40"/>
  <c r="P767" i="40"/>
  <c r="P793" i="40"/>
  <c r="P796" i="40"/>
  <c r="P799" i="40"/>
  <c r="P819" i="40"/>
  <c r="P834" i="40"/>
  <c r="P837" i="40"/>
  <c r="P843" i="40"/>
  <c r="P884" i="40"/>
  <c r="P909" i="40"/>
  <c r="P920" i="40"/>
  <c r="P932" i="40"/>
  <c r="P952" i="40"/>
  <c r="P826" i="40"/>
  <c r="P858" i="40"/>
  <c r="P890" i="40"/>
  <c r="P922" i="40"/>
  <c r="P984" i="40"/>
  <c r="P1225" i="40"/>
  <c r="P1262" i="40"/>
  <c r="P1289" i="40"/>
  <c r="P822" i="40"/>
  <c r="P854" i="40"/>
  <c r="P886" i="40"/>
  <c r="P918" i="40"/>
  <c r="P942" i="40"/>
  <c r="P958" i="40"/>
  <c r="E553" i="39" s="1"/>
  <c r="P974" i="40"/>
  <c r="P990" i="40"/>
  <c r="P1014" i="40"/>
  <c r="E229" i="39" s="1"/>
  <c r="P1078" i="40"/>
  <c r="P1142" i="40"/>
  <c r="P1153" i="40"/>
  <c r="P1198" i="40"/>
  <c r="P1233" i="40"/>
  <c r="P1270" i="40"/>
  <c r="P1297" i="40"/>
  <c r="P1299" i="40"/>
  <c r="P997" i="40"/>
  <c r="P999" i="40"/>
  <c r="E197" i="39" s="1"/>
  <c r="P1022" i="40"/>
  <c r="P1026" i="40"/>
  <c r="P1033" i="40"/>
  <c r="P1051" i="40"/>
  <c r="P1061" i="40"/>
  <c r="P1063" i="40"/>
  <c r="E6" i="39" s="1"/>
  <c r="E5" i="46" s="1"/>
  <c r="P1086" i="40"/>
  <c r="P1090" i="40"/>
  <c r="P1097" i="40"/>
  <c r="P1115" i="40"/>
  <c r="P1125" i="40"/>
  <c r="P1161" i="40"/>
  <c r="E111" i="39" s="1"/>
  <c r="E96" i="46" s="1"/>
  <c r="P1171" i="40"/>
  <c r="E121" i="39" s="1"/>
  <c r="E106" i="46" s="1"/>
  <c r="P1181" i="40"/>
  <c r="P1183" i="40"/>
  <c r="P1206" i="40"/>
  <c r="P1210" i="40"/>
  <c r="P1229" i="40"/>
  <c r="P1235" i="40"/>
  <c r="P1241" i="40"/>
  <c r="P1247" i="40"/>
  <c r="P1274" i="40"/>
  <c r="P1278" i="40"/>
  <c r="P1293" i="40"/>
  <c r="P1305" i="40"/>
  <c r="P1307" i="40"/>
  <c r="E178" i="39" s="1"/>
  <c r="E163" i="46" s="1"/>
  <c r="P814" i="40"/>
  <c r="P846" i="40"/>
  <c r="P878" i="40"/>
  <c r="P910" i="40"/>
  <c r="E287" i="39" s="1"/>
  <c r="P938" i="40"/>
  <c r="E210" i="46" s="1"/>
  <c r="P954" i="40"/>
  <c r="E224" i="46" s="1"/>
  <c r="P970" i="40"/>
  <c r="P986" i="40"/>
  <c r="P995" i="40"/>
  <c r="P1005" i="40"/>
  <c r="P1007" i="40"/>
  <c r="P1030" i="40"/>
  <c r="P1034" i="40"/>
  <c r="P1041" i="40"/>
  <c r="P1059" i="40"/>
  <c r="P1069" i="40"/>
  <c r="E10" i="39" s="1"/>
  <c r="E9" i="46" s="1"/>
  <c r="P1071" i="40"/>
  <c r="E11" i="39" s="1"/>
  <c r="E12" i="46" s="1"/>
  <c r="P1094" i="40"/>
  <c r="P1098" i="40"/>
  <c r="P1105" i="40"/>
  <c r="P1123" i="40"/>
  <c r="P1133" i="40"/>
  <c r="P1135" i="40"/>
  <c r="P1150" i="40"/>
  <c r="P1154" i="40"/>
  <c r="E104" i="39" s="1"/>
  <c r="E89" i="46" s="1"/>
  <c r="P1169" i="40"/>
  <c r="P1179" i="40"/>
  <c r="P1189" i="40"/>
  <c r="P1191" i="40"/>
  <c r="P1214" i="40"/>
  <c r="P1218" i="40"/>
  <c r="P1237" i="40"/>
  <c r="P1243" i="40"/>
  <c r="P1249" i="40"/>
  <c r="P1255" i="40"/>
  <c r="P1286" i="40"/>
  <c r="P842" i="40"/>
  <c r="P874" i="40"/>
  <c r="P906" i="40"/>
  <c r="P948" i="40"/>
  <c r="E216" i="46" s="1"/>
  <c r="P964" i="40"/>
  <c r="P980" i="40"/>
  <c r="P992" i="40"/>
  <c r="P1003" i="40"/>
  <c r="P1013" i="40"/>
  <c r="P1015" i="40"/>
  <c r="P1038" i="40"/>
  <c r="P1042" i="40"/>
  <c r="P1049" i="40"/>
  <c r="P1067" i="40"/>
  <c r="E9" i="39" s="1"/>
  <c r="E8" i="46" s="1"/>
  <c r="P1077" i="40"/>
  <c r="P1102" i="40"/>
  <c r="P1106" i="40"/>
  <c r="P1113" i="40"/>
  <c r="P1131" i="40"/>
  <c r="P1141" i="40"/>
  <c r="E91" i="39" s="1"/>
  <c r="E76" i="46" s="1"/>
  <c r="P1158" i="40"/>
  <c r="E108" i="39" s="1"/>
  <c r="E93" i="46" s="1"/>
  <c r="P1162" i="40"/>
  <c r="P1177" i="40"/>
  <c r="P1187" i="40"/>
  <c r="P1197" i="40"/>
  <c r="P1199" i="40"/>
  <c r="P1222" i="40"/>
  <c r="P1226" i="40"/>
  <c r="P1245" i="40"/>
  <c r="P1251" i="40"/>
  <c r="P1263" i="40"/>
  <c r="P1290" i="40"/>
  <c r="P1294" i="40"/>
  <c r="P838" i="40"/>
  <c r="P870" i="40"/>
  <c r="P902" i="40"/>
  <c r="P934" i="40"/>
  <c r="E296" i="39" s="1"/>
  <c r="P950" i="40"/>
  <c r="E545" i="39" s="1"/>
  <c r="P966" i="40"/>
  <c r="P982" i="40"/>
  <c r="P1011" i="40"/>
  <c r="P1021" i="40"/>
  <c r="E234" i="39" s="1"/>
  <c r="P1023" i="40"/>
  <c r="P1050" i="40"/>
  <c r="E264" i="39" s="1"/>
  <c r="P1057" i="40"/>
  <c r="P1075" i="40"/>
  <c r="E14" i="39" s="1"/>
  <c r="E15" i="46" s="1"/>
  <c r="P1085" i="40"/>
  <c r="P1087" i="40"/>
  <c r="P1114" i="40"/>
  <c r="P1121" i="40"/>
  <c r="P1139" i="40"/>
  <c r="P1170" i="40"/>
  <c r="E120" i="39" s="1"/>
  <c r="E105" i="46" s="1"/>
  <c r="P1195" i="40"/>
  <c r="P1201" i="40"/>
  <c r="P1205" i="40"/>
  <c r="E142" i="39" s="1"/>
  <c r="E127" i="46" s="1"/>
  <c r="P1207" i="40"/>
  <c r="P1234" i="40"/>
  <c r="P1238" i="40"/>
  <c r="P1253" i="40"/>
  <c r="P1259" i="40"/>
  <c r="P1265" i="40"/>
  <c r="P1271" i="40"/>
  <c r="P1298" i="40"/>
  <c r="P1302" i="40"/>
  <c r="E175" i="39" s="1"/>
  <c r="E160" i="46" s="1"/>
  <c r="E68" i="39" l="1"/>
  <c r="E53" i="46" s="1"/>
  <c r="I211" i="52"/>
  <c r="L211" i="52" s="1"/>
  <c r="E538" i="39"/>
  <c r="E211" i="46"/>
  <c r="E66" i="39"/>
  <c r="E51" i="46" s="1"/>
  <c r="I206" i="52"/>
  <c r="E181" i="39"/>
  <c r="E166" i="46" s="1"/>
  <c r="I209" i="52"/>
  <c r="E547" i="39"/>
  <c r="E222" i="46"/>
  <c r="E69" i="39"/>
  <c r="E54" i="46" s="1"/>
  <c r="I212" i="52"/>
  <c r="L212" i="52" s="1"/>
  <c r="E179" i="39"/>
  <c r="E164" i="46" s="1"/>
  <c r="I208" i="52"/>
  <c r="E182" i="39"/>
  <c r="E167" i="46" s="1"/>
  <c r="I214" i="52"/>
  <c r="E183" i="39"/>
  <c r="E168" i="46" s="1"/>
  <c r="I213" i="52"/>
  <c r="E184" i="39"/>
  <c r="E169" i="46" s="1"/>
  <c r="I215" i="52"/>
  <c r="E185" i="39"/>
  <c r="E170" i="46" s="1"/>
  <c r="I210" i="52"/>
  <c r="E67" i="39"/>
  <c r="E52" i="46" s="1"/>
  <c r="E56" i="46" s="1"/>
  <c r="G26" i="16" s="1"/>
  <c r="I207" i="52"/>
  <c r="L207" i="52" s="1"/>
  <c r="E542" i="39"/>
  <c r="E215" i="46"/>
  <c r="E217" i="46" s="1"/>
  <c r="I239" i="52" s="1"/>
  <c r="E226" i="46"/>
  <c r="E551" i="39"/>
  <c r="E144" i="39"/>
  <c r="E129" i="46" s="1"/>
  <c r="I117" i="52"/>
  <c r="E138" i="39"/>
  <c r="E123" i="46" s="1"/>
  <c r="I110" i="52"/>
  <c r="E171" i="39"/>
  <c r="E156" i="46" s="1"/>
  <c r="I174" i="52"/>
  <c r="E132" i="39"/>
  <c r="E117" i="46" s="1"/>
  <c r="I104" i="52"/>
  <c r="E64" i="39"/>
  <c r="I42" i="52"/>
  <c r="L42" i="52" s="1"/>
  <c r="E210" i="39"/>
  <c r="I230" i="52"/>
  <c r="I236" i="52" s="1"/>
  <c r="E167" i="39"/>
  <c r="E152" i="46" s="1"/>
  <c r="E134" i="39"/>
  <c r="E119" i="46" s="1"/>
  <c r="I106" i="52"/>
  <c r="E127" i="39"/>
  <c r="E112" i="46" s="1"/>
  <c r="I95" i="52"/>
  <c r="E83" i="39"/>
  <c r="E68" i="46" s="1"/>
  <c r="I28" i="52"/>
  <c r="E128" i="39"/>
  <c r="E113" i="46" s="1"/>
  <c r="I101" i="52"/>
  <c r="E151" i="39"/>
  <c r="E136" i="46" s="1"/>
  <c r="I145" i="52"/>
  <c r="E147" i="39"/>
  <c r="E132" i="46" s="1"/>
  <c r="I120" i="52"/>
  <c r="E170" i="39"/>
  <c r="E155" i="46" s="1"/>
  <c r="I173" i="52"/>
  <c r="I80" i="52"/>
  <c r="E162" i="39"/>
  <c r="E147" i="46" s="1"/>
  <c r="I166" i="52"/>
  <c r="E154" i="39"/>
  <c r="E139" i="46" s="1"/>
  <c r="I151" i="52"/>
  <c r="E165" i="39"/>
  <c r="E150" i="46" s="1"/>
  <c r="I169" i="52"/>
  <c r="E155" i="39"/>
  <c r="E140" i="46" s="1"/>
  <c r="I152" i="52"/>
  <c r="E139" i="39"/>
  <c r="E124" i="46" s="1"/>
  <c r="I113" i="52"/>
  <c r="E131" i="39"/>
  <c r="E116" i="46" s="1"/>
  <c r="I103" i="52"/>
  <c r="E114" i="39"/>
  <c r="E99" i="46" s="1"/>
  <c r="I83" i="52"/>
  <c r="E98" i="39"/>
  <c r="E83" i="46" s="1"/>
  <c r="I51" i="52"/>
  <c r="E86" i="39"/>
  <c r="E71" i="46" s="1"/>
  <c r="I34" i="52"/>
  <c r="E196" i="39"/>
  <c r="E181" i="46" s="1"/>
  <c r="I223" i="52"/>
  <c r="E96" i="39"/>
  <c r="E81" i="46" s="1"/>
  <c r="I50" i="52"/>
  <c r="E89" i="39"/>
  <c r="E74" i="46" s="1"/>
  <c r="I41" i="52"/>
  <c r="E62" i="39"/>
  <c r="E43" i="46" s="1"/>
  <c r="I23" i="52"/>
  <c r="L23" i="52" s="1"/>
  <c r="E150" i="39"/>
  <c r="E135" i="46" s="1"/>
  <c r="I144" i="52"/>
  <c r="E164" i="39"/>
  <c r="E149" i="46" s="1"/>
  <c r="I168" i="52"/>
  <c r="E148" i="39"/>
  <c r="E133" i="46" s="1"/>
  <c r="I121" i="52"/>
  <c r="E113" i="39"/>
  <c r="E98" i="46" s="1"/>
  <c r="I82" i="52"/>
  <c r="E95" i="39"/>
  <c r="E80" i="46" s="1"/>
  <c r="I49" i="52"/>
  <c r="E153" i="39"/>
  <c r="E138" i="46" s="1"/>
  <c r="I147" i="52"/>
  <c r="E116" i="39"/>
  <c r="E101" i="46" s="1"/>
  <c r="I85" i="52"/>
  <c r="E176" i="39"/>
  <c r="E161" i="46" s="1"/>
  <c r="I180" i="52"/>
  <c r="E160" i="39"/>
  <c r="E145" i="46" s="1"/>
  <c r="I160" i="52"/>
  <c r="E145" i="39"/>
  <c r="E130" i="46" s="1"/>
  <c r="I118" i="52"/>
  <c r="E129" i="39"/>
  <c r="E114" i="46" s="1"/>
  <c r="I102" i="52"/>
  <c r="E126" i="39"/>
  <c r="E111" i="46" s="1"/>
  <c r="I94" i="52"/>
  <c r="E117" i="39"/>
  <c r="E102" i="46" s="1"/>
  <c r="I86" i="52"/>
  <c r="E102" i="39"/>
  <c r="E87" i="46" s="1"/>
  <c r="I54" i="52"/>
  <c r="E63" i="39"/>
  <c r="E44" i="46" s="1"/>
  <c r="I29" i="52"/>
  <c r="L29" i="52" s="1"/>
  <c r="E93" i="39"/>
  <c r="E78" i="46" s="1"/>
  <c r="I45" i="52"/>
  <c r="E88" i="39"/>
  <c r="E73" i="46" s="1"/>
  <c r="I36" i="52"/>
  <c r="E85" i="39"/>
  <c r="E70" i="46" s="1"/>
  <c r="I33" i="52"/>
  <c r="E198" i="39"/>
  <c r="E183" i="46" s="1"/>
  <c r="I224" i="52"/>
  <c r="E163" i="39"/>
  <c r="E148" i="46" s="1"/>
  <c r="I167" i="52"/>
  <c r="E136" i="39"/>
  <c r="E121" i="46" s="1"/>
  <c r="I108" i="52"/>
  <c r="E112" i="39"/>
  <c r="E97" i="46" s="1"/>
  <c r="I81" i="52"/>
  <c r="E80" i="39"/>
  <c r="E65" i="46" s="1"/>
  <c r="I25" i="52"/>
  <c r="E159" i="39"/>
  <c r="E144" i="46" s="1"/>
  <c r="I159" i="52"/>
  <c r="E119" i="39"/>
  <c r="E104" i="46" s="1"/>
  <c r="I91" i="52"/>
  <c r="E101" i="39"/>
  <c r="E86" i="46" s="1"/>
  <c r="I53" i="52"/>
  <c r="E82" i="39"/>
  <c r="E67" i="46" s="1"/>
  <c r="I27" i="52"/>
  <c r="E199" i="39"/>
  <c r="E184" i="46" s="1"/>
  <c r="I225" i="52"/>
  <c r="E166" i="39"/>
  <c r="E151" i="46" s="1"/>
  <c r="I170" i="52"/>
  <c r="E143" i="39"/>
  <c r="E128" i="46" s="1"/>
  <c r="I116" i="52"/>
  <c r="E172" i="39"/>
  <c r="E157" i="46" s="1"/>
  <c r="I175" i="52"/>
  <c r="E135" i="39"/>
  <c r="E120" i="46" s="1"/>
  <c r="I107" i="52"/>
  <c r="E92" i="39"/>
  <c r="E77" i="46" s="1"/>
  <c r="I44" i="52"/>
  <c r="E157" i="39"/>
  <c r="E142" i="46" s="1"/>
  <c r="I154" i="52"/>
  <c r="E149" i="39"/>
  <c r="E134" i="46" s="1"/>
  <c r="I143" i="52"/>
  <c r="E141" i="39"/>
  <c r="E126" i="46" s="1"/>
  <c r="I115" i="52"/>
  <c r="E133" i="39"/>
  <c r="E118" i="46" s="1"/>
  <c r="I105" i="52"/>
  <c r="E174" i="39"/>
  <c r="E159" i="46" s="1"/>
  <c r="I176" i="52"/>
  <c r="E90" i="39"/>
  <c r="E75" i="46" s="1"/>
  <c r="I43" i="52"/>
  <c r="E84" i="39"/>
  <c r="E69" i="46" s="1"/>
  <c r="I32" i="52"/>
  <c r="E158" i="39"/>
  <c r="E143" i="46" s="1"/>
  <c r="I158" i="52"/>
  <c r="E156" i="39"/>
  <c r="E141" i="46" s="1"/>
  <c r="I153" i="52"/>
  <c r="E140" i="39"/>
  <c r="E125" i="46" s="1"/>
  <c r="I114" i="52"/>
  <c r="E161" i="39"/>
  <c r="E146" i="46" s="1"/>
  <c r="I161" i="52"/>
  <c r="E124" i="39"/>
  <c r="E109" i="46" s="1"/>
  <c r="I92" i="52"/>
  <c r="E168" i="39"/>
  <c r="E153" i="46" s="1"/>
  <c r="I172" i="52"/>
  <c r="E152" i="39"/>
  <c r="E137" i="46" s="1"/>
  <c r="I146" i="52"/>
  <c r="E146" i="39"/>
  <c r="E131" i="46" s="1"/>
  <c r="I119" i="52"/>
  <c r="E137" i="39"/>
  <c r="E122" i="46" s="1"/>
  <c r="I109" i="52"/>
  <c r="E125" i="39"/>
  <c r="E110" i="46" s="1"/>
  <c r="I93" i="52"/>
  <c r="E118" i="39"/>
  <c r="E103" i="46" s="1"/>
  <c r="I90" i="52"/>
  <c r="E115" i="39"/>
  <c r="E100" i="46" s="1"/>
  <c r="I84" i="52"/>
  <c r="E103" i="39"/>
  <c r="E88" i="46" s="1"/>
  <c r="I79" i="52"/>
  <c r="E78" i="39"/>
  <c r="E63" i="46" s="1"/>
  <c r="I22" i="52"/>
  <c r="E94" i="39"/>
  <c r="E79" i="46" s="1"/>
  <c r="I48" i="52"/>
  <c r="E87" i="39"/>
  <c r="E72" i="46" s="1"/>
  <c r="I35" i="52"/>
  <c r="E81" i="39"/>
  <c r="E66" i="46" s="1"/>
  <c r="I26" i="52"/>
  <c r="E79" i="39"/>
  <c r="E64" i="46" s="1"/>
  <c r="I24" i="52"/>
  <c r="E515" i="39"/>
  <c r="E517" i="39" s="1"/>
  <c r="E416" i="39"/>
  <c r="F187" i="46"/>
  <c r="F202" i="39"/>
  <c r="E202" i="46"/>
  <c r="E548" i="39"/>
  <c r="E47" i="39"/>
  <c r="E285" i="39"/>
  <c r="E262" i="39"/>
  <c r="E200" i="46"/>
  <c r="E541" i="39"/>
  <c r="E203" i="46"/>
  <c r="E550" i="39"/>
  <c r="E261" i="39"/>
  <c r="E284" i="39"/>
  <c r="E552" i="39"/>
  <c r="E45" i="39"/>
  <c r="E52" i="39"/>
  <c r="E230" i="39"/>
  <c r="E44" i="39"/>
  <c r="E540" i="39"/>
  <c r="E30" i="39"/>
  <c r="E359" i="39"/>
  <c r="E392" i="39"/>
  <c r="E267" i="39"/>
  <c r="E298" i="39"/>
  <c r="E466" i="39"/>
  <c r="E26" i="39"/>
  <c r="E27" i="46" s="1"/>
  <c r="E442" i="39"/>
  <c r="E444" i="39" s="1"/>
  <c r="E25" i="39"/>
  <c r="E26" i="46" s="1"/>
  <c r="E272" i="39"/>
  <c r="E295" i="39"/>
  <c r="E100" i="39"/>
  <c r="E65" i="39"/>
  <c r="E99" i="39"/>
  <c r="E418" i="39"/>
  <c r="E421" i="39" s="1"/>
  <c r="E423" i="39" s="1"/>
  <c r="E18" i="39"/>
  <c r="E19" i="46" s="1"/>
  <c r="E212" i="39"/>
  <c r="E314" i="39" s="1"/>
  <c r="E192" i="46"/>
  <c r="E512" i="39"/>
  <c r="E243" i="39"/>
  <c r="E245" i="39" s="1"/>
  <c r="E320" i="39" s="1"/>
  <c r="E235" i="39"/>
  <c r="E45" i="46"/>
  <c r="E202" i="39"/>
  <c r="E313" i="39" s="1"/>
  <c r="E182" i="46"/>
  <c r="E53" i="39"/>
  <c r="E231" i="39"/>
  <c r="F446" i="39"/>
  <c r="F519" i="39"/>
  <c r="F58" i="46"/>
  <c r="E10" i="46"/>
  <c r="G14" i="16" s="1"/>
  <c r="F470" i="39"/>
  <c r="F400" i="39"/>
  <c r="E315" i="39"/>
  <c r="E396" i="39"/>
  <c r="E23" i="39"/>
  <c r="E24" i="46" s="1"/>
  <c r="E549" i="39"/>
  <c r="E43" i="39"/>
  <c r="E488" i="39"/>
  <c r="E490" i="39"/>
  <c r="E493" i="39" s="1"/>
  <c r="E21" i="39"/>
  <c r="E22" i="46" s="1"/>
  <c r="E219" i="39"/>
  <c r="E228" i="39"/>
  <c r="E539" i="39"/>
  <c r="E48" i="39"/>
  <c r="E463" i="39"/>
  <c r="E543" i="39"/>
  <c r="E46" i="39"/>
  <c r="E300" i="39"/>
  <c r="E269" i="39"/>
  <c r="E16" i="39"/>
  <c r="E17" i="46" s="1"/>
  <c r="E395" i="39"/>
  <c r="E268" i="39"/>
  <c r="E299" i="39"/>
  <c r="E220" i="39"/>
  <c r="E33" i="39"/>
  <c r="E34" i="46" s="1"/>
  <c r="E439" i="39"/>
  <c r="E465" i="39"/>
  <c r="E468" i="39" s="1"/>
  <c r="E20" i="39"/>
  <c r="E21" i="46" s="1"/>
  <c r="F341" i="39"/>
  <c r="F361" i="39" s="1"/>
  <c r="F363" i="39" s="1"/>
  <c r="E301" i="39"/>
  <c r="E270" i="39"/>
  <c r="E266" i="39"/>
  <c r="E297" i="39"/>
  <c r="E532" i="39"/>
  <c r="E394" i="39"/>
  <c r="E17" i="39"/>
  <c r="E18" i="46" s="1"/>
  <c r="E263" i="39"/>
  <c r="E286" i="39"/>
  <c r="E338" i="39"/>
  <c r="I30" i="52" l="1"/>
  <c r="I46" i="52"/>
  <c r="I37" i="52"/>
  <c r="E228" i="46"/>
  <c r="E71" i="39"/>
  <c r="E311" i="39" s="1"/>
  <c r="E46" i="46"/>
  <c r="G22" i="16" s="1"/>
  <c r="I240" i="52"/>
  <c r="I242" i="52" s="1"/>
  <c r="E230" i="46"/>
  <c r="E235" i="46" s="1"/>
  <c r="E239" i="46" s="1"/>
  <c r="L206" i="52"/>
  <c r="I216" i="52"/>
  <c r="I111" i="52"/>
  <c r="O14" i="16"/>
  <c r="I14" i="52"/>
  <c r="E187" i="46"/>
  <c r="G28" i="16" s="1"/>
  <c r="I55" i="52"/>
  <c r="I57" i="52" s="1"/>
  <c r="I87" i="52"/>
  <c r="I96" i="52"/>
  <c r="I162" i="52"/>
  <c r="I148" i="52"/>
  <c r="I181" i="52"/>
  <c r="I227" i="52"/>
  <c r="I122" i="52"/>
  <c r="I155" i="52"/>
  <c r="E237" i="39"/>
  <c r="E204" i="46"/>
  <c r="E398" i="39"/>
  <c r="E400" i="39" s="1"/>
  <c r="E446" i="39"/>
  <c r="E31" i="46"/>
  <c r="E84" i="46"/>
  <c r="E48" i="46"/>
  <c r="G24" i="16" s="1"/>
  <c r="E85" i="46"/>
  <c r="E303" i="39"/>
  <c r="E519" i="39"/>
  <c r="E50" i="39"/>
  <c r="E55" i="39" s="1"/>
  <c r="E470" i="39"/>
  <c r="E558" i="39"/>
  <c r="E222" i="39"/>
  <c r="E341" i="39"/>
  <c r="E361" i="39" s="1"/>
  <c r="E363" i="39" s="1"/>
  <c r="F343" i="39"/>
  <c r="E495" i="39"/>
  <c r="I97" i="52" l="1"/>
  <c r="I123" i="52"/>
  <c r="E58" i="46"/>
  <c r="E343" i="39"/>
  <c r="G14" i="17"/>
  <c r="E319" i="39"/>
  <c r="E318" i="39"/>
  <c r="K32" i="16"/>
  <c r="W32" i="16" s="1"/>
  <c r="N1307" i="37" l="1"/>
  <c r="M1307" i="37"/>
  <c r="L1307" i="37"/>
  <c r="K1307" i="37"/>
  <c r="J1307" i="37"/>
  <c r="I1307" i="37"/>
  <c r="H1307" i="37"/>
  <c r="G1307" i="37"/>
  <c r="F1307" i="37"/>
  <c r="E1307" i="37"/>
  <c r="D1307" i="37"/>
  <c r="C1307" i="37"/>
  <c r="N1306" i="37"/>
  <c r="M1306" i="37"/>
  <c r="L1306" i="37"/>
  <c r="K1306" i="37"/>
  <c r="J1306" i="37"/>
  <c r="I1306" i="37"/>
  <c r="H1306" i="37"/>
  <c r="G1306" i="37"/>
  <c r="F1306" i="37"/>
  <c r="E1306" i="37"/>
  <c r="D1306" i="37"/>
  <c r="C1306" i="37"/>
  <c r="N1305" i="37"/>
  <c r="M1305" i="37"/>
  <c r="L1305" i="37"/>
  <c r="K1305" i="37"/>
  <c r="J1305" i="37"/>
  <c r="I1305" i="37"/>
  <c r="H1305" i="37"/>
  <c r="G1305" i="37"/>
  <c r="F1305" i="37"/>
  <c r="E1305" i="37"/>
  <c r="D1305" i="37"/>
  <c r="C1305" i="37"/>
  <c r="N1304" i="37"/>
  <c r="M1304" i="37"/>
  <c r="L1304" i="37"/>
  <c r="K1304" i="37"/>
  <c r="J1304" i="37"/>
  <c r="I1304" i="37"/>
  <c r="H1304" i="37"/>
  <c r="G1304" i="37"/>
  <c r="F1304" i="37"/>
  <c r="E1304" i="37"/>
  <c r="D1304" i="37"/>
  <c r="C1304" i="37"/>
  <c r="N1303" i="37"/>
  <c r="M1303" i="37"/>
  <c r="L1303" i="37"/>
  <c r="K1303" i="37"/>
  <c r="J1303" i="37"/>
  <c r="I1303" i="37"/>
  <c r="H1303" i="37"/>
  <c r="G1303" i="37"/>
  <c r="F1303" i="37"/>
  <c r="E1303" i="37"/>
  <c r="D1303" i="37"/>
  <c r="C1303" i="37"/>
  <c r="N1302" i="37"/>
  <c r="M1302" i="37"/>
  <c r="L1302" i="37"/>
  <c r="K1302" i="37"/>
  <c r="J1302" i="37"/>
  <c r="I1302" i="37"/>
  <c r="H1302" i="37"/>
  <c r="G1302" i="37"/>
  <c r="F1302" i="37"/>
  <c r="E1302" i="37"/>
  <c r="D1302" i="37"/>
  <c r="C1302" i="37"/>
  <c r="N1301" i="37"/>
  <c r="M1301" i="37"/>
  <c r="L1301" i="37"/>
  <c r="K1301" i="37"/>
  <c r="J1301" i="37"/>
  <c r="I1301" i="37"/>
  <c r="H1301" i="37"/>
  <c r="G1301" i="37"/>
  <c r="F1301" i="37"/>
  <c r="E1301" i="37"/>
  <c r="D1301" i="37"/>
  <c r="C1301" i="37"/>
  <c r="N1300" i="37"/>
  <c r="M1300" i="37"/>
  <c r="L1300" i="37"/>
  <c r="K1300" i="37"/>
  <c r="J1300" i="37"/>
  <c r="I1300" i="37"/>
  <c r="H1300" i="37"/>
  <c r="G1300" i="37"/>
  <c r="F1300" i="37"/>
  <c r="E1300" i="37"/>
  <c r="D1300" i="37"/>
  <c r="C1300" i="37"/>
  <c r="N1299" i="37"/>
  <c r="M1299" i="37"/>
  <c r="L1299" i="37"/>
  <c r="K1299" i="37"/>
  <c r="J1299" i="37"/>
  <c r="I1299" i="37"/>
  <c r="H1299" i="37"/>
  <c r="G1299" i="37"/>
  <c r="F1299" i="37"/>
  <c r="E1299" i="37"/>
  <c r="D1299" i="37"/>
  <c r="C1299" i="37"/>
  <c r="N1298" i="37"/>
  <c r="M1298" i="37"/>
  <c r="L1298" i="37"/>
  <c r="K1298" i="37"/>
  <c r="J1298" i="37"/>
  <c r="I1298" i="37"/>
  <c r="H1298" i="37"/>
  <c r="G1298" i="37"/>
  <c r="F1298" i="37"/>
  <c r="E1298" i="37"/>
  <c r="D1298" i="37"/>
  <c r="C1298" i="37"/>
  <c r="N1297" i="37"/>
  <c r="M1297" i="37"/>
  <c r="L1297" i="37"/>
  <c r="K1297" i="37"/>
  <c r="J1297" i="37"/>
  <c r="I1297" i="37"/>
  <c r="H1297" i="37"/>
  <c r="G1297" i="37"/>
  <c r="F1297" i="37"/>
  <c r="E1297" i="37"/>
  <c r="D1297" i="37"/>
  <c r="C1297" i="37"/>
  <c r="N1296" i="37"/>
  <c r="M1296" i="37"/>
  <c r="L1296" i="37"/>
  <c r="K1296" i="37"/>
  <c r="J1296" i="37"/>
  <c r="I1296" i="37"/>
  <c r="H1296" i="37"/>
  <c r="G1296" i="37"/>
  <c r="F1296" i="37"/>
  <c r="E1296" i="37"/>
  <c r="D1296" i="37"/>
  <c r="C1296" i="37"/>
  <c r="N1295" i="37"/>
  <c r="M1295" i="37"/>
  <c r="L1295" i="37"/>
  <c r="K1295" i="37"/>
  <c r="J1295" i="37"/>
  <c r="I1295" i="37"/>
  <c r="H1295" i="37"/>
  <c r="G1295" i="37"/>
  <c r="F1295" i="37"/>
  <c r="E1295" i="37"/>
  <c r="D1295" i="37"/>
  <c r="C1295" i="37"/>
  <c r="N1294" i="37"/>
  <c r="M1294" i="37"/>
  <c r="L1294" i="37"/>
  <c r="K1294" i="37"/>
  <c r="J1294" i="37"/>
  <c r="I1294" i="37"/>
  <c r="H1294" i="37"/>
  <c r="G1294" i="37"/>
  <c r="F1294" i="37"/>
  <c r="E1294" i="37"/>
  <c r="D1294" i="37"/>
  <c r="C1294" i="37"/>
  <c r="N1293" i="37"/>
  <c r="M1293" i="37"/>
  <c r="L1293" i="37"/>
  <c r="K1293" i="37"/>
  <c r="J1293" i="37"/>
  <c r="I1293" i="37"/>
  <c r="H1293" i="37"/>
  <c r="G1293" i="37"/>
  <c r="F1293" i="37"/>
  <c r="E1293" i="37"/>
  <c r="D1293" i="37"/>
  <c r="C1293" i="37"/>
  <c r="N1292" i="37"/>
  <c r="M1292" i="37"/>
  <c r="L1292" i="37"/>
  <c r="K1292" i="37"/>
  <c r="J1292" i="37"/>
  <c r="I1292" i="37"/>
  <c r="H1292" i="37"/>
  <c r="G1292" i="37"/>
  <c r="F1292" i="37"/>
  <c r="E1292" i="37"/>
  <c r="D1292" i="37"/>
  <c r="C1292" i="37"/>
  <c r="N1291" i="37"/>
  <c r="M1291" i="37"/>
  <c r="L1291" i="37"/>
  <c r="K1291" i="37"/>
  <c r="J1291" i="37"/>
  <c r="I1291" i="37"/>
  <c r="H1291" i="37"/>
  <c r="G1291" i="37"/>
  <c r="F1291" i="37"/>
  <c r="E1291" i="37"/>
  <c r="D1291" i="37"/>
  <c r="C1291" i="37"/>
  <c r="N1290" i="37"/>
  <c r="M1290" i="37"/>
  <c r="L1290" i="37"/>
  <c r="K1290" i="37"/>
  <c r="J1290" i="37"/>
  <c r="I1290" i="37"/>
  <c r="H1290" i="37"/>
  <c r="G1290" i="37"/>
  <c r="F1290" i="37"/>
  <c r="E1290" i="37"/>
  <c r="D1290" i="37"/>
  <c r="C1290" i="37"/>
  <c r="N1289" i="37"/>
  <c r="M1289" i="37"/>
  <c r="L1289" i="37"/>
  <c r="K1289" i="37"/>
  <c r="J1289" i="37"/>
  <c r="I1289" i="37"/>
  <c r="H1289" i="37"/>
  <c r="G1289" i="37"/>
  <c r="F1289" i="37"/>
  <c r="E1289" i="37"/>
  <c r="D1289" i="37"/>
  <c r="C1289" i="37"/>
  <c r="N1288" i="37"/>
  <c r="M1288" i="37"/>
  <c r="L1288" i="37"/>
  <c r="K1288" i="37"/>
  <c r="J1288" i="37"/>
  <c r="I1288" i="37"/>
  <c r="H1288" i="37"/>
  <c r="G1288" i="37"/>
  <c r="F1288" i="37"/>
  <c r="E1288" i="37"/>
  <c r="D1288" i="37"/>
  <c r="C1288" i="37"/>
  <c r="N1287" i="37"/>
  <c r="M1287" i="37"/>
  <c r="L1287" i="37"/>
  <c r="K1287" i="37"/>
  <c r="J1287" i="37"/>
  <c r="I1287" i="37"/>
  <c r="H1287" i="37"/>
  <c r="G1287" i="37"/>
  <c r="F1287" i="37"/>
  <c r="E1287" i="37"/>
  <c r="D1287" i="37"/>
  <c r="C1287" i="37"/>
  <c r="N1286" i="37"/>
  <c r="M1286" i="37"/>
  <c r="L1286" i="37"/>
  <c r="K1286" i="37"/>
  <c r="J1286" i="37"/>
  <c r="I1286" i="37"/>
  <c r="H1286" i="37"/>
  <c r="G1286" i="37"/>
  <c r="F1286" i="37"/>
  <c r="E1286" i="37"/>
  <c r="D1286" i="37"/>
  <c r="C1286" i="37"/>
  <c r="N1285" i="37"/>
  <c r="M1285" i="37"/>
  <c r="L1285" i="37"/>
  <c r="K1285" i="37"/>
  <c r="J1285" i="37"/>
  <c r="I1285" i="37"/>
  <c r="H1285" i="37"/>
  <c r="G1285" i="37"/>
  <c r="F1285" i="37"/>
  <c r="E1285" i="37"/>
  <c r="D1285" i="37"/>
  <c r="C1285" i="37"/>
  <c r="N1284" i="37"/>
  <c r="M1284" i="37"/>
  <c r="L1284" i="37"/>
  <c r="K1284" i="37"/>
  <c r="J1284" i="37"/>
  <c r="I1284" i="37"/>
  <c r="H1284" i="37"/>
  <c r="G1284" i="37"/>
  <c r="F1284" i="37"/>
  <c r="E1284" i="37"/>
  <c r="D1284" i="37"/>
  <c r="C1284" i="37"/>
  <c r="N1283" i="37"/>
  <c r="M1283" i="37"/>
  <c r="L1283" i="37"/>
  <c r="K1283" i="37"/>
  <c r="J1283" i="37"/>
  <c r="I1283" i="37"/>
  <c r="H1283" i="37"/>
  <c r="G1283" i="37"/>
  <c r="F1283" i="37"/>
  <c r="E1283" i="37"/>
  <c r="D1283" i="37"/>
  <c r="C1283" i="37"/>
  <c r="N1282" i="37"/>
  <c r="M1282" i="37"/>
  <c r="L1282" i="37"/>
  <c r="K1282" i="37"/>
  <c r="J1282" i="37"/>
  <c r="I1282" i="37"/>
  <c r="H1282" i="37"/>
  <c r="G1282" i="37"/>
  <c r="F1282" i="37"/>
  <c r="E1282" i="37"/>
  <c r="D1282" i="37"/>
  <c r="C1282" i="37"/>
  <c r="N1281" i="37"/>
  <c r="M1281" i="37"/>
  <c r="L1281" i="37"/>
  <c r="K1281" i="37"/>
  <c r="J1281" i="37"/>
  <c r="I1281" i="37"/>
  <c r="H1281" i="37"/>
  <c r="G1281" i="37"/>
  <c r="F1281" i="37"/>
  <c r="E1281" i="37"/>
  <c r="D1281" i="37"/>
  <c r="C1281" i="37"/>
  <c r="N1280" i="37"/>
  <c r="M1280" i="37"/>
  <c r="L1280" i="37"/>
  <c r="K1280" i="37"/>
  <c r="J1280" i="37"/>
  <c r="I1280" i="37"/>
  <c r="H1280" i="37"/>
  <c r="G1280" i="37"/>
  <c r="F1280" i="37"/>
  <c r="E1280" i="37"/>
  <c r="D1280" i="37"/>
  <c r="C1280" i="37"/>
  <c r="N1279" i="37"/>
  <c r="M1279" i="37"/>
  <c r="L1279" i="37"/>
  <c r="K1279" i="37"/>
  <c r="J1279" i="37"/>
  <c r="I1279" i="37"/>
  <c r="H1279" i="37"/>
  <c r="G1279" i="37"/>
  <c r="F1279" i="37"/>
  <c r="E1279" i="37"/>
  <c r="D1279" i="37"/>
  <c r="C1279" i="37"/>
  <c r="N1278" i="37"/>
  <c r="M1278" i="37"/>
  <c r="L1278" i="37"/>
  <c r="K1278" i="37"/>
  <c r="J1278" i="37"/>
  <c r="I1278" i="37"/>
  <c r="H1278" i="37"/>
  <c r="G1278" i="37"/>
  <c r="F1278" i="37"/>
  <c r="E1278" i="37"/>
  <c r="D1278" i="37"/>
  <c r="C1278" i="37"/>
  <c r="N1277" i="37"/>
  <c r="M1277" i="37"/>
  <c r="L1277" i="37"/>
  <c r="K1277" i="37"/>
  <c r="J1277" i="37"/>
  <c r="I1277" i="37"/>
  <c r="H1277" i="37"/>
  <c r="G1277" i="37"/>
  <c r="F1277" i="37"/>
  <c r="E1277" i="37"/>
  <c r="D1277" i="37"/>
  <c r="C1277" i="37"/>
  <c r="N1276" i="37"/>
  <c r="M1276" i="37"/>
  <c r="L1276" i="37"/>
  <c r="K1276" i="37"/>
  <c r="J1276" i="37"/>
  <c r="I1276" i="37"/>
  <c r="H1276" i="37"/>
  <c r="G1276" i="37"/>
  <c r="F1276" i="37"/>
  <c r="E1276" i="37"/>
  <c r="D1276" i="37"/>
  <c r="C1276" i="37"/>
  <c r="N1275" i="37"/>
  <c r="M1275" i="37"/>
  <c r="L1275" i="37"/>
  <c r="K1275" i="37"/>
  <c r="J1275" i="37"/>
  <c r="I1275" i="37"/>
  <c r="H1275" i="37"/>
  <c r="G1275" i="37"/>
  <c r="F1275" i="37"/>
  <c r="E1275" i="37"/>
  <c r="D1275" i="37"/>
  <c r="C1275" i="37"/>
  <c r="N1274" i="37"/>
  <c r="M1274" i="37"/>
  <c r="L1274" i="37"/>
  <c r="K1274" i="37"/>
  <c r="J1274" i="37"/>
  <c r="I1274" i="37"/>
  <c r="H1274" i="37"/>
  <c r="G1274" i="37"/>
  <c r="F1274" i="37"/>
  <c r="E1274" i="37"/>
  <c r="D1274" i="37"/>
  <c r="C1274" i="37"/>
  <c r="N1273" i="37"/>
  <c r="M1273" i="37"/>
  <c r="L1273" i="37"/>
  <c r="K1273" i="37"/>
  <c r="J1273" i="37"/>
  <c r="I1273" i="37"/>
  <c r="H1273" i="37"/>
  <c r="G1273" i="37"/>
  <c r="F1273" i="37"/>
  <c r="E1273" i="37"/>
  <c r="D1273" i="37"/>
  <c r="C1273" i="37"/>
  <c r="N1272" i="37"/>
  <c r="M1272" i="37"/>
  <c r="L1272" i="37"/>
  <c r="K1272" i="37"/>
  <c r="J1272" i="37"/>
  <c r="I1272" i="37"/>
  <c r="H1272" i="37"/>
  <c r="G1272" i="37"/>
  <c r="F1272" i="37"/>
  <c r="E1272" i="37"/>
  <c r="D1272" i="37"/>
  <c r="C1272" i="37"/>
  <c r="N1271" i="37"/>
  <c r="M1271" i="37"/>
  <c r="L1271" i="37"/>
  <c r="K1271" i="37"/>
  <c r="J1271" i="37"/>
  <c r="I1271" i="37"/>
  <c r="H1271" i="37"/>
  <c r="G1271" i="37"/>
  <c r="F1271" i="37"/>
  <c r="E1271" i="37"/>
  <c r="D1271" i="37"/>
  <c r="C1271" i="37"/>
  <c r="N1270" i="37"/>
  <c r="M1270" i="37"/>
  <c r="L1270" i="37"/>
  <c r="K1270" i="37"/>
  <c r="J1270" i="37"/>
  <c r="I1270" i="37"/>
  <c r="H1270" i="37"/>
  <c r="G1270" i="37"/>
  <c r="F1270" i="37"/>
  <c r="E1270" i="37"/>
  <c r="D1270" i="37"/>
  <c r="C1270" i="37"/>
  <c r="N1269" i="37"/>
  <c r="M1269" i="37"/>
  <c r="L1269" i="37"/>
  <c r="K1269" i="37"/>
  <c r="J1269" i="37"/>
  <c r="I1269" i="37"/>
  <c r="H1269" i="37"/>
  <c r="G1269" i="37"/>
  <c r="F1269" i="37"/>
  <c r="E1269" i="37"/>
  <c r="D1269" i="37"/>
  <c r="C1269" i="37"/>
  <c r="N1268" i="37"/>
  <c r="M1268" i="37"/>
  <c r="L1268" i="37"/>
  <c r="K1268" i="37"/>
  <c r="J1268" i="37"/>
  <c r="I1268" i="37"/>
  <c r="H1268" i="37"/>
  <c r="G1268" i="37"/>
  <c r="F1268" i="37"/>
  <c r="E1268" i="37"/>
  <c r="D1268" i="37"/>
  <c r="C1268" i="37"/>
  <c r="N1267" i="37"/>
  <c r="M1267" i="37"/>
  <c r="L1267" i="37"/>
  <c r="K1267" i="37"/>
  <c r="J1267" i="37"/>
  <c r="I1267" i="37"/>
  <c r="H1267" i="37"/>
  <c r="G1267" i="37"/>
  <c r="F1267" i="37"/>
  <c r="E1267" i="37"/>
  <c r="D1267" i="37"/>
  <c r="C1267" i="37"/>
  <c r="N1266" i="37"/>
  <c r="M1266" i="37"/>
  <c r="L1266" i="37"/>
  <c r="K1266" i="37"/>
  <c r="J1266" i="37"/>
  <c r="I1266" i="37"/>
  <c r="H1266" i="37"/>
  <c r="G1266" i="37"/>
  <c r="F1266" i="37"/>
  <c r="E1266" i="37"/>
  <c r="D1266" i="37"/>
  <c r="C1266" i="37"/>
  <c r="N1265" i="37"/>
  <c r="M1265" i="37"/>
  <c r="L1265" i="37"/>
  <c r="K1265" i="37"/>
  <c r="J1265" i="37"/>
  <c r="I1265" i="37"/>
  <c r="H1265" i="37"/>
  <c r="G1265" i="37"/>
  <c r="F1265" i="37"/>
  <c r="E1265" i="37"/>
  <c r="D1265" i="37"/>
  <c r="C1265" i="37"/>
  <c r="N1264" i="37"/>
  <c r="M1264" i="37"/>
  <c r="L1264" i="37"/>
  <c r="K1264" i="37"/>
  <c r="J1264" i="37"/>
  <c r="I1264" i="37"/>
  <c r="H1264" i="37"/>
  <c r="G1264" i="37"/>
  <c r="F1264" i="37"/>
  <c r="E1264" i="37"/>
  <c r="D1264" i="37"/>
  <c r="C1264" i="37"/>
  <c r="N1263" i="37"/>
  <c r="M1263" i="37"/>
  <c r="L1263" i="37"/>
  <c r="K1263" i="37"/>
  <c r="J1263" i="37"/>
  <c r="I1263" i="37"/>
  <c r="H1263" i="37"/>
  <c r="G1263" i="37"/>
  <c r="F1263" i="37"/>
  <c r="E1263" i="37"/>
  <c r="D1263" i="37"/>
  <c r="C1263" i="37"/>
  <c r="N1262" i="37"/>
  <c r="M1262" i="37"/>
  <c r="L1262" i="37"/>
  <c r="K1262" i="37"/>
  <c r="J1262" i="37"/>
  <c r="I1262" i="37"/>
  <c r="H1262" i="37"/>
  <c r="G1262" i="37"/>
  <c r="F1262" i="37"/>
  <c r="E1262" i="37"/>
  <c r="D1262" i="37"/>
  <c r="C1262" i="37"/>
  <c r="N1261" i="37"/>
  <c r="M1261" i="37"/>
  <c r="L1261" i="37"/>
  <c r="K1261" i="37"/>
  <c r="J1261" i="37"/>
  <c r="I1261" i="37"/>
  <c r="H1261" i="37"/>
  <c r="G1261" i="37"/>
  <c r="F1261" i="37"/>
  <c r="E1261" i="37"/>
  <c r="D1261" i="37"/>
  <c r="C1261" i="37"/>
  <c r="N1260" i="37"/>
  <c r="M1260" i="37"/>
  <c r="L1260" i="37"/>
  <c r="K1260" i="37"/>
  <c r="J1260" i="37"/>
  <c r="I1260" i="37"/>
  <c r="H1260" i="37"/>
  <c r="G1260" i="37"/>
  <c r="F1260" i="37"/>
  <c r="E1260" i="37"/>
  <c r="D1260" i="37"/>
  <c r="C1260" i="37"/>
  <c r="N1259" i="37"/>
  <c r="M1259" i="37"/>
  <c r="L1259" i="37"/>
  <c r="K1259" i="37"/>
  <c r="J1259" i="37"/>
  <c r="I1259" i="37"/>
  <c r="H1259" i="37"/>
  <c r="G1259" i="37"/>
  <c r="F1259" i="37"/>
  <c r="E1259" i="37"/>
  <c r="D1259" i="37"/>
  <c r="C1259" i="37"/>
  <c r="N1258" i="37"/>
  <c r="M1258" i="37"/>
  <c r="L1258" i="37"/>
  <c r="K1258" i="37"/>
  <c r="J1258" i="37"/>
  <c r="I1258" i="37"/>
  <c r="H1258" i="37"/>
  <c r="G1258" i="37"/>
  <c r="F1258" i="37"/>
  <c r="E1258" i="37"/>
  <c r="D1258" i="37"/>
  <c r="C1258" i="37"/>
  <c r="N1257" i="37"/>
  <c r="M1257" i="37"/>
  <c r="L1257" i="37"/>
  <c r="K1257" i="37"/>
  <c r="J1257" i="37"/>
  <c r="I1257" i="37"/>
  <c r="H1257" i="37"/>
  <c r="G1257" i="37"/>
  <c r="F1257" i="37"/>
  <c r="E1257" i="37"/>
  <c r="D1257" i="37"/>
  <c r="C1257" i="37"/>
  <c r="N1256" i="37"/>
  <c r="M1256" i="37"/>
  <c r="L1256" i="37"/>
  <c r="K1256" i="37"/>
  <c r="J1256" i="37"/>
  <c r="I1256" i="37"/>
  <c r="H1256" i="37"/>
  <c r="G1256" i="37"/>
  <c r="F1256" i="37"/>
  <c r="E1256" i="37"/>
  <c r="D1256" i="37"/>
  <c r="C1256" i="37"/>
  <c r="N1255" i="37"/>
  <c r="M1255" i="37"/>
  <c r="L1255" i="37"/>
  <c r="K1255" i="37"/>
  <c r="J1255" i="37"/>
  <c r="I1255" i="37"/>
  <c r="H1255" i="37"/>
  <c r="G1255" i="37"/>
  <c r="F1255" i="37"/>
  <c r="E1255" i="37"/>
  <c r="D1255" i="37"/>
  <c r="C1255" i="37"/>
  <c r="N1254" i="37"/>
  <c r="M1254" i="37"/>
  <c r="L1254" i="37"/>
  <c r="K1254" i="37"/>
  <c r="J1254" i="37"/>
  <c r="I1254" i="37"/>
  <c r="H1254" i="37"/>
  <c r="G1254" i="37"/>
  <c r="F1254" i="37"/>
  <c r="E1254" i="37"/>
  <c r="D1254" i="37"/>
  <c r="C1254" i="37"/>
  <c r="N1253" i="37"/>
  <c r="M1253" i="37"/>
  <c r="L1253" i="37"/>
  <c r="K1253" i="37"/>
  <c r="J1253" i="37"/>
  <c r="I1253" i="37"/>
  <c r="H1253" i="37"/>
  <c r="G1253" i="37"/>
  <c r="F1253" i="37"/>
  <c r="E1253" i="37"/>
  <c r="D1253" i="37"/>
  <c r="C1253" i="37"/>
  <c r="N1252" i="37"/>
  <c r="M1252" i="37"/>
  <c r="L1252" i="37"/>
  <c r="K1252" i="37"/>
  <c r="J1252" i="37"/>
  <c r="I1252" i="37"/>
  <c r="H1252" i="37"/>
  <c r="G1252" i="37"/>
  <c r="F1252" i="37"/>
  <c r="E1252" i="37"/>
  <c r="D1252" i="37"/>
  <c r="C1252" i="37"/>
  <c r="N1251" i="37"/>
  <c r="M1251" i="37"/>
  <c r="L1251" i="37"/>
  <c r="K1251" i="37"/>
  <c r="J1251" i="37"/>
  <c r="I1251" i="37"/>
  <c r="H1251" i="37"/>
  <c r="G1251" i="37"/>
  <c r="F1251" i="37"/>
  <c r="E1251" i="37"/>
  <c r="D1251" i="37"/>
  <c r="C1251" i="37"/>
  <c r="N1250" i="37"/>
  <c r="M1250" i="37"/>
  <c r="L1250" i="37"/>
  <c r="K1250" i="37"/>
  <c r="J1250" i="37"/>
  <c r="I1250" i="37"/>
  <c r="H1250" i="37"/>
  <c r="G1250" i="37"/>
  <c r="F1250" i="37"/>
  <c r="E1250" i="37"/>
  <c r="D1250" i="37"/>
  <c r="C1250" i="37"/>
  <c r="N1249" i="37"/>
  <c r="M1249" i="37"/>
  <c r="L1249" i="37"/>
  <c r="K1249" i="37"/>
  <c r="J1249" i="37"/>
  <c r="I1249" i="37"/>
  <c r="H1249" i="37"/>
  <c r="G1249" i="37"/>
  <c r="F1249" i="37"/>
  <c r="E1249" i="37"/>
  <c r="D1249" i="37"/>
  <c r="C1249" i="37"/>
  <c r="N1248" i="37"/>
  <c r="M1248" i="37"/>
  <c r="L1248" i="37"/>
  <c r="K1248" i="37"/>
  <c r="J1248" i="37"/>
  <c r="I1248" i="37"/>
  <c r="H1248" i="37"/>
  <c r="G1248" i="37"/>
  <c r="F1248" i="37"/>
  <c r="E1248" i="37"/>
  <c r="D1248" i="37"/>
  <c r="C1248" i="37"/>
  <c r="N1247" i="37"/>
  <c r="M1247" i="37"/>
  <c r="L1247" i="37"/>
  <c r="K1247" i="37"/>
  <c r="J1247" i="37"/>
  <c r="I1247" i="37"/>
  <c r="H1247" i="37"/>
  <c r="G1247" i="37"/>
  <c r="F1247" i="37"/>
  <c r="E1247" i="37"/>
  <c r="D1247" i="37"/>
  <c r="C1247" i="37"/>
  <c r="N1246" i="37"/>
  <c r="M1246" i="37"/>
  <c r="L1246" i="37"/>
  <c r="K1246" i="37"/>
  <c r="J1246" i="37"/>
  <c r="I1246" i="37"/>
  <c r="H1246" i="37"/>
  <c r="G1246" i="37"/>
  <c r="F1246" i="37"/>
  <c r="E1246" i="37"/>
  <c r="D1246" i="37"/>
  <c r="C1246" i="37"/>
  <c r="N1245" i="37"/>
  <c r="M1245" i="37"/>
  <c r="L1245" i="37"/>
  <c r="K1245" i="37"/>
  <c r="J1245" i="37"/>
  <c r="I1245" i="37"/>
  <c r="H1245" i="37"/>
  <c r="G1245" i="37"/>
  <c r="F1245" i="37"/>
  <c r="E1245" i="37"/>
  <c r="D1245" i="37"/>
  <c r="C1245" i="37"/>
  <c r="N1244" i="37"/>
  <c r="M1244" i="37"/>
  <c r="L1244" i="37"/>
  <c r="K1244" i="37"/>
  <c r="J1244" i="37"/>
  <c r="I1244" i="37"/>
  <c r="H1244" i="37"/>
  <c r="G1244" i="37"/>
  <c r="F1244" i="37"/>
  <c r="E1244" i="37"/>
  <c r="D1244" i="37"/>
  <c r="C1244" i="37"/>
  <c r="N1243" i="37"/>
  <c r="M1243" i="37"/>
  <c r="L1243" i="37"/>
  <c r="K1243" i="37"/>
  <c r="J1243" i="37"/>
  <c r="I1243" i="37"/>
  <c r="H1243" i="37"/>
  <c r="G1243" i="37"/>
  <c r="F1243" i="37"/>
  <c r="E1243" i="37"/>
  <c r="D1243" i="37"/>
  <c r="C1243" i="37"/>
  <c r="N1242" i="37"/>
  <c r="M1242" i="37"/>
  <c r="L1242" i="37"/>
  <c r="K1242" i="37"/>
  <c r="J1242" i="37"/>
  <c r="I1242" i="37"/>
  <c r="H1242" i="37"/>
  <c r="G1242" i="37"/>
  <c r="F1242" i="37"/>
  <c r="E1242" i="37"/>
  <c r="D1242" i="37"/>
  <c r="C1242" i="37"/>
  <c r="N1241" i="37"/>
  <c r="M1241" i="37"/>
  <c r="L1241" i="37"/>
  <c r="K1241" i="37"/>
  <c r="J1241" i="37"/>
  <c r="I1241" i="37"/>
  <c r="H1241" i="37"/>
  <c r="G1241" i="37"/>
  <c r="F1241" i="37"/>
  <c r="E1241" i="37"/>
  <c r="D1241" i="37"/>
  <c r="C1241" i="37"/>
  <c r="N1240" i="37"/>
  <c r="M1240" i="37"/>
  <c r="L1240" i="37"/>
  <c r="K1240" i="37"/>
  <c r="J1240" i="37"/>
  <c r="I1240" i="37"/>
  <c r="H1240" i="37"/>
  <c r="G1240" i="37"/>
  <c r="F1240" i="37"/>
  <c r="E1240" i="37"/>
  <c r="D1240" i="37"/>
  <c r="C1240" i="37"/>
  <c r="N1239" i="37"/>
  <c r="M1239" i="37"/>
  <c r="L1239" i="37"/>
  <c r="K1239" i="37"/>
  <c r="J1239" i="37"/>
  <c r="I1239" i="37"/>
  <c r="H1239" i="37"/>
  <c r="G1239" i="37"/>
  <c r="F1239" i="37"/>
  <c r="E1239" i="37"/>
  <c r="D1239" i="37"/>
  <c r="C1239" i="37"/>
  <c r="N1238" i="37"/>
  <c r="M1238" i="37"/>
  <c r="L1238" i="37"/>
  <c r="K1238" i="37"/>
  <c r="J1238" i="37"/>
  <c r="I1238" i="37"/>
  <c r="H1238" i="37"/>
  <c r="G1238" i="37"/>
  <c r="F1238" i="37"/>
  <c r="E1238" i="37"/>
  <c r="D1238" i="37"/>
  <c r="C1238" i="37"/>
  <c r="N1237" i="37"/>
  <c r="M1237" i="37"/>
  <c r="L1237" i="37"/>
  <c r="K1237" i="37"/>
  <c r="J1237" i="37"/>
  <c r="I1237" i="37"/>
  <c r="H1237" i="37"/>
  <c r="G1237" i="37"/>
  <c r="F1237" i="37"/>
  <c r="E1237" i="37"/>
  <c r="D1237" i="37"/>
  <c r="C1237" i="37"/>
  <c r="N1236" i="37"/>
  <c r="M1236" i="37"/>
  <c r="L1236" i="37"/>
  <c r="K1236" i="37"/>
  <c r="J1236" i="37"/>
  <c r="I1236" i="37"/>
  <c r="H1236" i="37"/>
  <c r="G1236" i="37"/>
  <c r="F1236" i="37"/>
  <c r="E1236" i="37"/>
  <c r="D1236" i="37"/>
  <c r="C1236" i="37"/>
  <c r="N1235" i="37"/>
  <c r="M1235" i="37"/>
  <c r="L1235" i="37"/>
  <c r="K1235" i="37"/>
  <c r="J1235" i="37"/>
  <c r="I1235" i="37"/>
  <c r="H1235" i="37"/>
  <c r="G1235" i="37"/>
  <c r="F1235" i="37"/>
  <c r="E1235" i="37"/>
  <c r="D1235" i="37"/>
  <c r="C1235" i="37"/>
  <c r="N1234" i="37"/>
  <c r="M1234" i="37"/>
  <c r="L1234" i="37"/>
  <c r="K1234" i="37"/>
  <c r="J1234" i="37"/>
  <c r="I1234" i="37"/>
  <c r="H1234" i="37"/>
  <c r="G1234" i="37"/>
  <c r="F1234" i="37"/>
  <c r="E1234" i="37"/>
  <c r="D1234" i="37"/>
  <c r="C1234" i="37"/>
  <c r="N1233" i="37"/>
  <c r="M1233" i="37"/>
  <c r="L1233" i="37"/>
  <c r="K1233" i="37"/>
  <c r="J1233" i="37"/>
  <c r="I1233" i="37"/>
  <c r="H1233" i="37"/>
  <c r="G1233" i="37"/>
  <c r="F1233" i="37"/>
  <c r="E1233" i="37"/>
  <c r="D1233" i="37"/>
  <c r="C1233" i="37"/>
  <c r="N1232" i="37"/>
  <c r="M1232" i="37"/>
  <c r="L1232" i="37"/>
  <c r="K1232" i="37"/>
  <c r="J1232" i="37"/>
  <c r="I1232" i="37"/>
  <c r="H1232" i="37"/>
  <c r="G1232" i="37"/>
  <c r="F1232" i="37"/>
  <c r="E1232" i="37"/>
  <c r="D1232" i="37"/>
  <c r="C1232" i="37"/>
  <c r="N1231" i="37"/>
  <c r="M1231" i="37"/>
  <c r="L1231" i="37"/>
  <c r="K1231" i="37"/>
  <c r="J1231" i="37"/>
  <c r="I1231" i="37"/>
  <c r="H1231" i="37"/>
  <c r="G1231" i="37"/>
  <c r="F1231" i="37"/>
  <c r="E1231" i="37"/>
  <c r="D1231" i="37"/>
  <c r="C1231" i="37"/>
  <c r="N1230" i="37"/>
  <c r="M1230" i="37"/>
  <c r="L1230" i="37"/>
  <c r="K1230" i="37"/>
  <c r="J1230" i="37"/>
  <c r="I1230" i="37"/>
  <c r="H1230" i="37"/>
  <c r="G1230" i="37"/>
  <c r="F1230" i="37"/>
  <c r="E1230" i="37"/>
  <c r="D1230" i="37"/>
  <c r="C1230" i="37"/>
  <c r="N1229" i="37"/>
  <c r="M1229" i="37"/>
  <c r="L1229" i="37"/>
  <c r="K1229" i="37"/>
  <c r="J1229" i="37"/>
  <c r="I1229" i="37"/>
  <c r="H1229" i="37"/>
  <c r="G1229" i="37"/>
  <c r="F1229" i="37"/>
  <c r="E1229" i="37"/>
  <c r="D1229" i="37"/>
  <c r="C1229" i="37"/>
  <c r="N1228" i="37"/>
  <c r="M1228" i="37"/>
  <c r="L1228" i="37"/>
  <c r="K1228" i="37"/>
  <c r="J1228" i="37"/>
  <c r="I1228" i="37"/>
  <c r="H1228" i="37"/>
  <c r="G1228" i="37"/>
  <c r="F1228" i="37"/>
  <c r="E1228" i="37"/>
  <c r="D1228" i="37"/>
  <c r="C1228" i="37"/>
  <c r="N1227" i="37"/>
  <c r="M1227" i="37"/>
  <c r="L1227" i="37"/>
  <c r="K1227" i="37"/>
  <c r="J1227" i="37"/>
  <c r="I1227" i="37"/>
  <c r="H1227" i="37"/>
  <c r="G1227" i="37"/>
  <c r="F1227" i="37"/>
  <c r="E1227" i="37"/>
  <c r="D1227" i="37"/>
  <c r="C1227" i="37"/>
  <c r="N1226" i="37"/>
  <c r="M1226" i="37"/>
  <c r="L1226" i="37"/>
  <c r="K1226" i="37"/>
  <c r="J1226" i="37"/>
  <c r="I1226" i="37"/>
  <c r="H1226" i="37"/>
  <c r="G1226" i="37"/>
  <c r="F1226" i="37"/>
  <c r="E1226" i="37"/>
  <c r="D1226" i="37"/>
  <c r="C1226" i="37"/>
  <c r="N1225" i="37"/>
  <c r="M1225" i="37"/>
  <c r="L1225" i="37"/>
  <c r="K1225" i="37"/>
  <c r="J1225" i="37"/>
  <c r="I1225" i="37"/>
  <c r="H1225" i="37"/>
  <c r="G1225" i="37"/>
  <c r="F1225" i="37"/>
  <c r="E1225" i="37"/>
  <c r="D1225" i="37"/>
  <c r="C1225" i="37"/>
  <c r="N1224" i="37"/>
  <c r="M1224" i="37"/>
  <c r="L1224" i="37"/>
  <c r="K1224" i="37"/>
  <c r="J1224" i="37"/>
  <c r="I1224" i="37"/>
  <c r="H1224" i="37"/>
  <c r="G1224" i="37"/>
  <c r="F1224" i="37"/>
  <c r="E1224" i="37"/>
  <c r="D1224" i="37"/>
  <c r="C1224" i="37"/>
  <c r="N1223" i="37"/>
  <c r="M1223" i="37"/>
  <c r="L1223" i="37"/>
  <c r="K1223" i="37"/>
  <c r="J1223" i="37"/>
  <c r="I1223" i="37"/>
  <c r="H1223" i="37"/>
  <c r="G1223" i="37"/>
  <c r="F1223" i="37"/>
  <c r="E1223" i="37"/>
  <c r="D1223" i="37"/>
  <c r="C1223" i="37"/>
  <c r="N1222" i="37"/>
  <c r="M1222" i="37"/>
  <c r="L1222" i="37"/>
  <c r="K1222" i="37"/>
  <c r="J1222" i="37"/>
  <c r="I1222" i="37"/>
  <c r="H1222" i="37"/>
  <c r="G1222" i="37"/>
  <c r="F1222" i="37"/>
  <c r="E1222" i="37"/>
  <c r="D1222" i="37"/>
  <c r="C1222" i="37"/>
  <c r="N1221" i="37"/>
  <c r="M1221" i="37"/>
  <c r="L1221" i="37"/>
  <c r="K1221" i="37"/>
  <c r="J1221" i="37"/>
  <c r="I1221" i="37"/>
  <c r="H1221" i="37"/>
  <c r="G1221" i="37"/>
  <c r="F1221" i="37"/>
  <c r="E1221" i="37"/>
  <c r="D1221" i="37"/>
  <c r="C1221" i="37"/>
  <c r="N1220" i="37"/>
  <c r="M1220" i="37"/>
  <c r="L1220" i="37"/>
  <c r="K1220" i="37"/>
  <c r="J1220" i="37"/>
  <c r="I1220" i="37"/>
  <c r="H1220" i="37"/>
  <c r="G1220" i="37"/>
  <c r="F1220" i="37"/>
  <c r="E1220" i="37"/>
  <c r="D1220" i="37"/>
  <c r="C1220" i="37"/>
  <c r="N1219" i="37"/>
  <c r="M1219" i="37"/>
  <c r="L1219" i="37"/>
  <c r="K1219" i="37"/>
  <c r="J1219" i="37"/>
  <c r="I1219" i="37"/>
  <c r="H1219" i="37"/>
  <c r="G1219" i="37"/>
  <c r="F1219" i="37"/>
  <c r="E1219" i="37"/>
  <c r="D1219" i="37"/>
  <c r="C1219" i="37"/>
  <c r="N1218" i="37"/>
  <c r="M1218" i="37"/>
  <c r="L1218" i="37"/>
  <c r="K1218" i="37"/>
  <c r="J1218" i="37"/>
  <c r="I1218" i="37"/>
  <c r="H1218" i="37"/>
  <c r="G1218" i="37"/>
  <c r="F1218" i="37"/>
  <c r="E1218" i="37"/>
  <c r="D1218" i="37"/>
  <c r="C1218" i="37"/>
  <c r="N1217" i="37"/>
  <c r="M1217" i="37"/>
  <c r="L1217" i="37"/>
  <c r="K1217" i="37"/>
  <c r="J1217" i="37"/>
  <c r="I1217" i="37"/>
  <c r="H1217" i="37"/>
  <c r="G1217" i="37"/>
  <c r="F1217" i="37"/>
  <c r="E1217" i="37"/>
  <c r="D1217" i="37"/>
  <c r="C1217" i="37"/>
  <c r="N1216" i="37"/>
  <c r="M1216" i="37"/>
  <c r="L1216" i="37"/>
  <c r="K1216" i="37"/>
  <c r="J1216" i="37"/>
  <c r="I1216" i="37"/>
  <c r="H1216" i="37"/>
  <c r="G1216" i="37"/>
  <c r="F1216" i="37"/>
  <c r="E1216" i="37"/>
  <c r="D1216" i="37"/>
  <c r="C1216" i="37"/>
  <c r="N1215" i="37"/>
  <c r="M1215" i="37"/>
  <c r="L1215" i="37"/>
  <c r="K1215" i="37"/>
  <c r="J1215" i="37"/>
  <c r="I1215" i="37"/>
  <c r="H1215" i="37"/>
  <c r="G1215" i="37"/>
  <c r="F1215" i="37"/>
  <c r="E1215" i="37"/>
  <c r="D1215" i="37"/>
  <c r="C1215" i="37"/>
  <c r="N1214" i="37"/>
  <c r="M1214" i="37"/>
  <c r="L1214" i="37"/>
  <c r="K1214" i="37"/>
  <c r="J1214" i="37"/>
  <c r="I1214" i="37"/>
  <c r="H1214" i="37"/>
  <c r="G1214" i="37"/>
  <c r="F1214" i="37"/>
  <c r="E1214" i="37"/>
  <c r="D1214" i="37"/>
  <c r="C1214" i="37"/>
  <c r="N1213" i="37"/>
  <c r="M1213" i="37"/>
  <c r="L1213" i="37"/>
  <c r="K1213" i="37"/>
  <c r="J1213" i="37"/>
  <c r="I1213" i="37"/>
  <c r="H1213" i="37"/>
  <c r="G1213" i="37"/>
  <c r="F1213" i="37"/>
  <c r="E1213" i="37"/>
  <c r="D1213" i="37"/>
  <c r="C1213" i="37"/>
  <c r="N1212" i="37"/>
  <c r="M1212" i="37"/>
  <c r="L1212" i="37"/>
  <c r="K1212" i="37"/>
  <c r="J1212" i="37"/>
  <c r="I1212" i="37"/>
  <c r="H1212" i="37"/>
  <c r="G1212" i="37"/>
  <c r="F1212" i="37"/>
  <c r="E1212" i="37"/>
  <c r="D1212" i="37"/>
  <c r="C1212" i="37"/>
  <c r="N1211" i="37"/>
  <c r="M1211" i="37"/>
  <c r="L1211" i="37"/>
  <c r="K1211" i="37"/>
  <c r="J1211" i="37"/>
  <c r="I1211" i="37"/>
  <c r="H1211" i="37"/>
  <c r="G1211" i="37"/>
  <c r="F1211" i="37"/>
  <c r="E1211" i="37"/>
  <c r="D1211" i="37"/>
  <c r="C1211" i="37"/>
  <c r="N1210" i="37"/>
  <c r="M1210" i="37"/>
  <c r="L1210" i="37"/>
  <c r="K1210" i="37"/>
  <c r="J1210" i="37"/>
  <c r="I1210" i="37"/>
  <c r="H1210" i="37"/>
  <c r="G1210" i="37"/>
  <c r="F1210" i="37"/>
  <c r="E1210" i="37"/>
  <c r="D1210" i="37"/>
  <c r="C1210" i="37"/>
  <c r="N1209" i="37"/>
  <c r="M1209" i="37"/>
  <c r="L1209" i="37"/>
  <c r="K1209" i="37"/>
  <c r="J1209" i="37"/>
  <c r="I1209" i="37"/>
  <c r="H1209" i="37"/>
  <c r="G1209" i="37"/>
  <c r="F1209" i="37"/>
  <c r="E1209" i="37"/>
  <c r="D1209" i="37"/>
  <c r="C1209" i="37"/>
  <c r="N1208" i="37"/>
  <c r="M1208" i="37"/>
  <c r="L1208" i="37"/>
  <c r="K1208" i="37"/>
  <c r="J1208" i="37"/>
  <c r="I1208" i="37"/>
  <c r="H1208" i="37"/>
  <c r="G1208" i="37"/>
  <c r="F1208" i="37"/>
  <c r="E1208" i="37"/>
  <c r="D1208" i="37"/>
  <c r="C1208" i="37"/>
  <c r="N1207" i="37"/>
  <c r="M1207" i="37"/>
  <c r="L1207" i="37"/>
  <c r="K1207" i="37"/>
  <c r="J1207" i="37"/>
  <c r="I1207" i="37"/>
  <c r="H1207" i="37"/>
  <c r="G1207" i="37"/>
  <c r="F1207" i="37"/>
  <c r="E1207" i="37"/>
  <c r="D1207" i="37"/>
  <c r="C1207" i="37"/>
  <c r="N1206" i="37"/>
  <c r="M1206" i="37"/>
  <c r="L1206" i="37"/>
  <c r="K1206" i="37"/>
  <c r="J1206" i="37"/>
  <c r="I1206" i="37"/>
  <c r="H1206" i="37"/>
  <c r="G1206" i="37"/>
  <c r="F1206" i="37"/>
  <c r="E1206" i="37"/>
  <c r="D1206" i="37"/>
  <c r="C1206" i="37"/>
  <c r="N1205" i="37"/>
  <c r="M1205" i="37"/>
  <c r="L1205" i="37"/>
  <c r="K1205" i="37"/>
  <c r="J1205" i="37"/>
  <c r="I1205" i="37"/>
  <c r="H1205" i="37"/>
  <c r="G1205" i="37"/>
  <c r="F1205" i="37"/>
  <c r="E1205" i="37"/>
  <c r="D1205" i="37"/>
  <c r="C1205" i="37"/>
  <c r="N1204" i="37"/>
  <c r="M1204" i="37"/>
  <c r="L1204" i="37"/>
  <c r="K1204" i="37"/>
  <c r="J1204" i="37"/>
  <c r="I1204" i="37"/>
  <c r="H1204" i="37"/>
  <c r="G1204" i="37"/>
  <c r="F1204" i="37"/>
  <c r="E1204" i="37"/>
  <c r="D1204" i="37"/>
  <c r="C1204" i="37"/>
  <c r="N1203" i="37"/>
  <c r="M1203" i="37"/>
  <c r="L1203" i="37"/>
  <c r="K1203" i="37"/>
  <c r="J1203" i="37"/>
  <c r="I1203" i="37"/>
  <c r="H1203" i="37"/>
  <c r="G1203" i="37"/>
  <c r="F1203" i="37"/>
  <c r="E1203" i="37"/>
  <c r="D1203" i="37"/>
  <c r="C1203" i="37"/>
  <c r="N1202" i="37"/>
  <c r="M1202" i="37"/>
  <c r="L1202" i="37"/>
  <c r="K1202" i="37"/>
  <c r="J1202" i="37"/>
  <c r="I1202" i="37"/>
  <c r="H1202" i="37"/>
  <c r="G1202" i="37"/>
  <c r="F1202" i="37"/>
  <c r="E1202" i="37"/>
  <c r="D1202" i="37"/>
  <c r="C1202" i="37"/>
  <c r="N1201" i="37"/>
  <c r="M1201" i="37"/>
  <c r="L1201" i="37"/>
  <c r="K1201" i="37"/>
  <c r="J1201" i="37"/>
  <c r="I1201" i="37"/>
  <c r="H1201" i="37"/>
  <c r="G1201" i="37"/>
  <c r="F1201" i="37"/>
  <c r="E1201" i="37"/>
  <c r="D1201" i="37"/>
  <c r="C1201" i="37"/>
  <c r="N1200" i="37"/>
  <c r="M1200" i="37"/>
  <c r="L1200" i="37"/>
  <c r="K1200" i="37"/>
  <c r="J1200" i="37"/>
  <c r="I1200" i="37"/>
  <c r="H1200" i="37"/>
  <c r="G1200" i="37"/>
  <c r="F1200" i="37"/>
  <c r="E1200" i="37"/>
  <c r="D1200" i="37"/>
  <c r="C1200" i="37"/>
  <c r="N1199" i="37"/>
  <c r="M1199" i="37"/>
  <c r="L1199" i="37"/>
  <c r="K1199" i="37"/>
  <c r="J1199" i="37"/>
  <c r="I1199" i="37"/>
  <c r="H1199" i="37"/>
  <c r="G1199" i="37"/>
  <c r="F1199" i="37"/>
  <c r="E1199" i="37"/>
  <c r="D1199" i="37"/>
  <c r="C1199" i="37"/>
  <c r="N1198" i="37"/>
  <c r="M1198" i="37"/>
  <c r="L1198" i="37"/>
  <c r="K1198" i="37"/>
  <c r="J1198" i="37"/>
  <c r="I1198" i="37"/>
  <c r="H1198" i="37"/>
  <c r="G1198" i="37"/>
  <c r="F1198" i="37"/>
  <c r="E1198" i="37"/>
  <c r="D1198" i="37"/>
  <c r="C1198" i="37"/>
  <c r="N1197" i="37"/>
  <c r="M1197" i="37"/>
  <c r="L1197" i="37"/>
  <c r="K1197" i="37"/>
  <c r="J1197" i="37"/>
  <c r="I1197" i="37"/>
  <c r="H1197" i="37"/>
  <c r="G1197" i="37"/>
  <c r="F1197" i="37"/>
  <c r="E1197" i="37"/>
  <c r="D1197" i="37"/>
  <c r="C1197" i="37"/>
  <c r="N1196" i="37"/>
  <c r="M1196" i="37"/>
  <c r="L1196" i="37"/>
  <c r="K1196" i="37"/>
  <c r="J1196" i="37"/>
  <c r="I1196" i="37"/>
  <c r="H1196" i="37"/>
  <c r="G1196" i="37"/>
  <c r="F1196" i="37"/>
  <c r="E1196" i="37"/>
  <c r="D1196" i="37"/>
  <c r="C1196" i="37"/>
  <c r="N1195" i="37"/>
  <c r="M1195" i="37"/>
  <c r="L1195" i="37"/>
  <c r="K1195" i="37"/>
  <c r="J1195" i="37"/>
  <c r="I1195" i="37"/>
  <c r="H1195" i="37"/>
  <c r="G1195" i="37"/>
  <c r="F1195" i="37"/>
  <c r="E1195" i="37"/>
  <c r="D1195" i="37"/>
  <c r="C1195" i="37"/>
  <c r="N1194" i="37"/>
  <c r="M1194" i="37"/>
  <c r="L1194" i="37"/>
  <c r="K1194" i="37"/>
  <c r="J1194" i="37"/>
  <c r="I1194" i="37"/>
  <c r="H1194" i="37"/>
  <c r="G1194" i="37"/>
  <c r="F1194" i="37"/>
  <c r="E1194" i="37"/>
  <c r="D1194" i="37"/>
  <c r="C1194" i="37"/>
  <c r="N1193" i="37"/>
  <c r="M1193" i="37"/>
  <c r="L1193" i="37"/>
  <c r="K1193" i="37"/>
  <c r="J1193" i="37"/>
  <c r="I1193" i="37"/>
  <c r="H1193" i="37"/>
  <c r="G1193" i="37"/>
  <c r="F1193" i="37"/>
  <c r="E1193" i="37"/>
  <c r="D1193" i="37"/>
  <c r="C1193" i="37"/>
  <c r="N1192" i="37"/>
  <c r="M1192" i="37"/>
  <c r="L1192" i="37"/>
  <c r="K1192" i="37"/>
  <c r="J1192" i="37"/>
  <c r="I1192" i="37"/>
  <c r="H1192" i="37"/>
  <c r="G1192" i="37"/>
  <c r="F1192" i="37"/>
  <c r="E1192" i="37"/>
  <c r="D1192" i="37"/>
  <c r="C1192" i="37"/>
  <c r="N1191" i="37"/>
  <c r="M1191" i="37"/>
  <c r="L1191" i="37"/>
  <c r="K1191" i="37"/>
  <c r="J1191" i="37"/>
  <c r="I1191" i="37"/>
  <c r="H1191" i="37"/>
  <c r="G1191" i="37"/>
  <c r="F1191" i="37"/>
  <c r="E1191" i="37"/>
  <c r="D1191" i="37"/>
  <c r="C1191" i="37"/>
  <c r="N1190" i="37"/>
  <c r="M1190" i="37"/>
  <c r="L1190" i="37"/>
  <c r="K1190" i="37"/>
  <c r="J1190" i="37"/>
  <c r="I1190" i="37"/>
  <c r="H1190" i="37"/>
  <c r="G1190" i="37"/>
  <c r="F1190" i="37"/>
  <c r="E1190" i="37"/>
  <c r="D1190" i="37"/>
  <c r="C1190" i="37"/>
  <c r="N1189" i="37"/>
  <c r="M1189" i="37"/>
  <c r="L1189" i="37"/>
  <c r="K1189" i="37"/>
  <c r="J1189" i="37"/>
  <c r="I1189" i="37"/>
  <c r="H1189" i="37"/>
  <c r="G1189" i="37"/>
  <c r="F1189" i="37"/>
  <c r="E1189" i="37"/>
  <c r="D1189" i="37"/>
  <c r="C1189" i="37"/>
  <c r="N1188" i="37"/>
  <c r="M1188" i="37"/>
  <c r="L1188" i="37"/>
  <c r="K1188" i="37"/>
  <c r="J1188" i="37"/>
  <c r="I1188" i="37"/>
  <c r="H1188" i="37"/>
  <c r="G1188" i="37"/>
  <c r="F1188" i="37"/>
  <c r="E1188" i="37"/>
  <c r="D1188" i="37"/>
  <c r="C1188" i="37"/>
  <c r="N1187" i="37"/>
  <c r="M1187" i="37"/>
  <c r="L1187" i="37"/>
  <c r="K1187" i="37"/>
  <c r="J1187" i="37"/>
  <c r="I1187" i="37"/>
  <c r="H1187" i="37"/>
  <c r="G1187" i="37"/>
  <c r="F1187" i="37"/>
  <c r="E1187" i="37"/>
  <c r="D1187" i="37"/>
  <c r="C1187" i="37"/>
  <c r="N1186" i="37"/>
  <c r="M1186" i="37"/>
  <c r="L1186" i="37"/>
  <c r="K1186" i="37"/>
  <c r="J1186" i="37"/>
  <c r="I1186" i="37"/>
  <c r="H1186" i="37"/>
  <c r="G1186" i="37"/>
  <c r="F1186" i="37"/>
  <c r="E1186" i="37"/>
  <c r="D1186" i="37"/>
  <c r="C1186" i="37"/>
  <c r="N1185" i="37"/>
  <c r="M1185" i="37"/>
  <c r="L1185" i="37"/>
  <c r="K1185" i="37"/>
  <c r="J1185" i="37"/>
  <c r="I1185" i="37"/>
  <c r="H1185" i="37"/>
  <c r="G1185" i="37"/>
  <c r="F1185" i="37"/>
  <c r="E1185" i="37"/>
  <c r="D1185" i="37"/>
  <c r="C1185" i="37"/>
  <c r="N1184" i="37"/>
  <c r="M1184" i="37"/>
  <c r="L1184" i="37"/>
  <c r="K1184" i="37"/>
  <c r="J1184" i="37"/>
  <c r="I1184" i="37"/>
  <c r="H1184" i="37"/>
  <c r="G1184" i="37"/>
  <c r="F1184" i="37"/>
  <c r="E1184" i="37"/>
  <c r="D1184" i="37"/>
  <c r="C1184" i="37"/>
  <c r="N1183" i="37"/>
  <c r="M1183" i="37"/>
  <c r="L1183" i="37"/>
  <c r="K1183" i="37"/>
  <c r="J1183" i="37"/>
  <c r="I1183" i="37"/>
  <c r="H1183" i="37"/>
  <c r="G1183" i="37"/>
  <c r="F1183" i="37"/>
  <c r="E1183" i="37"/>
  <c r="D1183" i="37"/>
  <c r="C1183" i="37"/>
  <c r="N1182" i="37"/>
  <c r="M1182" i="37"/>
  <c r="L1182" i="37"/>
  <c r="K1182" i="37"/>
  <c r="J1182" i="37"/>
  <c r="I1182" i="37"/>
  <c r="H1182" i="37"/>
  <c r="G1182" i="37"/>
  <c r="F1182" i="37"/>
  <c r="E1182" i="37"/>
  <c r="D1182" i="37"/>
  <c r="C1182" i="37"/>
  <c r="N1181" i="37"/>
  <c r="M1181" i="37"/>
  <c r="L1181" i="37"/>
  <c r="K1181" i="37"/>
  <c r="J1181" i="37"/>
  <c r="I1181" i="37"/>
  <c r="H1181" i="37"/>
  <c r="G1181" i="37"/>
  <c r="F1181" i="37"/>
  <c r="E1181" i="37"/>
  <c r="D1181" i="37"/>
  <c r="C1181" i="37"/>
  <c r="N1180" i="37"/>
  <c r="M1180" i="37"/>
  <c r="L1180" i="37"/>
  <c r="K1180" i="37"/>
  <c r="J1180" i="37"/>
  <c r="I1180" i="37"/>
  <c r="H1180" i="37"/>
  <c r="G1180" i="37"/>
  <c r="F1180" i="37"/>
  <c r="E1180" i="37"/>
  <c r="D1180" i="37"/>
  <c r="C1180" i="37"/>
  <c r="N1179" i="37"/>
  <c r="M1179" i="37"/>
  <c r="L1179" i="37"/>
  <c r="K1179" i="37"/>
  <c r="J1179" i="37"/>
  <c r="I1179" i="37"/>
  <c r="H1179" i="37"/>
  <c r="G1179" i="37"/>
  <c r="F1179" i="37"/>
  <c r="E1179" i="37"/>
  <c r="D1179" i="37"/>
  <c r="C1179" i="37"/>
  <c r="N1178" i="37"/>
  <c r="M1178" i="37"/>
  <c r="L1178" i="37"/>
  <c r="K1178" i="37"/>
  <c r="J1178" i="37"/>
  <c r="I1178" i="37"/>
  <c r="H1178" i="37"/>
  <c r="G1178" i="37"/>
  <c r="F1178" i="37"/>
  <c r="E1178" i="37"/>
  <c r="D1178" i="37"/>
  <c r="C1178" i="37"/>
  <c r="N1177" i="37"/>
  <c r="M1177" i="37"/>
  <c r="L1177" i="37"/>
  <c r="K1177" i="37"/>
  <c r="J1177" i="37"/>
  <c r="I1177" i="37"/>
  <c r="H1177" i="37"/>
  <c r="G1177" i="37"/>
  <c r="F1177" i="37"/>
  <c r="E1177" i="37"/>
  <c r="D1177" i="37"/>
  <c r="C1177" i="37"/>
  <c r="N1176" i="37"/>
  <c r="M1176" i="37"/>
  <c r="L1176" i="37"/>
  <c r="K1176" i="37"/>
  <c r="J1176" i="37"/>
  <c r="I1176" i="37"/>
  <c r="H1176" i="37"/>
  <c r="G1176" i="37"/>
  <c r="F1176" i="37"/>
  <c r="E1176" i="37"/>
  <c r="D1176" i="37"/>
  <c r="C1176" i="37"/>
  <c r="N1175" i="37"/>
  <c r="M1175" i="37"/>
  <c r="L1175" i="37"/>
  <c r="K1175" i="37"/>
  <c r="J1175" i="37"/>
  <c r="I1175" i="37"/>
  <c r="H1175" i="37"/>
  <c r="G1175" i="37"/>
  <c r="F1175" i="37"/>
  <c r="E1175" i="37"/>
  <c r="D1175" i="37"/>
  <c r="C1175" i="37"/>
  <c r="N1174" i="37"/>
  <c r="M1174" i="37"/>
  <c r="L1174" i="37"/>
  <c r="K1174" i="37"/>
  <c r="J1174" i="37"/>
  <c r="I1174" i="37"/>
  <c r="H1174" i="37"/>
  <c r="G1174" i="37"/>
  <c r="F1174" i="37"/>
  <c r="E1174" i="37"/>
  <c r="D1174" i="37"/>
  <c r="C1174" i="37"/>
  <c r="N1173" i="37"/>
  <c r="M1173" i="37"/>
  <c r="L1173" i="37"/>
  <c r="K1173" i="37"/>
  <c r="J1173" i="37"/>
  <c r="I1173" i="37"/>
  <c r="H1173" i="37"/>
  <c r="G1173" i="37"/>
  <c r="F1173" i="37"/>
  <c r="E1173" i="37"/>
  <c r="D1173" i="37"/>
  <c r="C1173" i="37"/>
  <c r="N1172" i="37"/>
  <c r="M1172" i="37"/>
  <c r="L1172" i="37"/>
  <c r="K1172" i="37"/>
  <c r="J1172" i="37"/>
  <c r="I1172" i="37"/>
  <c r="H1172" i="37"/>
  <c r="G1172" i="37"/>
  <c r="F1172" i="37"/>
  <c r="E1172" i="37"/>
  <c r="D1172" i="37"/>
  <c r="C1172" i="37"/>
  <c r="N1171" i="37"/>
  <c r="M1171" i="37"/>
  <c r="L1171" i="37"/>
  <c r="K1171" i="37"/>
  <c r="J1171" i="37"/>
  <c r="I1171" i="37"/>
  <c r="H1171" i="37"/>
  <c r="G1171" i="37"/>
  <c r="F1171" i="37"/>
  <c r="E1171" i="37"/>
  <c r="D1171" i="37"/>
  <c r="C1171" i="37"/>
  <c r="N1170" i="37"/>
  <c r="M1170" i="37"/>
  <c r="L1170" i="37"/>
  <c r="K1170" i="37"/>
  <c r="J1170" i="37"/>
  <c r="I1170" i="37"/>
  <c r="H1170" i="37"/>
  <c r="G1170" i="37"/>
  <c r="F1170" i="37"/>
  <c r="E1170" i="37"/>
  <c r="D1170" i="37"/>
  <c r="C1170" i="37"/>
  <c r="N1169" i="37"/>
  <c r="M1169" i="37"/>
  <c r="L1169" i="37"/>
  <c r="K1169" i="37"/>
  <c r="J1169" i="37"/>
  <c r="I1169" i="37"/>
  <c r="H1169" i="37"/>
  <c r="G1169" i="37"/>
  <c r="F1169" i="37"/>
  <c r="E1169" i="37"/>
  <c r="D1169" i="37"/>
  <c r="C1169" i="37"/>
  <c r="N1168" i="37"/>
  <c r="M1168" i="37"/>
  <c r="L1168" i="37"/>
  <c r="K1168" i="37"/>
  <c r="J1168" i="37"/>
  <c r="I1168" i="37"/>
  <c r="H1168" i="37"/>
  <c r="G1168" i="37"/>
  <c r="F1168" i="37"/>
  <c r="E1168" i="37"/>
  <c r="D1168" i="37"/>
  <c r="C1168" i="37"/>
  <c r="N1167" i="37"/>
  <c r="M1167" i="37"/>
  <c r="L1167" i="37"/>
  <c r="K1167" i="37"/>
  <c r="J1167" i="37"/>
  <c r="I1167" i="37"/>
  <c r="H1167" i="37"/>
  <c r="G1167" i="37"/>
  <c r="F1167" i="37"/>
  <c r="E1167" i="37"/>
  <c r="D1167" i="37"/>
  <c r="C1167" i="37"/>
  <c r="N1166" i="37"/>
  <c r="M1166" i="37"/>
  <c r="L1166" i="37"/>
  <c r="K1166" i="37"/>
  <c r="J1166" i="37"/>
  <c r="I1166" i="37"/>
  <c r="H1166" i="37"/>
  <c r="G1166" i="37"/>
  <c r="F1166" i="37"/>
  <c r="E1166" i="37"/>
  <c r="D1166" i="37"/>
  <c r="C1166" i="37"/>
  <c r="N1165" i="37"/>
  <c r="M1165" i="37"/>
  <c r="L1165" i="37"/>
  <c r="K1165" i="37"/>
  <c r="J1165" i="37"/>
  <c r="I1165" i="37"/>
  <c r="H1165" i="37"/>
  <c r="G1165" i="37"/>
  <c r="F1165" i="37"/>
  <c r="E1165" i="37"/>
  <c r="D1165" i="37"/>
  <c r="C1165" i="37"/>
  <c r="N1164" i="37"/>
  <c r="M1164" i="37"/>
  <c r="L1164" i="37"/>
  <c r="K1164" i="37"/>
  <c r="J1164" i="37"/>
  <c r="I1164" i="37"/>
  <c r="H1164" i="37"/>
  <c r="G1164" i="37"/>
  <c r="F1164" i="37"/>
  <c r="E1164" i="37"/>
  <c r="D1164" i="37"/>
  <c r="C1164" i="37"/>
  <c r="N1163" i="37"/>
  <c r="M1163" i="37"/>
  <c r="L1163" i="37"/>
  <c r="K1163" i="37"/>
  <c r="J1163" i="37"/>
  <c r="I1163" i="37"/>
  <c r="H1163" i="37"/>
  <c r="G1163" i="37"/>
  <c r="F1163" i="37"/>
  <c r="E1163" i="37"/>
  <c r="D1163" i="37"/>
  <c r="C1163" i="37"/>
  <c r="N1162" i="37"/>
  <c r="M1162" i="37"/>
  <c r="L1162" i="37"/>
  <c r="K1162" i="37"/>
  <c r="J1162" i="37"/>
  <c r="I1162" i="37"/>
  <c r="H1162" i="37"/>
  <c r="G1162" i="37"/>
  <c r="F1162" i="37"/>
  <c r="E1162" i="37"/>
  <c r="D1162" i="37"/>
  <c r="C1162" i="37"/>
  <c r="N1161" i="37"/>
  <c r="M1161" i="37"/>
  <c r="L1161" i="37"/>
  <c r="K1161" i="37"/>
  <c r="J1161" i="37"/>
  <c r="I1161" i="37"/>
  <c r="H1161" i="37"/>
  <c r="G1161" i="37"/>
  <c r="F1161" i="37"/>
  <c r="E1161" i="37"/>
  <c r="D1161" i="37"/>
  <c r="C1161" i="37"/>
  <c r="N1160" i="37"/>
  <c r="M1160" i="37"/>
  <c r="L1160" i="37"/>
  <c r="K1160" i="37"/>
  <c r="J1160" i="37"/>
  <c r="I1160" i="37"/>
  <c r="H1160" i="37"/>
  <c r="G1160" i="37"/>
  <c r="F1160" i="37"/>
  <c r="E1160" i="37"/>
  <c r="D1160" i="37"/>
  <c r="C1160" i="37"/>
  <c r="N1159" i="37"/>
  <c r="M1159" i="37"/>
  <c r="L1159" i="37"/>
  <c r="K1159" i="37"/>
  <c r="J1159" i="37"/>
  <c r="I1159" i="37"/>
  <c r="H1159" i="37"/>
  <c r="G1159" i="37"/>
  <c r="F1159" i="37"/>
  <c r="E1159" i="37"/>
  <c r="D1159" i="37"/>
  <c r="C1159" i="37"/>
  <c r="N1158" i="37"/>
  <c r="M1158" i="37"/>
  <c r="L1158" i="37"/>
  <c r="K1158" i="37"/>
  <c r="J1158" i="37"/>
  <c r="I1158" i="37"/>
  <c r="H1158" i="37"/>
  <c r="G1158" i="37"/>
  <c r="F1158" i="37"/>
  <c r="E1158" i="37"/>
  <c r="D1158" i="37"/>
  <c r="C1158" i="37"/>
  <c r="N1157" i="37"/>
  <c r="M1157" i="37"/>
  <c r="L1157" i="37"/>
  <c r="K1157" i="37"/>
  <c r="J1157" i="37"/>
  <c r="I1157" i="37"/>
  <c r="H1157" i="37"/>
  <c r="G1157" i="37"/>
  <c r="F1157" i="37"/>
  <c r="E1157" i="37"/>
  <c r="D1157" i="37"/>
  <c r="C1157" i="37"/>
  <c r="N1156" i="37"/>
  <c r="M1156" i="37"/>
  <c r="L1156" i="37"/>
  <c r="K1156" i="37"/>
  <c r="J1156" i="37"/>
  <c r="I1156" i="37"/>
  <c r="H1156" i="37"/>
  <c r="G1156" i="37"/>
  <c r="F1156" i="37"/>
  <c r="E1156" i="37"/>
  <c r="D1156" i="37"/>
  <c r="C1156" i="37"/>
  <c r="N1155" i="37"/>
  <c r="M1155" i="37"/>
  <c r="L1155" i="37"/>
  <c r="K1155" i="37"/>
  <c r="J1155" i="37"/>
  <c r="I1155" i="37"/>
  <c r="H1155" i="37"/>
  <c r="G1155" i="37"/>
  <c r="F1155" i="37"/>
  <c r="E1155" i="37"/>
  <c r="D1155" i="37"/>
  <c r="C1155" i="37"/>
  <c r="N1154" i="37"/>
  <c r="M1154" i="37"/>
  <c r="L1154" i="37"/>
  <c r="K1154" i="37"/>
  <c r="J1154" i="37"/>
  <c r="I1154" i="37"/>
  <c r="H1154" i="37"/>
  <c r="G1154" i="37"/>
  <c r="F1154" i="37"/>
  <c r="E1154" i="37"/>
  <c r="D1154" i="37"/>
  <c r="C1154" i="37"/>
  <c r="N1153" i="37"/>
  <c r="M1153" i="37"/>
  <c r="L1153" i="37"/>
  <c r="K1153" i="37"/>
  <c r="J1153" i="37"/>
  <c r="I1153" i="37"/>
  <c r="H1153" i="37"/>
  <c r="G1153" i="37"/>
  <c r="F1153" i="37"/>
  <c r="E1153" i="37"/>
  <c r="D1153" i="37"/>
  <c r="C1153" i="37"/>
  <c r="N1152" i="37"/>
  <c r="M1152" i="37"/>
  <c r="L1152" i="37"/>
  <c r="K1152" i="37"/>
  <c r="J1152" i="37"/>
  <c r="I1152" i="37"/>
  <c r="H1152" i="37"/>
  <c r="G1152" i="37"/>
  <c r="F1152" i="37"/>
  <c r="E1152" i="37"/>
  <c r="D1152" i="37"/>
  <c r="C1152" i="37"/>
  <c r="N1151" i="37"/>
  <c r="M1151" i="37"/>
  <c r="L1151" i="37"/>
  <c r="K1151" i="37"/>
  <c r="J1151" i="37"/>
  <c r="I1151" i="37"/>
  <c r="H1151" i="37"/>
  <c r="G1151" i="37"/>
  <c r="F1151" i="37"/>
  <c r="E1151" i="37"/>
  <c r="D1151" i="37"/>
  <c r="C1151" i="37"/>
  <c r="N1150" i="37"/>
  <c r="M1150" i="37"/>
  <c r="L1150" i="37"/>
  <c r="K1150" i="37"/>
  <c r="J1150" i="37"/>
  <c r="I1150" i="37"/>
  <c r="H1150" i="37"/>
  <c r="G1150" i="37"/>
  <c r="F1150" i="37"/>
  <c r="E1150" i="37"/>
  <c r="D1150" i="37"/>
  <c r="C1150" i="37"/>
  <c r="N1149" i="37"/>
  <c r="M1149" i="37"/>
  <c r="L1149" i="37"/>
  <c r="K1149" i="37"/>
  <c r="J1149" i="37"/>
  <c r="I1149" i="37"/>
  <c r="H1149" i="37"/>
  <c r="G1149" i="37"/>
  <c r="F1149" i="37"/>
  <c r="E1149" i="37"/>
  <c r="D1149" i="37"/>
  <c r="C1149" i="37"/>
  <c r="N1148" i="37"/>
  <c r="M1148" i="37"/>
  <c r="L1148" i="37"/>
  <c r="K1148" i="37"/>
  <c r="J1148" i="37"/>
  <c r="I1148" i="37"/>
  <c r="H1148" i="37"/>
  <c r="G1148" i="37"/>
  <c r="F1148" i="37"/>
  <c r="E1148" i="37"/>
  <c r="D1148" i="37"/>
  <c r="C1148" i="37"/>
  <c r="N1147" i="37"/>
  <c r="M1147" i="37"/>
  <c r="L1147" i="37"/>
  <c r="K1147" i="37"/>
  <c r="J1147" i="37"/>
  <c r="I1147" i="37"/>
  <c r="H1147" i="37"/>
  <c r="G1147" i="37"/>
  <c r="F1147" i="37"/>
  <c r="E1147" i="37"/>
  <c r="D1147" i="37"/>
  <c r="C1147" i="37"/>
  <c r="B1147" i="37"/>
  <c r="N1146" i="37"/>
  <c r="M1146" i="37"/>
  <c r="L1146" i="37"/>
  <c r="K1146" i="37"/>
  <c r="J1146" i="37"/>
  <c r="I1146" i="37"/>
  <c r="H1146" i="37"/>
  <c r="G1146" i="37"/>
  <c r="F1146" i="37"/>
  <c r="E1146" i="37"/>
  <c r="D1146" i="37"/>
  <c r="C1146" i="37"/>
  <c r="N1145" i="37"/>
  <c r="M1145" i="37"/>
  <c r="L1145" i="37"/>
  <c r="K1145" i="37"/>
  <c r="J1145" i="37"/>
  <c r="I1145" i="37"/>
  <c r="H1145" i="37"/>
  <c r="G1145" i="37"/>
  <c r="F1145" i="37"/>
  <c r="E1145" i="37"/>
  <c r="D1145" i="37"/>
  <c r="C1145" i="37"/>
  <c r="N1144" i="37"/>
  <c r="M1144" i="37"/>
  <c r="L1144" i="37"/>
  <c r="K1144" i="37"/>
  <c r="J1144" i="37"/>
  <c r="I1144" i="37"/>
  <c r="H1144" i="37"/>
  <c r="G1144" i="37"/>
  <c r="O1144" i="37" s="1"/>
  <c r="F1144" i="37"/>
  <c r="E1144" i="37"/>
  <c r="D1144" i="37"/>
  <c r="C1144" i="37"/>
  <c r="N1143" i="37"/>
  <c r="M1143" i="37"/>
  <c r="L1143" i="37"/>
  <c r="K1143" i="37"/>
  <c r="J1143" i="37"/>
  <c r="I1143" i="37"/>
  <c r="H1143" i="37"/>
  <c r="G1143" i="37"/>
  <c r="F1143" i="37"/>
  <c r="E1143" i="37"/>
  <c r="D1143" i="37"/>
  <c r="C1143" i="37"/>
  <c r="N1142" i="37"/>
  <c r="M1142" i="37"/>
  <c r="L1142" i="37"/>
  <c r="K1142" i="37"/>
  <c r="J1142" i="37"/>
  <c r="I1142" i="37"/>
  <c r="H1142" i="37"/>
  <c r="G1142" i="37"/>
  <c r="F1142" i="37"/>
  <c r="E1142" i="37"/>
  <c r="D1142" i="37"/>
  <c r="C1142" i="37"/>
  <c r="N1141" i="37"/>
  <c r="M1141" i="37"/>
  <c r="L1141" i="37"/>
  <c r="K1141" i="37"/>
  <c r="J1141" i="37"/>
  <c r="I1141" i="37"/>
  <c r="H1141" i="37"/>
  <c r="G1141" i="37"/>
  <c r="F1141" i="37"/>
  <c r="E1141" i="37"/>
  <c r="D1141" i="37"/>
  <c r="C1141" i="37"/>
  <c r="O1141" i="37" s="1"/>
  <c r="N1140" i="37"/>
  <c r="M1140" i="37"/>
  <c r="L1140" i="37"/>
  <c r="K1140" i="37"/>
  <c r="J1140" i="37"/>
  <c r="I1140" i="37"/>
  <c r="H1140" i="37"/>
  <c r="G1140" i="37"/>
  <c r="F1140" i="37"/>
  <c r="E1140" i="37"/>
  <c r="D1140" i="37"/>
  <c r="C1140" i="37"/>
  <c r="N1139" i="37"/>
  <c r="M1139" i="37"/>
  <c r="L1139" i="37"/>
  <c r="K1139" i="37"/>
  <c r="J1139" i="37"/>
  <c r="I1139" i="37"/>
  <c r="H1139" i="37"/>
  <c r="G1139" i="37"/>
  <c r="F1139" i="37"/>
  <c r="E1139" i="37"/>
  <c r="D1139" i="37"/>
  <c r="C1139" i="37"/>
  <c r="N1138" i="37"/>
  <c r="M1138" i="37"/>
  <c r="L1138" i="37"/>
  <c r="K1138" i="37"/>
  <c r="J1138" i="37"/>
  <c r="I1138" i="37"/>
  <c r="H1138" i="37"/>
  <c r="G1138" i="37"/>
  <c r="F1138" i="37"/>
  <c r="E1138" i="37"/>
  <c r="D1138" i="37"/>
  <c r="C1138" i="37"/>
  <c r="N1137" i="37"/>
  <c r="M1137" i="37"/>
  <c r="L1137" i="37"/>
  <c r="K1137" i="37"/>
  <c r="J1137" i="37"/>
  <c r="I1137" i="37"/>
  <c r="H1137" i="37"/>
  <c r="G1137" i="37"/>
  <c r="F1137" i="37"/>
  <c r="E1137" i="37"/>
  <c r="D1137" i="37"/>
  <c r="C1137" i="37"/>
  <c r="N1136" i="37"/>
  <c r="M1136" i="37"/>
  <c r="L1136" i="37"/>
  <c r="K1136" i="37"/>
  <c r="J1136" i="37"/>
  <c r="I1136" i="37"/>
  <c r="H1136" i="37"/>
  <c r="G1136" i="37"/>
  <c r="O1136" i="37" s="1"/>
  <c r="F1136" i="37"/>
  <c r="E1136" i="37"/>
  <c r="D1136" i="37"/>
  <c r="C1136" i="37"/>
  <c r="N1135" i="37"/>
  <c r="M1135" i="37"/>
  <c r="L1135" i="37"/>
  <c r="K1135" i="37"/>
  <c r="J1135" i="37"/>
  <c r="I1135" i="37"/>
  <c r="H1135" i="37"/>
  <c r="G1135" i="37"/>
  <c r="F1135" i="37"/>
  <c r="E1135" i="37"/>
  <c r="D1135" i="37"/>
  <c r="C1135" i="37"/>
  <c r="N1134" i="37"/>
  <c r="M1134" i="37"/>
  <c r="L1134" i="37"/>
  <c r="K1134" i="37"/>
  <c r="J1134" i="37"/>
  <c r="I1134" i="37"/>
  <c r="H1134" i="37"/>
  <c r="G1134" i="37"/>
  <c r="F1134" i="37"/>
  <c r="E1134" i="37"/>
  <c r="D1134" i="37"/>
  <c r="C1134" i="37"/>
  <c r="N1133" i="37"/>
  <c r="M1133" i="37"/>
  <c r="L1133" i="37"/>
  <c r="K1133" i="37"/>
  <c r="J1133" i="37"/>
  <c r="I1133" i="37"/>
  <c r="H1133" i="37"/>
  <c r="G1133" i="37"/>
  <c r="F1133" i="37"/>
  <c r="E1133" i="37"/>
  <c r="D1133" i="37"/>
  <c r="C1133" i="37"/>
  <c r="N1132" i="37"/>
  <c r="M1132" i="37"/>
  <c r="L1132" i="37"/>
  <c r="K1132" i="37"/>
  <c r="J1132" i="37"/>
  <c r="I1132" i="37"/>
  <c r="H1132" i="37"/>
  <c r="G1132" i="37"/>
  <c r="F1132" i="37"/>
  <c r="E1132" i="37"/>
  <c r="D1132" i="37"/>
  <c r="C1132" i="37"/>
  <c r="N1131" i="37"/>
  <c r="M1131" i="37"/>
  <c r="L1131" i="37"/>
  <c r="K1131" i="37"/>
  <c r="J1131" i="37"/>
  <c r="I1131" i="37"/>
  <c r="H1131" i="37"/>
  <c r="G1131" i="37"/>
  <c r="F1131" i="37"/>
  <c r="E1131" i="37"/>
  <c r="D1131" i="37"/>
  <c r="C1131" i="37"/>
  <c r="N1130" i="37"/>
  <c r="M1130" i="37"/>
  <c r="L1130" i="37"/>
  <c r="K1130" i="37"/>
  <c r="J1130" i="37"/>
  <c r="I1130" i="37"/>
  <c r="H1130" i="37"/>
  <c r="G1130" i="37"/>
  <c r="F1130" i="37"/>
  <c r="E1130" i="37"/>
  <c r="D1130" i="37"/>
  <c r="C1130" i="37"/>
  <c r="N1129" i="37"/>
  <c r="M1129" i="37"/>
  <c r="L1129" i="37"/>
  <c r="K1129" i="37"/>
  <c r="J1129" i="37"/>
  <c r="I1129" i="37"/>
  <c r="H1129" i="37"/>
  <c r="G1129" i="37"/>
  <c r="F1129" i="37"/>
  <c r="E1129" i="37"/>
  <c r="D1129" i="37"/>
  <c r="C1129" i="37"/>
  <c r="N1128" i="37"/>
  <c r="M1128" i="37"/>
  <c r="L1128" i="37"/>
  <c r="K1128" i="37"/>
  <c r="J1128" i="37"/>
  <c r="I1128" i="37"/>
  <c r="H1128" i="37"/>
  <c r="G1128" i="37"/>
  <c r="O1128" i="37" s="1"/>
  <c r="F1128" i="37"/>
  <c r="E1128" i="37"/>
  <c r="D1128" i="37"/>
  <c r="C1128" i="37"/>
  <c r="N1127" i="37"/>
  <c r="M1127" i="37"/>
  <c r="L1127" i="37"/>
  <c r="K1127" i="37"/>
  <c r="J1127" i="37"/>
  <c r="I1127" i="37"/>
  <c r="H1127" i="37"/>
  <c r="G1127" i="37"/>
  <c r="F1127" i="37"/>
  <c r="E1127" i="37"/>
  <c r="D1127" i="37"/>
  <c r="C1127" i="37"/>
  <c r="O1127" i="37" s="1"/>
  <c r="N1126" i="37"/>
  <c r="M1126" i="37"/>
  <c r="L1126" i="37"/>
  <c r="K1126" i="37"/>
  <c r="J1126" i="37"/>
  <c r="I1126" i="37"/>
  <c r="H1126" i="37"/>
  <c r="G1126" i="37"/>
  <c r="F1126" i="37"/>
  <c r="E1126" i="37"/>
  <c r="D1126" i="37"/>
  <c r="C1126" i="37"/>
  <c r="N1125" i="37"/>
  <c r="M1125" i="37"/>
  <c r="L1125" i="37"/>
  <c r="K1125" i="37"/>
  <c r="J1125" i="37"/>
  <c r="I1125" i="37"/>
  <c r="H1125" i="37"/>
  <c r="G1125" i="37"/>
  <c r="F1125" i="37"/>
  <c r="E1125" i="37"/>
  <c r="D1125" i="37"/>
  <c r="C1125" i="37"/>
  <c r="N1124" i="37"/>
  <c r="M1124" i="37"/>
  <c r="L1124" i="37"/>
  <c r="K1124" i="37"/>
  <c r="J1124" i="37"/>
  <c r="I1124" i="37"/>
  <c r="H1124" i="37"/>
  <c r="G1124" i="37"/>
  <c r="F1124" i="37"/>
  <c r="E1124" i="37"/>
  <c r="D1124" i="37"/>
  <c r="C1124" i="37"/>
  <c r="N1123" i="37"/>
  <c r="M1123" i="37"/>
  <c r="L1123" i="37"/>
  <c r="K1123" i="37"/>
  <c r="J1123" i="37"/>
  <c r="I1123" i="37"/>
  <c r="H1123" i="37"/>
  <c r="G1123" i="37"/>
  <c r="F1123" i="37"/>
  <c r="E1123" i="37"/>
  <c r="D1123" i="37"/>
  <c r="C1123" i="37"/>
  <c r="N1122" i="37"/>
  <c r="M1122" i="37"/>
  <c r="L1122" i="37"/>
  <c r="K1122" i="37"/>
  <c r="J1122" i="37"/>
  <c r="I1122" i="37"/>
  <c r="H1122" i="37"/>
  <c r="G1122" i="37"/>
  <c r="F1122" i="37"/>
  <c r="E1122" i="37"/>
  <c r="D1122" i="37"/>
  <c r="C1122" i="37"/>
  <c r="N1121" i="37"/>
  <c r="M1121" i="37"/>
  <c r="L1121" i="37"/>
  <c r="K1121" i="37"/>
  <c r="J1121" i="37"/>
  <c r="I1121" i="37"/>
  <c r="H1121" i="37"/>
  <c r="G1121" i="37"/>
  <c r="F1121" i="37"/>
  <c r="E1121" i="37"/>
  <c r="D1121" i="37"/>
  <c r="C1121" i="37"/>
  <c r="N1120" i="37"/>
  <c r="M1120" i="37"/>
  <c r="L1120" i="37"/>
  <c r="K1120" i="37"/>
  <c r="J1120" i="37"/>
  <c r="I1120" i="37"/>
  <c r="H1120" i="37"/>
  <c r="G1120" i="37"/>
  <c r="O1120" i="37" s="1"/>
  <c r="F1120" i="37"/>
  <c r="E1120" i="37"/>
  <c r="D1120" i="37"/>
  <c r="C1120" i="37"/>
  <c r="N1119" i="37"/>
  <c r="M1119" i="37"/>
  <c r="L1119" i="37"/>
  <c r="K1119" i="37"/>
  <c r="J1119" i="37"/>
  <c r="I1119" i="37"/>
  <c r="H1119" i="37"/>
  <c r="G1119" i="37"/>
  <c r="F1119" i="37"/>
  <c r="E1119" i="37"/>
  <c r="D1119" i="37"/>
  <c r="C1119" i="37"/>
  <c r="N1118" i="37"/>
  <c r="M1118" i="37"/>
  <c r="L1118" i="37"/>
  <c r="K1118" i="37"/>
  <c r="J1118" i="37"/>
  <c r="I1118" i="37"/>
  <c r="H1118" i="37"/>
  <c r="G1118" i="37"/>
  <c r="F1118" i="37"/>
  <c r="E1118" i="37"/>
  <c r="D1118" i="37"/>
  <c r="C1118" i="37"/>
  <c r="N1117" i="37"/>
  <c r="M1117" i="37"/>
  <c r="L1117" i="37"/>
  <c r="K1117" i="37"/>
  <c r="J1117" i="37"/>
  <c r="I1117" i="37"/>
  <c r="H1117" i="37"/>
  <c r="G1117" i="37"/>
  <c r="F1117" i="37"/>
  <c r="E1117" i="37"/>
  <c r="D1117" i="37"/>
  <c r="C1117" i="37"/>
  <c r="N1116" i="37"/>
  <c r="M1116" i="37"/>
  <c r="L1116" i="37"/>
  <c r="K1116" i="37"/>
  <c r="J1116" i="37"/>
  <c r="I1116" i="37"/>
  <c r="H1116" i="37"/>
  <c r="G1116" i="37"/>
  <c r="F1116" i="37"/>
  <c r="E1116" i="37"/>
  <c r="D1116" i="37"/>
  <c r="C1116" i="37"/>
  <c r="N1115" i="37"/>
  <c r="M1115" i="37"/>
  <c r="L1115" i="37"/>
  <c r="K1115" i="37"/>
  <c r="J1115" i="37"/>
  <c r="I1115" i="37"/>
  <c r="H1115" i="37"/>
  <c r="G1115" i="37"/>
  <c r="F1115" i="37"/>
  <c r="E1115" i="37"/>
  <c r="D1115" i="37"/>
  <c r="C1115" i="37"/>
  <c r="N1114" i="37"/>
  <c r="M1114" i="37"/>
  <c r="L1114" i="37"/>
  <c r="K1114" i="37"/>
  <c r="J1114" i="37"/>
  <c r="I1114" i="37"/>
  <c r="H1114" i="37"/>
  <c r="G1114" i="37"/>
  <c r="F1114" i="37"/>
  <c r="E1114" i="37"/>
  <c r="D1114" i="37"/>
  <c r="C1114" i="37"/>
  <c r="N1113" i="37"/>
  <c r="M1113" i="37"/>
  <c r="L1113" i="37"/>
  <c r="K1113" i="37"/>
  <c r="J1113" i="37"/>
  <c r="I1113" i="37"/>
  <c r="H1113" i="37"/>
  <c r="G1113" i="37"/>
  <c r="F1113" i="37"/>
  <c r="E1113" i="37"/>
  <c r="D1113" i="37"/>
  <c r="C1113" i="37"/>
  <c r="N1112" i="37"/>
  <c r="M1112" i="37"/>
  <c r="L1112" i="37"/>
  <c r="K1112" i="37"/>
  <c r="J1112" i="37"/>
  <c r="I1112" i="37"/>
  <c r="H1112" i="37"/>
  <c r="G1112" i="37"/>
  <c r="O1112" i="37" s="1"/>
  <c r="F1112" i="37"/>
  <c r="E1112" i="37"/>
  <c r="D1112" i="37"/>
  <c r="C1112" i="37"/>
  <c r="N1111" i="37"/>
  <c r="M1111" i="37"/>
  <c r="L1111" i="37"/>
  <c r="K1111" i="37"/>
  <c r="J1111" i="37"/>
  <c r="I1111" i="37"/>
  <c r="H1111" i="37"/>
  <c r="G1111" i="37"/>
  <c r="F1111" i="37"/>
  <c r="E1111" i="37"/>
  <c r="D1111" i="37"/>
  <c r="C1111" i="37"/>
  <c r="O1111" i="37" s="1"/>
  <c r="N1110" i="37"/>
  <c r="M1110" i="37"/>
  <c r="L1110" i="37"/>
  <c r="K1110" i="37"/>
  <c r="J1110" i="37"/>
  <c r="I1110" i="37"/>
  <c r="H1110" i="37"/>
  <c r="G1110" i="37"/>
  <c r="F1110" i="37"/>
  <c r="E1110" i="37"/>
  <c r="D1110" i="37"/>
  <c r="C1110" i="37"/>
  <c r="N1109" i="37"/>
  <c r="M1109" i="37"/>
  <c r="L1109" i="37"/>
  <c r="K1109" i="37"/>
  <c r="J1109" i="37"/>
  <c r="I1109" i="37"/>
  <c r="H1109" i="37"/>
  <c r="G1109" i="37"/>
  <c r="F1109" i="37"/>
  <c r="E1109" i="37"/>
  <c r="D1109" i="37"/>
  <c r="C1109" i="37"/>
  <c r="O1109" i="37" s="1"/>
  <c r="N1108" i="37"/>
  <c r="M1108" i="37"/>
  <c r="L1108" i="37"/>
  <c r="K1108" i="37"/>
  <c r="J1108" i="37"/>
  <c r="I1108" i="37"/>
  <c r="H1108" i="37"/>
  <c r="G1108" i="37"/>
  <c r="F1108" i="37"/>
  <c r="E1108" i="37"/>
  <c r="D1108" i="37"/>
  <c r="C1108" i="37"/>
  <c r="N1107" i="37"/>
  <c r="M1107" i="37"/>
  <c r="L1107" i="37"/>
  <c r="K1107" i="37"/>
  <c r="J1107" i="37"/>
  <c r="I1107" i="37"/>
  <c r="H1107" i="37"/>
  <c r="G1107" i="37"/>
  <c r="F1107" i="37"/>
  <c r="E1107" i="37"/>
  <c r="D1107" i="37"/>
  <c r="C1107" i="37"/>
  <c r="N1106" i="37"/>
  <c r="M1106" i="37"/>
  <c r="L1106" i="37"/>
  <c r="K1106" i="37"/>
  <c r="J1106" i="37"/>
  <c r="I1106" i="37"/>
  <c r="H1106" i="37"/>
  <c r="G1106" i="37"/>
  <c r="F1106" i="37"/>
  <c r="E1106" i="37"/>
  <c r="D1106" i="37"/>
  <c r="C1106" i="37"/>
  <c r="N1105" i="37"/>
  <c r="M1105" i="37"/>
  <c r="L1105" i="37"/>
  <c r="K1105" i="37"/>
  <c r="J1105" i="37"/>
  <c r="I1105" i="37"/>
  <c r="H1105" i="37"/>
  <c r="G1105" i="37"/>
  <c r="F1105" i="37"/>
  <c r="E1105" i="37"/>
  <c r="D1105" i="37"/>
  <c r="C1105" i="37"/>
  <c r="N1104" i="37"/>
  <c r="M1104" i="37"/>
  <c r="L1104" i="37"/>
  <c r="K1104" i="37"/>
  <c r="J1104" i="37"/>
  <c r="I1104" i="37"/>
  <c r="H1104" i="37"/>
  <c r="G1104" i="37"/>
  <c r="O1104" i="37" s="1"/>
  <c r="F1104" i="37"/>
  <c r="E1104" i="37"/>
  <c r="D1104" i="37"/>
  <c r="C1104" i="37"/>
  <c r="N1103" i="37"/>
  <c r="M1103" i="37"/>
  <c r="L1103" i="37"/>
  <c r="K1103" i="37"/>
  <c r="J1103" i="37"/>
  <c r="I1103" i="37"/>
  <c r="H1103" i="37"/>
  <c r="G1103" i="37"/>
  <c r="F1103" i="37"/>
  <c r="E1103" i="37"/>
  <c r="D1103" i="37"/>
  <c r="C1103" i="37"/>
  <c r="N1102" i="37"/>
  <c r="M1102" i="37"/>
  <c r="L1102" i="37"/>
  <c r="K1102" i="37"/>
  <c r="J1102" i="37"/>
  <c r="I1102" i="37"/>
  <c r="H1102" i="37"/>
  <c r="G1102" i="37"/>
  <c r="F1102" i="37"/>
  <c r="E1102" i="37"/>
  <c r="D1102" i="37"/>
  <c r="C1102" i="37"/>
  <c r="N1101" i="37"/>
  <c r="M1101" i="37"/>
  <c r="L1101" i="37"/>
  <c r="K1101" i="37"/>
  <c r="J1101" i="37"/>
  <c r="I1101" i="37"/>
  <c r="H1101" i="37"/>
  <c r="G1101" i="37"/>
  <c r="F1101" i="37"/>
  <c r="E1101" i="37"/>
  <c r="D1101" i="37"/>
  <c r="C1101" i="37"/>
  <c r="N1100" i="37"/>
  <c r="M1100" i="37"/>
  <c r="L1100" i="37"/>
  <c r="K1100" i="37"/>
  <c r="J1100" i="37"/>
  <c r="I1100" i="37"/>
  <c r="H1100" i="37"/>
  <c r="G1100" i="37"/>
  <c r="F1100" i="37"/>
  <c r="E1100" i="37"/>
  <c r="D1100" i="37"/>
  <c r="C1100" i="37"/>
  <c r="N1099" i="37"/>
  <c r="M1099" i="37"/>
  <c r="L1099" i="37"/>
  <c r="K1099" i="37"/>
  <c r="J1099" i="37"/>
  <c r="I1099" i="37"/>
  <c r="H1099" i="37"/>
  <c r="G1099" i="37"/>
  <c r="F1099" i="37"/>
  <c r="E1099" i="37"/>
  <c r="D1099" i="37"/>
  <c r="C1099" i="37"/>
  <c r="N1098" i="37"/>
  <c r="M1098" i="37"/>
  <c r="L1098" i="37"/>
  <c r="K1098" i="37"/>
  <c r="J1098" i="37"/>
  <c r="I1098" i="37"/>
  <c r="H1098" i="37"/>
  <c r="G1098" i="37"/>
  <c r="F1098" i="37"/>
  <c r="E1098" i="37"/>
  <c r="D1098" i="37"/>
  <c r="C1098" i="37"/>
  <c r="N1097" i="37"/>
  <c r="M1097" i="37"/>
  <c r="L1097" i="37"/>
  <c r="K1097" i="37"/>
  <c r="J1097" i="37"/>
  <c r="I1097" i="37"/>
  <c r="H1097" i="37"/>
  <c r="G1097" i="37"/>
  <c r="F1097" i="37"/>
  <c r="E1097" i="37"/>
  <c r="D1097" i="37"/>
  <c r="C1097" i="37"/>
  <c r="N1096" i="37"/>
  <c r="M1096" i="37"/>
  <c r="L1096" i="37"/>
  <c r="K1096" i="37"/>
  <c r="J1096" i="37"/>
  <c r="I1096" i="37"/>
  <c r="H1096" i="37"/>
  <c r="G1096" i="37"/>
  <c r="O1096" i="37" s="1"/>
  <c r="F1096" i="37"/>
  <c r="E1096" i="37"/>
  <c r="D1096" i="37"/>
  <c r="C1096" i="37"/>
  <c r="N1095" i="37"/>
  <c r="M1095" i="37"/>
  <c r="L1095" i="37"/>
  <c r="K1095" i="37"/>
  <c r="J1095" i="37"/>
  <c r="I1095" i="37"/>
  <c r="H1095" i="37"/>
  <c r="G1095" i="37"/>
  <c r="F1095" i="37"/>
  <c r="E1095" i="37"/>
  <c r="D1095" i="37"/>
  <c r="C1095" i="37"/>
  <c r="O1095" i="37" s="1"/>
  <c r="N1094" i="37"/>
  <c r="M1094" i="37"/>
  <c r="L1094" i="37"/>
  <c r="K1094" i="37"/>
  <c r="J1094" i="37"/>
  <c r="I1094" i="37"/>
  <c r="H1094" i="37"/>
  <c r="G1094" i="37"/>
  <c r="F1094" i="37"/>
  <c r="E1094" i="37"/>
  <c r="D1094" i="37"/>
  <c r="C1094" i="37"/>
  <c r="N1093" i="37"/>
  <c r="M1093" i="37"/>
  <c r="L1093" i="37"/>
  <c r="K1093" i="37"/>
  <c r="J1093" i="37"/>
  <c r="I1093" i="37"/>
  <c r="H1093" i="37"/>
  <c r="G1093" i="37"/>
  <c r="F1093" i="37"/>
  <c r="E1093" i="37"/>
  <c r="D1093" i="37"/>
  <c r="C1093" i="37"/>
  <c r="O1093" i="37" s="1"/>
  <c r="N1092" i="37"/>
  <c r="M1092" i="37"/>
  <c r="L1092" i="37"/>
  <c r="K1092" i="37"/>
  <c r="J1092" i="37"/>
  <c r="I1092" i="37"/>
  <c r="H1092" i="37"/>
  <c r="G1092" i="37"/>
  <c r="F1092" i="37"/>
  <c r="E1092" i="37"/>
  <c r="D1092" i="37"/>
  <c r="C1092" i="37"/>
  <c r="N1091" i="37"/>
  <c r="M1091" i="37"/>
  <c r="L1091" i="37"/>
  <c r="K1091" i="37"/>
  <c r="J1091" i="37"/>
  <c r="I1091" i="37"/>
  <c r="H1091" i="37"/>
  <c r="G1091" i="37"/>
  <c r="F1091" i="37"/>
  <c r="E1091" i="37"/>
  <c r="D1091" i="37"/>
  <c r="C1091" i="37"/>
  <c r="N1090" i="37"/>
  <c r="M1090" i="37"/>
  <c r="L1090" i="37"/>
  <c r="K1090" i="37"/>
  <c r="J1090" i="37"/>
  <c r="I1090" i="37"/>
  <c r="H1090" i="37"/>
  <c r="G1090" i="37"/>
  <c r="F1090" i="37"/>
  <c r="E1090" i="37"/>
  <c r="D1090" i="37"/>
  <c r="C1090" i="37"/>
  <c r="N1089" i="37"/>
  <c r="M1089" i="37"/>
  <c r="L1089" i="37"/>
  <c r="K1089" i="37"/>
  <c r="J1089" i="37"/>
  <c r="I1089" i="37"/>
  <c r="H1089" i="37"/>
  <c r="G1089" i="37"/>
  <c r="F1089" i="37"/>
  <c r="E1089" i="37"/>
  <c r="D1089" i="37"/>
  <c r="C1089" i="37"/>
  <c r="N1088" i="37"/>
  <c r="M1088" i="37"/>
  <c r="L1088" i="37"/>
  <c r="K1088" i="37"/>
  <c r="J1088" i="37"/>
  <c r="I1088" i="37"/>
  <c r="H1088" i="37"/>
  <c r="G1088" i="37"/>
  <c r="O1088" i="37" s="1"/>
  <c r="F1088" i="37"/>
  <c r="E1088" i="37"/>
  <c r="D1088" i="37"/>
  <c r="C1088" i="37"/>
  <c r="N1087" i="37"/>
  <c r="M1087" i="37"/>
  <c r="L1087" i="37"/>
  <c r="K1087" i="37"/>
  <c r="J1087" i="37"/>
  <c r="I1087" i="37"/>
  <c r="H1087" i="37"/>
  <c r="G1087" i="37"/>
  <c r="F1087" i="37"/>
  <c r="E1087" i="37"/>
  <c r="D1087" i="37"/>
  <c r="C1087" i="37"/>
  <c r="N1086" i="37"/>
  <c r="M1086" i="37"/>
  <c r="L1086" i="37"/>
  <c r="K1086" i="37"/>
  <c r="J1086" i="37"/>
  <c r="I1086" i="37"/>
  <c r="H1086" i="37"/>
  <c r="G1086" i="37"/>
  <c r="F1086" i="37"/>
  <c r="E1086" i="37"/>
  <c r="D1086" i="37"/>
  <c r="C1086" i="37"/>
  <c r="N1085" i="37"/>
  <c r="M1085" i="37"/>
  <c r="L1085" i="37"/>
  <c r="K1085" i="37"/>
  <c r="J1085" i="37"/>
  <c r="I1085" i="37"/>
  <c r="H1085" i="37"/>
  <c r="G1085" i="37"/>
  <c r="F1085" i="37"/>
  <c r="E1085" i="37"/>
  <c r="D1085" i="37"/>
  <c r="C1085" i="37"/>
  <c r="O1085" i="37" s="1"/>
  <c r="N1084" i="37"/>
  <c r="M1084" i="37"/>
  <c r="L1084" i="37"/>
  <c r="K1084" i="37"/>
  <c r="J1084" i="37"/>
  <c r="I1084" i="37"/>
  <c r="H1084" i="37"/>
  <c r="G1084" i="37"/>
  <c r="F1084" i="37"/>
  <c r="E1084" i="37"/>
  <c r="D1084" i="37"/>
  <c r="C1084" i="37"/>
  <c r="N1083" i="37"/>
  <c r="M1083" i="37"/>
  <c r="L1083" i="37"/>
  <c r="K1083" i="37"/>
  <c r="J1083" i="37"/>
  <c r="I1083" i="37"/>
  <c r="H1083" i="37"/>
  <c r="G1083" i="37"/>
  <c r="F1083" i="37"/>
  <c r="E1083" i="37"/>
  <c r="D1083" i="37"/>
  <c r="C1083" i="37"/>
  <c r="N1082" i="37"/>
  <c r="M1082" i="37"/>
  <c r="L1082" i="37"/>
  <c r="K1082" i="37"/>
  <c r="J1082" i="37"/>
  <c r="I1082" i="37"/>
  <c r="H1082" i="37"/>
  <c r="G1082" i="37"/>
  <c r="F1082" i="37"/>
  <c r="E1082" i="37"/>
  <c r="D1082" i="37"/>
  <c r="C1082" i="37"/>
  <c r="N1081" i="37"/>
  <c r="M1081" i="37"/>
  <c r="L1081" i="37"/>
  <c r="K1081" i="37"/>
  <c r="J1081" i="37"/>
  <c r="I1081" i="37"/>
  <c r="H1081" i="37"/>
  <c r="G1081" i="37"/>
  <c r="F1081" i="37"/>
  <c r="E1081" i="37"/>
  <c r="D1081" i="37"/>
  <c r="C1081" i="37"/>
  <c r="N1080" i="37"/>
  <c r="M1080" i="37"/>
  <c r="L1080" i="37"/>
  <c r="K1080" i="37"/>
  <c r="J1080" i="37"/>
  <c r="I1080" i="37"/>
  <c r="H1080" i="37"/>
  <c r="G1080" i="37"/>
  <c r="O1080" i="37" s="1"/>
  <c r="F1080" i="37"/>
  <c r="E1080" i="37"/>
  <c r="D1080" i="37"/>
  <c r="C1080" i="37"/>
  <c r="N1079" i="37"/>
  <c r="M1079" i="37"/>
  <c r="L1079" i="37"/>
  <c r="K1079" i="37"/>
  <c r="J1079" i="37"/>
  <c r="I1079" i="37"/>
  <c r="H1079" i="37"/>
  <c r="G1079" i="37"/>
  <c r="F1079" i="37"/>
  <c r="E1079" i="37"/>
  <c r="D1079" i="37"/>
  <c r="C1079" i="37"/>
  <c r="O1079" i="37" s="1"/>
  <c r="N1078" i="37"/>
  <c r="M1078" i="37"/>
  <c r="L1078" i="37"/>
  <c r="K1078" i="37"/>
  <c r="J1078" i="37"/>
  <c r="I1078" i="37"/>
  <c r="H1078" i="37"/>
  <c r="G1078" i="37"/>
  <c r="F1078" i="37"/>
  <c r="E1078" i="37"/>
  <c r="D1078" i="37"/>
  <c r="C1078" i="37"/>
  <c r="N1077" i="37"/>
  <c r="M1077" i="37"/>
  <c r="L1077" i="37"/>
  <c r="K1077" i="37"/>
  <c r="J1077" i="37"/>
  <c r="I1077" i="37"/>
  <c r="H1077" i="37"/>
  <c r="G1077" i="37"/>
  <c r="F1077" i="37"/>
  <c r="E1077" i="37"/>
  <c r="D1077" i="37"/>
  <c r="C1077" i="37"/>
  <c r="O1077" i="37" s="1"/>
  <c r="N1076" i="37"/>
  <c r="M1076" i="37"/>
  <c r="L1076" i="37"/>
  <c r="K1076" i="37"/>
  <c r="J1076" i="37"/>
  <c r="I1076" i="37"/>
  <c r="H1076" i="37"/>
  <c r="G1076" i="37"/>
  <c r="F1076" i="37"/>
  <c r="E1076" i="37"/>
  <c r="D1076" i="37"/>
  <c r="C1076" i="37"/>
  <c r="N1075" i="37"/>
  <c r="M1075" i="37"/>
  <c r="L1075" i="37"/>
  <c r="K1075" i="37"/>
  <c r="J1075" i="37"/>
  <c r="I1075" i="37"/>
  <c r="H1075" i="37"/>
  <c r="G1075" i="37"/>
  <c r="F1075" i="37"/>
  <c r="E1075" i="37"/>
  <c r="D1075" i="37"/>
  <c r="C1075" i="37"/>
  <c r="N1074" i="37"/>
  <c r="M1074" i="37"/>
  <c r="L1074" i="37"/>
  <c r="K1074" i="37"/>
  <c r="J1074" i="37"/>
  <c r="I1074" i="37"/>
  <c r="H1074" i="37"/>
  <c r="G1074" i="37"/>
  <c r="F1074" i="37"/>
  <c r="E1074" i="37"/>
  <c r="D1074" i="37"/>
  <c r="C1074" i="37"/>
  <c r="N1073" i="37"/>
  <c r="M1073" i="37"/>
  <c r="L1073" i="37"/>
  <c r="K1073" i="37"/>
  <c r="J1073" i="37"/>
  <c r="I1073" i="37"/>
  <c r="H1073" i="37"/>
  <c r="G1073" i="37"/>
  <c r="F1073" i="37"/>
  <c r="E1073" i="37"/>
  <c r="D1073" i="37"/>
  <c r="C1073" i="37"/>
  <c r="N1072" i="37"/>
  <c r="M1072" i="37"/>
  <c r="L1072" i="37"/>
  <c r="K1072" i="37"/>
  <c r="J1072" i="37"/>
  <c r="I1072" i="37"/>
  <c r="H1072" i="37"/>
  <c r="G1072" i="37"/>
  <c r="O1072" i="37" s="1"/>
  <c r="F1072" i="37"/>
  <c r="E1072" i="37"/>
  <c r="D1072" i="37"/>
  <c r="C1072" i="37"/>
  <c r="N1071" i="37"/>
  <c r="M1071" i="37"/>
  <c r="L1071" i="37"/>
  <c r="K1071" i="37"/>
  <c r="J1071" i="37"/>
  <c r="I1071" i="37"/>
  <c r="H1071" i="37"/>
  <c r="G1071" i="37"/>
  <c r="F1071" i="37"/>
  <c r="E1071" i="37"/>
  <c r="D1071" i="37"/>
  <c r="C1071" i="37"/>
  <c r="N1070" i="37"/>
  <c r="M1070" i="37"/>
  <c r="L1070" i="37"/>
  <c r="K1070" i="37"/>
  <c r="J1070" i="37"/>
  <c r="I1070" i="37"/>
  <c r="H1070" i="37"/>
  <c r="G1070" i="37"/>
  <c r="F1070" i="37"/>
  <c r="E1070" i="37"/>
  <c r="D1070" i="37"/>
  <c r="C1070" i="37"/>
  <c r="N1069" i="37"/>
  <c r="M1069" i="37"/>
  <c r="L1069" i="37"/>
  <c r="K1069" i="37"/>
  <c r="J1069" i="37"/>
  <c r="I1069" i="37"/>
  <c r="H1069" i="37"/>
  <c r="G1069" i="37"/>
  <c r="F1069" i="37"/>
  <c r="E1069" i="37"/>
  <c r="D1069" i="37"/>
  <c r="C1069" i="37"/>
  <c r="N1068" i="37"/>
  <c r="M1068" i="37"/>
  <c r="L1068" i="37"/>
  <c r="K1068" i="37"/>
  <c r="J1068" i="37"/>
  <c r="I1068" i="37"/>
  <c r="H1068" i="37"/>
  <c r="G1068" i="37"/>
  <c r="F1068" i="37"/>
  <c r="E1068" i="37"/>
  <c r="D1068" i="37"/>
  <c r="C1068" i="37"/>
  <c r="N1067" i="37"/>
  <c r="M1067" i="37"/>
  <c r="L1067" i="37"/>
  <c r="K1067" i="37"/>
  <c r="J1067" i="37"/>
  <c r="I1067" i="37"/>
  <c r="H1067" i="37"/>
  <c r="G1067" i="37"/>
  <c r="F1067" i="37"/>
  <c r="E1067" i="37"/>
  <c r="D1067" i="37"/>
  <c r="C1067" i="37"/>
  <c r="N1066" i="37"/>
  <c r="M1066" i="37"/>
  <c r="L1066" i="37"/>
  <c r="K1066" i="37"/>
  <c r="J1066" i="37"/>
  <c r="I1066" i="37"/>
  <c r="H1066" i="37"/>
  <c r="G1066" i="37"/>
  <c r="F1066" i="37"/>
  <c r="E1066" i="37"/>
  <c r="D1066" i="37"/>
  <c r="C1066" i="37"/>
  <c r="N1065" i="37"/>
  <c r="M1065" i="37"/>
  <c r="L1065" i="37"/>
  <c r="K1065" i="37"/>
  <c r="J1065" i="37"/>
  <c r="I1065" i="37"/>
  <c r="H1065" i="37"/>
  <c r="G1065" i="37"/>
  <c r="F1065" i="37"/>
  <c r="E1065" i="37"/>
  <c r="D1065" i="37"/>
  <c r="C1065" i="37"/>
  <c r="N1064" i="37"/>
  <c r="M1064" i="37"/>
  <c r="L1064" i="37"/>
  <c r="K1064" i="37"/>
  <c r="J1064" i="37"/>
  <c r="I1064" i="37"/>
  <c r="H1064" i="37"/>
  <c r="G1064" i="37"/>
  <c r="O1064" i="37" s="1"/>
  <c r="F1064" i="37"/>
  <c r="E1064" i="37"/>
  <c r="D1064" i="37"/>
  <c r="C1064" i="37"/>
  <c r="N1063" i="37"/>
  <c r="M1063" i="37"/>
  <c r="L1063" i="37"/>
  <c r="K1063" i="37"/>
  <c r="J1063" i="37"/>
  <c r="I1063" i="37"/>
  <c r="H1063" i="37"/>
  <c r="G1063" i="37"/>
  <c r="F1063" i="37"/>
  <c r="E1063" i="37"/>
  <c r="D1063" i="37"/>
  <c r="C1063" i="37"/>
  <c r="O1063" i="37" s="1"/>
  <c r="N1062" i="37"/>
  <c r="M1062" i="37"/>
  <c r="L1062" i="37"/>
  <c r="K1062" i="37"/>
  <c r="J1062" i="37"/>
  <c r="I1062" i="37"/>
  <c r="H1062" i="37"/>
  <c r="G1062" i="37"/>
  <c r="F1062" i="37"/>
  <c r="E1062" i="37"/>
  <c r="D1062" i="37"/>
  <c r="C1062" i="37"/>
  <c r="N1061" i="37"/>
  <c r="M1061" i="37"/>
  <c r="L1061" i="37"/>
  <c r="K1061" i="37"/>
  <c r="J1061" i="37"/>
  <c r="I1061" i="37"/>
  <c r="H1061" i="37"/>
  <c r="G1061" i="37"/>
  <c r="F1061" i="37"/>
  <c r="E1061" i="37"/>
  <c r="D1061" i="37"/>
  <c r="C1061" i="37"/>
  <c r="N1060" i="37"/>
  <c r="M1060" i="37"/>
  <c r="L1060" i="37"/>
  <c r="K1060" i="37"/>
  <c r="J1060" i="37"/>
  <c r="I1060" i="37"/>
  <c r="H1060" i="37"/>
  <c r="G1060" i="37"/>
  <c r="F1060" i="37"/>
  <c r="E1060" i="37"/>
  <c r="D1060" i="37"/>
  <c r="C1060" i="37"/>
  <c r="N1059" i="37"/>
  <c r="M1059" i="37"/>
  <c r="L1059" i="37"/>
  <c r="K1059" i="37"/>
  <c r="J1059" i="37"/>
  <c r="I1059" i="37"/>
  <c r="H1059" i="37"/>
  <c r="G1059" i="37"/>
  <c r="F1059" i="37"/>
  <c r="E1059" i="37"/>
  <c r="D1059" i="37"/>
  <c r="C1059" i="37"/>
  <c r="N1058" i="37"/>
  <c r="M1058" i="37"/>
  <c r="L1058" i="37"/>
  <c r="K1058" i="37"/>
  <c r="J1058" i="37"/>
  <c r="I1058" i="37"/>
  <c r="H1058" i="37"/>
  <c r="G1058" i="37"/>
  <c r="F1058" i="37"/>
  <c r="E1058" i="37"/>
  <c r="D1058" i="37"/>
  <c r="C1058" i="37"/>
  <c r="N1057" i="37"/>
  <c r="M1057" i="37"/>
  <c r="L1057" i="37"/>
  <c r="K1057" i="37"/>
  <c r="J1057" i="37"/>
  <c r="I1057" i="37"/>
  <c r="H1057" i="37"/>
  <c r="G1057" i="37"/>
  <c r="F1057" i="37"/>
  <c r="E1057" i="37"/>
  <c r="D1057" i="37"/>
  <c r="C1057" i="37"/>
  <c r="N1056" i="37"/>
  <c r="M1056" i="37"/>
  <c r="L1056" i="37"/>
  <c r="K1056" i="37"/>
  <c r="J1056" i="37"/>
  <c r="I1056" i="37"/>
  <c r="H1056" i="37"/>
  <c r="G1056" i="37"/>
  <c r="O1056" i="37" s="1"/>
  <c r="F1056" i="37"/>
  <c r="E1056" i="37"/>
  <c r="D1056" i="37"/>
  <c r="C1056" i="37"/>
  <c r="N1055" i="37"/>
  <c r="M1055" i="37"/>
  <c r="L1055" i="37"/>
  <c r="K1055" i="37"/>
  <c r="J1055" i="37"/>
  <c r="I1055" i="37"/>
  <c r="H1055" i="37"/>
  <c r="G1055" i="37"/>
  <c r="F1055" i="37"/>
  <c r="E1055" i="37"/>
  <c r="D1055" i="37"/>
  <c r="C1055" i="37"/>
  <c r="N1054" i="37"/>
  <c r="M1054" i="37"/>
  <c r="L1054" i="37"/>
  <c r="K1054" i="37"/>
  <c r="J1054" i="37"/>
  <c r="I1054" i="37"/>
  <c r="H1054" i="37"/>
  <c r="G1054" i="37"/>
  <c r="F1054" i="37"/>
  <c r="E1054" i="37"/>
  <c r="D1054" i="37"/>
  <c r="C1054" i="37"/>
  <c r="N1053" i="37"/>
  <c r="M1053" i="37"/>
  <c r="L1053" i="37"/>
  <c r="K1053" i="37"/>
  <c r="J1053" i="37"/>
  <c r="I1053" i="37"/>
  <c r="H1053" i="37"/>
  <c r="G1053" i="37"/>
  <c r="F1053" i="37"/>
  <c r="E1053" i="37"/>
  <c r="D1053" i="37"/>
  <c r="C1053" i="37"/>
  <c r="N1052" i="37"/>
  <c r="M1052" i="37"/>
  <c r="L1052" i="37"/>
  <c r="K1052" i="37"/>
  <c r="J1052" i="37"/>
  <c r="I1052" i="37"/>
  <c r="H1052" i="37"/>
  <c r="G1052" i="37"/>
  <c r="F1052" i="37"/>
  <c r="E1052" i="37"/>
  <c r="D1052" i="37"/>
  <c r="C1052" i="37"/>
  <c r="N1051" i="37"/>
  <c r="M1051" i="37"/>
  <c r="L1051" i="37"/>
  <c r="K1051" i="37"/>
  <c r="J1051" i="37"/>
  <c r="I1051" i="37"/>
  <c r="H1051" i="37"/>
  <c r="G1051" i="37"/>
  <c r="F1051" i="37"/>
  <c r="E1051" i="37"/>
  <c r="D1051" i="37"/>
  <c r="C1051" i="37"/>
  <c r="N1050" i="37"/>
  <c r="M1050" i="37"/>
  <c r="L1050" i="37"/>
  <c r="K1050" i="37"/>
  <c r="J1050" i="37"/>
  <c r="I1050" i="37"/>
  <c r="H1050" i="37"/>
  <c r="G1050" i="37"/>
  <c r="F1050" i="37"/>
  <c r="E1050" i="37"/>
  <c r="D1050" i="37"/>
  <c r="C1050" i="37"/>
  <c r="N1049" i="37"/>
  <c r="M1049" i="37"/>
  <c r="L1049" i="37"/>
  <c r="K1049" i="37"/>
  <c r="J1049" i="37"/>
  <c r="I1049" i="37"/>
  <c r="H1049" i="37"/>
  <c r="G1049" i="37"/>
  <c r="F1049" i="37"/>
  <c r="E1049" i="37"/>
  <c r="D1049" i="37"/>
  <c r="C1049" i="37"/>
  <c r="N1048" i="37"/>
  <c r="M1048" i="37"/>
  <c r="L1048" i="37"/>
  <c r="K1048" i="37"/>
  <c r="J1048" i="37"/>
  <c r="I1048" i="37"/>
  <c r="H1048" i="37"/>
  <c r="G1048" i="37"/>
  <c r="O1048" i="37" s="1"/>
  <c r="F1048" i="37"/>
  <c r="E1048" i="37"/>
  <c r="D1048" i="37"/>
  <c r="C1048" i="37"/>
  <c r="N1047" i="37"/>
  <c r="M1047" i="37"/>
  <c r="L1047" i="37"/>
  <c r="K1047" i="37"/>
  <c r="J1047" i="37"/>
  <c r="I1047" i="37"/>
  <c r="H1047" i="37"/>
  <c r="G1047" i="37"/>
  <c r="F1047" i="37"/>
  <c r="E1047" i="37"/>
  <c r="D1047" i="37"/>
  <c r="C1047" i="37"/>
  <c r="O1047" i="37" s="1"/>
  <c r="N1046" i="37"/>
  <c r="M1046" i="37"/>
  <c r="L1046" i="37"/>
  <c r="K1046" i="37"/>
  <c r="J1046" i="37"/>
  <c r="I1046" i="37"/>
  <c r="H1046" i="37"/>
  <c r="G1046" i="37"/>
  <c r="F1046" i="37"/>
  <c r="E1046" i="37"/>
  <c r="D1046" i="37"/>
  <c r="C1046" i="37"/>
  <c r="N1045" i="37"/>
  <c r="M1045" i="37"/>
  <c r="L1045" i="37"/>
  <c r="K1045" i="37"/>
  <c r="J1045" i="37"/>
  <c r="I1045" i="37"/>
  <c r="H1045" i="37"/>
  <c r="G1045" i="37"/>
  <c r="F1045" i="37"/>
  <c r="E1045" i="37"/>
  <c r="D1045" i="37"/>
  <c r="C1045" i="37"/>
  <c r="O1045" i="37" s="1"/>
  <c r="N1044" i="37"/>
  <c r="M1044" i="37"/>
  <c r="L1044" i="37"/>
  <c r="K1044" i="37"/>
  <c r="J1044" i="37"/>
  <c r="I1044" i="37"/>
  <c r="H1044" i="37"/>
  <c r="G1044" i="37"/>
  <c r="F1044" i="37"/>
  <c r="E1044" i="37"/>
  <c r="D1044" i="37"/>
  <c r="C1044" i="37"/>
  <c r="N1043" i="37"/>
  <c r="M1043" i="37"/>
  <c r="L1043" i="37"/>
  <c r="K1043" i="37"/>
  <c r="J1043" i="37"/>
  <c r="I1043" i="37"/>
  <c r="H1043" i="37"/>
  <c r="G1043" i="37"/>
  <c r="F1043" i="37"/>
  <c r="E1043" i="37"/>
  <c r="D1043" i="37"/>
  <c r="C1043" i="37"/>
  <c r="N1042" i="37"/>
  <c r="M1042" i="37"/>
  <c r="L1042" i="37"/>
  <c r="K1042" i="37"/>
  <c r="J1042" i="37"/>
  <c r="I1042" i="37"/>
  <c r="H1042" i="37"/>
  <c r="G1042" i="37"/>
  <c r="F1042" i="37"/>
  <c r="E1042" i="37"/>
  <c r="D1042" i="37"/>
  <c r="C1042" i="37"/>
  <c r="N1041" i="37"/>
  <c r="M1041" i="37"/>
  <c r="L1041" i="37"/>
  <c r="K1041" i="37"/>
  <c r="J1041" i="37"/>
  <c r="I1041" i="37"/>
  <c r="H1041" i="37"/>
  <c r="G1041" i="37"/>
  <c r="F1041" i="37"/>
  <c r="E1041" i="37"/>
  <c r="D1041" i="37"/>
  <c r="C1041" i="37"/>
  <c r="N1040" i="37"/>
  <c r="M1040" i="37"/>
  <c r="L1040" i="37"/>
  <c r="K1040" i="37"/>
  <c r="J1040" i="37"/>
  <c r="I1040" i="37"/>
  <c r="H1040" i="37"/>
  <c r="G1040" i="37"/>
  <c r="O1040" i="37" s="1"/>
  <c r="F1040" i="37"/>
  <c r="E1040" i="37"/>
  <c r="D1040" i="37"/>
  <c r="C1040" i="37"/>
  <c r="N1039" i="37"/>
  <c r="M1039" i="37"/>
  <c r="L1039" i="37"/>
  <c r="K1039" i="37"/>
  <c r="J1039" i="37"/>
  <c r="I1039" i="37"/>
  <c r="H1039" i="37"/>
  <c r="G1039" i="37"/>
  <c r="F1039" i="37"/>
  <c r="E1039" i="37"/>
  <c r="D1039" i="37"/>
  <c r="C1039" i="37"/>
  <c r="N1038" i="37"/>
  <c r="M1038" i="37"/>
  <c r="L1038" i="37"/>
  <c r="K1038" i="37"/>
  <c r="J1038" i="37"/>
  <c r="I1038" i="37"/>
  <c r="H1038" i="37"/>
  <c r="G1038" i="37"/>
  <c r="F1038" i="37"/>
  <c r="E1038" i="37"/>
  <c r="D1038" i="37"/>
  <c r="C1038" i="37"/>
  <c r="N1037" i="37"/>
  <c r="M1037" i="37"/>
  <c r="L1037" i="37"/>
  <c r="K1037" i="37"/>
  <c r="J1037" i="37"/>
  <c r="I1037" i="37"/>
  <c r="H1037" i="37"/>
  <c r="G1037" i="37"/>
  <c r="F1037" i="37"/>
  <c r="E1037" i="37"/>
  <c r="D1037" i="37"/>
  <c r="C1037" i="37"/>
  <c r="N1036" i="37"/>
  <c r="M1036" i="37"/>
  <c r="L1036" i="37"/>
  <c r="K1036" i="37"/>
  <c r="J1036" i="37"/>
  <c r="I1036" i="37"/>
  <c r="H1036" i="37"/>
  <c r="G1036" i="37"/>
  <c r="F1036" i="37"/>
  <c r="E1036" i="37"/>
  <c r="D1036" i="37"/>
  <c r="C1036" i="37"/>
  <c r="N1035" i="37"/>
  <c r="M1035" i="37"/>
  <c r="L1035" i="37"/>
  <c r="K1035" i="37"/>
  <c r="J1035" i="37"/>
  <c r="I1035" i="37"/>
  <c r="H1035" i="37"/>
  <c r="G1035" i="37"/>
  <c r="F1035" i="37"/>
  <c r="E1035" i="37"/>
  <c r="D1035" i="37"/>
  <c r="C1035" i="37"/>
  <c r="N1034" i="37"/>
  <c r="M1034" i="37"/>
  <c r="L1034" i="37"/>
  <c r="K1034" i="37"/>
  <c r="J1034" i="37"/>
  <c r="I1034" i="37"/>
  <c r="H1034" i="37"/>
  <c r="G1034" i="37"/>
  <c r="F1034" i="37"/>
  <c r="E1034" i="37"/>
  <c r="D1034" i="37"/>
  <c r="C1034" i="37"/>
  <c r="N1033" i="37"/>
  <c r="M1033" i="37"/>
  <c r="L1033" i="37"/>
  <c r="K1033" i="37"/>
  <c r="J1033" i="37"/>
  <c r="I1033" i="37"/>
  <c r="H1033" i="37"/>
  <c r="G1033" i="37"/>
  <c r="F1033" i="37"/>
  <c r="E1033" i="37"/>
  <c r="D1033" i="37"/>
  <c r="C1033" i="37"/>
  <c r="N1032" i="37"/>
  <c r="M1032" i="37"/>
  <c r="L1032" i="37"/>
  <c r="K1032" i="37"/>
  <c r="J1032" i="37"/>
  <c r="I1032" i="37"/>
  <c r="H1032" i="37"/>
  <c r="G1032" i="37"/>
  <c r="O1032" i="37" s="1"/>
  <c r="F1032" i="37"/>
  <c r="E1032" i="37"/>
  <c r="D1032" i="37"/>
  <c r="C1032" i="37"/>
  <c r="N1031" i="37"/>
  <c r="M1031" i="37"/>
  <c r="L1031" i="37"/>
  <c r="K1031" i="37"/>
  <c r="J1031" i="37"/>
  <c r="I1031" i="37"/>
  <c r="H1031" i="37"/>
  <c r="G1031" i="37"/>
  <c r="F1031" i="37"/>
  <c r="E1031" i="37"/>
  <c r="D1031" i="37"/>
  <c r="C1031" i="37"/>
  <c r="O1031" i="37" s="1"/>
  <c r="N1030" i="37"/>
  <c r="M1030" i="37"/>
  <c r="L1030" i="37"/>
  <c r="K1030" i="37"/>
  <c r="J1030" i="37"/>
  <c r="I1030" i="37"/>
  <c r="H1030" i="37"/>
  <c r="G1030" i="37"/>
  <c r="F1030" i="37"/>
  <c r="E1030" i="37"/>
  <c r="D1030" i="37"/>
  <c r="C1030" i="37"/>
  <c r="N1029" i="37"/>
  <c r="M1029" i="37"/>
  <c r="L1029" i="37"/>
  <c r="K1029" i="37"/>
  <c r="J1029" i="37"/>
  <c r="I1029" i="37"/>
  <c r="H1029" i="37"/>
  <c r="G1029" i="37"/>
  <c r="F1029" i="37"/>
  <c r="E1029" i="37"/>
  <c r="D1029" i="37"/>
  <c r="C1029" i="37"/>
  <c r="O1029" i="37" s="1"/>
  <c r="N1028" i="37"/>
  <c r="M1028" i="37"/>
  <c r="L1028" i="37"/>
  <c r="K1028" i="37"/>
  <c r="J1028" i="37"/>
  <c r="I1028" i="37"/>
  <c r="H1028" i="37"/>
  <c r="G1028" i="37"/>
  <c r="F1028" i="37"/>
  <c r="E1028" i="37"/>
  <c r="D1028" i="37"/>
  <c r="C1028" i="37"/>
  <c r="N1027" i="37"/>
  <c r="M1027" i="37"/>
  <c r="L1027" i="37"/>
  <c r="K1027" i="37"/>
  <c r="J1027" i="37"/>
  <c r="I1027" i="37"/>
  <c r="H1027" i="37"/>
  <c r="G1027" i="37"/>
  <c r="F1027" i="37"/>
  <c r="E1027" i="37"/>
  <c r="D1027" i="37"/>
  <c r="C1027" i="37"/>
  <c r="N1026" i="37"/>
  <c r="M1026" i="37"/>
  <c r="L1026" i="37"/>
  <c r="K1026" i="37"/>
  <c r="J1026" i="37"/>
  <c r="I1026" i="37"/>
  <c r="H1026" i="37"/>
  <c r="G1026" i="37"/>
  <c r="F1026" i="37"/>
  <c r="E1026" i="37"/>
  <c r="D1026" i="37"/>
  <c r="C1026" i="37"/>
  <c r="N1025" i="37"/>
  <c r="M1025" i="37"/>
  <c r="L1025" i="37"/>
  <c r="K1025" i="37"/>
  <c r="J1025" i="37"/>
  <c r="I1025" i="37"/>
  <c r="H1025" i="37"/>
  <c r="G1025" i="37"/>
  <c r="F1025" i="37"/>
  <c r="E1025" i="37"/>
  <c r="D1025" i="37"/>
  <c r="C1025" i="37"/>
  <c r="N1024" i="37"/>
  <c r="M1024" i="37"/>
  <c r="L1024" i="37"/>
  <c r="K1024" i="37"/>
  <c r="J1024" i="37"/>
  <c r="I1024" i="37"/>
  <c r="H1024" i="37"/>
  <c r="G1024" i="37"/>
  <c r="O1024" i="37" s="1"/>
  <c r="F1024" i="37"/>
  <c r="E1024" i="37"/>
  <c r="D1024" i="37"/>
  <c r="C1024" i="37"/>
  <c r="N1023" i="37"/>
  <c r="M1023" i="37"/>
  <c r="L1023" i="37"/>
  <c r="K1023" i="37"/>
  <c r="J1023" i="37"/>
  <c r="I1023" i="37"/>
  <c r="H1023" i="37"/>
  <c r="G1023" i="37"/>
  <c r="F1023" i="37"/>
  <c r="E1023" i="37"/>
  <c r="D1023" i="37"/>
  <c r="C1023" i="37"/>
  <c r="N1022" i="37"/>
  <c r="M1022" i="37"/>
  <c r="L1022" i="37"/>
  <c r="K1022" i="37"/>
  <c r="J1022" i="37"/>
  <c r="I1022" i="37"/>
  <c r="H1022" i="37"/>
  <c r="G1022" i="37"/>
  <c r="F1022" i="37"/>
  <c r="E1022" i="37"/>
  <c r="D1022" i="37"/>
  <c r="C1022" i="37"/>
  <c r="N1021" i="37"/>
  <c r="M1021" i="37"/>
  <c r="L1021" i="37"/>
  <c r="K1021" i="37"/>
  <c r="J1021" i="37"/>
  <c r="I1021" i="37"/>
  <c r="H1021" i="37"/>
  <c r="G1021" i="37"/>
  <c r="F1021" i="37"/>
  <c r="E1021" i="37"/>
  <c r="D1021" i="37"/>
  <c r="C1021" i="37"/>
  <c r="O1021" i="37" s="1"/>
  <c r="N1020" i="37"/>
  <c r="M1020" i="37"/>
  <c r="L1020" i="37"/>
  <c r="K1020" i="37"/>
  <c r="J1020" i="37"/>
  <c r="I1020" i="37"/>
  <c r="H1020" i="37"/>
  <c r="G1020" i="37"/>
  <c r="F1020" i="37"/>
  <c r="E1020" i="37"/>
  <c r="D1020" i="37"/>
  <c r="C1020" i="37"/>
  <c r="N1019" i="37"/>
  <c r="M1019" i="37"/>
  <c r="L1019" i="37"/>
  <c r="K1019" i="37"/>
  <c r="J1019" i="37"/>
  <c r="I1019" i="37"/>
  <c r="H1019" i="37"/>
  <c r="G1019" i="37"/>
  <c r="F1019" i="37"/>
  <c r="E1019" i="37"/>
  <c r="D1019" i="37"/>
  <c r="C1019" i="37"/>
  <c r="N1018" i="37"/>
  <c r="M1018" i="37"/>
  <c r="L1018" i="37"/>
  <c r="K1018" i="37"/>
  <c r="J1018" i="37"/>
  <c r="I1018" i="37"/>
  <c r="H1018" i="37"/>
  <c r="G1018" i="37"/>
  <c r="F1018" i="37"/>
  <c r="E1018" i="37"/>
  <c r="D1018" i="37"/>
  <c r="C1018" i="37"/>
  <c r="N1017" i="37"/>
  <c r="M1017" i="37"/>
  <c r="L1017" i="37"/>
  <c r="K1017" i="37"/>
  <c r="J1017" i="37"/>
  <c r="I1017" i="37"/>
  <c r="H1017" i="37"/>
  <c r="G1017" i="37"/>
  <c r="F1017" i="37"/>
  <c r="E1017" i="37"/>
  <c r="D1017" i="37"/>
  <c r="C1017" i="37"/>
  <c r="N1016" i="37"/>
  <c r="M1016" i="37"/>
  <c r="L1016" i="37"/>
  <c r="K1016" i="37"/>
  <c r="J1016" i="37"/>
  <c r="I1016" i="37"/>
  <c r="H1016" i="37"/>
  <c r="G1016" i="37"/>
  <c r="O1016" i="37" s="1"/>
  <c r="F1016" i="37"/>
  <c r="E1016" i="37"/>
  <c r="D1016" i="37"/>
  <c r="C1016" i="37"/>
  <c r="N1015" i="37"/>
  <c r="M1015" i="37"/>
  <c r="L1015" i="37"/>
  <c r="K1015" i="37"/>
  <c r="J1015" i="37"/>
  <c r="I1015" i="37"/>
  <c r="H1015" i="37"/>
  <c r="G1015" i="37"/>
  <c r="F1015" i="37"/>
  <c r="E1015" i="37"/>
  <c r="D1015" i="37"/>
  <c r="C1015" i="37"/>
  <c r="O1015" i="37" s="1"/>
  <c r="N1014" i="37"/>
  <c r="M1014" i="37"/>
  <c r="L1014" i="37"/>
  <c r="K1014" i="37"/>
  <c r="J1014" i="37"/>
  <c r="I1014" i="37"/>
  <c r="H1014" i="37"/>
  <c r="G1014" i="37"/>
  <c r="F1014" i="37"/>
  <c r="E1014" i="37"/>
  <c r="D1014" i="37"/>
  <c r="C1014" i="37"/>
  <c r="N1013" i="37"/>
  <c r="M1013" i="37"/>
  <c r="L1013" i="37"/>
  <c r="K1013" i="37"/>
  <c r="J1013" i="37"/>
  <c r="I1013" i="37"/>
  <c r="H1013" i="37"/>
  <c r="G1013" i="37"/>
  <c r="F1013" i="37"/>
  <c r="E1013" i="37"/>
  <c r="D1013" i="37"/>
  <c r="C1013" i="37"/>
  <c r="O1013" i="37" s="1"/>
  <c r="N1012" i="37"/>
  <c r="M1012" i="37"/>
  <c r="L1012" i="37"/>
  <c r="K1012" i="37"/>
  <c r="J1012" i="37"/>
  <c r="I1012" i="37"/>
  <c r="H1012" i="37"/>
  <c r="G1012" i="37"/>
  <c r="F1012" i="37"/>
  <c r="E1012" i="37"/>
  <c r="D1012" i="37"/>
  <c r="C1012" i="37"/>
  <c r="N1011" i="37"/>
  <c r="M1011" i="37"/>
  <c r="L1011" i="37"/>
  <c r="K1011" i="37"/>
  <c r="J1011" i="37"/>
  <c r="I1011" i="37"/>
  <c r="H1011" i="37"/>
  <c r="G1011" i="37"/>
  <c r="F1011" i="37"/>
  <c r="E1011" i="37"/>
  <c r="D1011" i="37"/>
  <c r="C1011" i="37"/>
  <c r="N1010" i="37"/>
  <c r="M1010" i="37"/>
  <c r="L1010" i="37"/>
  <c r="K1010" i="37"/>
  <c r="J1010" i="37"/>
  <c r="I1010" i="37"/>
  <c r="H1010" i="37"/>
  <c r="G1010" i="37"/>
  <c r="F1010" i="37"/>
  <c r="E1010" i="37"/>
  <c r="D1010" i="37"/>
  <c r="C1010" i="37"/>
  <c r="N1009" i="37"/>
  <c r="M1009" i="37"/>
  <c r="L1009" i="37"/>
  <c r="K1009" i="37"/>
  <c r="J1009" i="37"/>
  <c r="I1009" i="37"/>
  <c r="H1009" i="37"/>
  <c r="G1009" i="37"/>
  <c r="F1009" i="37"/>
  <c r="E1009" i="37"/>
  <c r="D1009" i="37"/>
  <c r="C1009" i="37"/>
  <c r="N1008" i="37"/>
  <c r="M1008" i="37"/>
  <c r="L1008" i="37"/>
  <c r="K1008" i="37"/>
  <c r="J1008" i="37"/>
  <c r="I1008" i="37"/>
  <c r="H1008" i="37"/>
  <c r="G1008" i="37"/>
  <c r="O1008" i="37" s="1"/>
  <c r="F1008" i="37"/>
  <c r="E1008" i="37"/>
  <c r="D1008" i="37"/>
  <c r="C1008" i="37"/>
  <c r="N1007" i="37"/>
  <c r="M1007" i="37"/>
  <c r="L1007" i="37"/>
  <c r="K1007" i="37"/>
  <c r="J1007" i="37"/>
  <c r="I1007" i="37"/>
  <c r="H1007" i="37"/>
  <c r="G1007" i="37"/>
  <c r="F1007" i="37"/>
  <c r="E1007" i="37"/>
  <c r="D1007" i="37"/>
  <c r="C1007" i="37"/>
  <c r="N1006" i="37"/>
  <c r="M1006" i="37"/>
  <c r="L1006" i="37"/>
  <c r="K1006" i="37"/>
  <c r="J1006" i="37"/>
  <c r="I1006" i="37"/>
  <c r="H1006" i="37"/>
  <c r="G1006" i="37"/>
  <c r="F1006" i="37"/>
  <c r="E1006" i="37"/>
  <c r="D1006" i="37"/>
  <c r="C1006" i="37"/>
  <c r="N1005" i="37"/>
  <c r="M1005" i="37"/>
  <c r="L1005" i="37"/>
  <c r="K1005" i="37"/>
  <c r="J1005" i="37"/>
  <c r="I1005" i="37"/>
  <c r="H1005" i="37"/>
  <c r="G1005" i="37"/>
  <c r="F1005" i="37"/>
  <c r="E1005" i="37"/>
  <c r="D1005" i="37"/>
  <c r="C1005" i="37"/>
  <c r="N1004" i="37"/>
  <c r="M1004" i="37"/>
  <c r="L1004" i="37"/>
  <c r="K1004" i="37"/>
  <c r="J1004" i="37"/>
  <c r="I1004" i="37"/>
  <c r="H1004" i="37"/>
  <c r="G1004" i="37"/>
  <c r="F1004" i="37"/>
  <c r="E1004" i="37"/>
  <c r="D1004" i="37"/>
  <c r="C1004" i="37"/>
  <c r="N1003" i="37"/>
  <c r="M1003" i="37"/>
  <c r="L1003" i="37"/>
  <c r="K1003" i="37"/>
  <c r="J1003" i="37"/>
  <c r="I1003" i="37"/>
  <c r="H1003" i="37"/>
  <c r="G1003" i="37"/>
  <c r="F1003" i="37"/>
  <c r="E1003" i="37"/>
  <c r="D1003" i="37"/>
  <c r="C1003" i="37"/>
  <c r="N1002" i="37"/>
  <c r="M1002" i="37"/>
  <c r="L1002" i="37"/>
  <c r="K1002" i="37"/>
  <c r="J1002" i="37"/>
  <c r="I1002" i="37"/>
  <c r="H1002" i="37"/>
  <c r="G1002" i="37"/>
  <c r="F1002" i="37"/>
  <c r="E1002" i="37"/>
  <c r="D1002" i="37"/>
  <c r="C1002" i="37"/>
  <c r="N1001" i="37"/>
  <c r="M1001" i="37"/>
  <c r="L1001" i="37"/>
  <c r="K1001" i="37"/>
  <c r="J1001" i="37"/>
  <c r="I1001" i="37"/>
  <c r="H1001" i="37"/>
  <c r="G1001" i="37"/>
  <c r="F1001" i="37"/>
  <c r="E1001" i="37"/>
  <c r="D1001" i="37"/>
  <c r="C1001" i="37"/>
  <c r="N1000" i="37"/>
  <c r="M1000" i="37"/>
  <c r="L1000" i="37"/>
  <c r="K1000" i="37"/>
  <c r="J1000" i="37"/>
  <c r="I1000" i="37"/>
  <c r="H1000" i="37"/>
  <c r="G1000" i="37"/>
  <c r="O1000" i="37" s="1"/>
  <c r="F1000" i="37"/>
  <c r="E1000" i="37"/>
  <c r="D1000" i="37"/>
  <c r="C1000" i="37"/>
  <c r="N999" i="37"/>
  <c r="M999" i="37"/>
  <c r="L999" i="37"/>
  <c r="K999" i="37"/>
  <c r="J999" i="37"/>
  <c r="I999" i="37"/>
  <c r="H999" i="37"/>
  <c r="G999" i="37"/>
  <c r="F999" i="37"/>
  <c r="E999" i="37"/>
  <c r="D999" i="37"/>
  <c r="C999" i="37"/>
  <c r="O999" i="37" s="1"/>
  <c r="N998" i="37"/>
  <c r="M998" i="37"/>
  <c r="L998" i="37"/>
  <c r="K998" i="37"/>
  <c r="J998" i="37"/>
  <c r="I998" i="37"/>
  <c r="H998" i="37"/>
  <c r="G998" i="37"/>
  <c r="F998" i="37"/>
  <c r="E998" i="37"/>
  <c r="D998" i="37"/>
  <c r="C998" i="37"/>
  <c r="N997" i="37"/>
  <c r="M997" i="37"/>
  <c r="L997" i="37"/>
  <c r="K997" i="37"/>
  <c r="J997" i="37"/>
  <c r="I997" i="37"/>
  <c r="H997" i="37"/>
  <c r="G997" i="37"/>
  <c r="F997" i="37"/>
  <c r="E997" i="37"/>
  <c r="D997" i="37"/>
  <c r="C997" i="37"/>
  <c r="N996" i="37"/>
  <c r="M996" i="37"/>
  <c r="L996" i="37"/>
  <c r="K996" i="37"/>
  <c r="J996" i="37"/>
  <c r="I996" i="37"/>
  <c r="H996" i="37"/>
  <c r="G996" i="37"/>
  <c r="F996" i="37"/>
  <c r="E996" i="37"/>
  <c r="D996" i="37"/>
  <c r="C996" i="37"/>
  <c r="N995" i="37"/>
  <c r="M995" i="37"/>
  <c r="L995" i="37"/>
  <c r="K995" i="37"/>
  <c r="J995" i="37"/>
  <c r="I995" i="37"/>
  <c r="H995" i="37"/>
  <c r="G995" i="37"/>
  <c r="F995" i="37"/>
  <c r="E995" i="37"/>
  <c r="D995" i="37"/>
  <c r="C995" i="37"/>
  <c r="N994" i="37"/>
  <c r="M994" i="37"/>
  <c r="L994" i="37"/>
  <c r="K994" i="37"/>
  <c r="J994" i="37"/>
  <c r="I994" i="37"/>
  <c r="H994" i="37"/>
  <c r="G994" i="37"/>
  <c r="F994" i="37"/>
  <c r="E994" i="37"/>
  <c r="D994" i="37"/>
  <c r="C994" i="37"/>
  <c r="B994" i="37"/>
  <c r="N993" i="37"/>
  <c r="M993" i="37"/>
  <c r="L993" i="37"/>
  <c r="K993" i="37"/>
  <c r="J993" i="37"/>
  <c r="I993" i="37"/>
  <c r="H993" i="37"/>
  <c r="G993" i="37"/>
  <c r="F993" i="37"/>
  <c r="E993" i="37"/>
  <c r="D993" i="37"/>
  <c r="C993" i="37"/>
  <c r="B993" i="37"/>
  <c r="N992" i="37"/>
  <c r="M992" i="37"/>
  <c r="L992" i="37"/>
  <c r="K992" i="37"/>
  <c r="J992" i="37"/>
  <c r="I992" i="37"/>
  <c r="H992" i="37"/>
  <c r="G992" i="37"/>
  <c r="F992" i="37"/>
  <c r="E992" i="37"/>
  <c r="D992" i="37"/>
  <c r="C992" i="37"/>
  <c r="B992" i="37"/>
  <c r="N991" i="37"/>
  <c r="M991" i="37"/>
  <c r="L991" i="37"/>
  <c r="K991" i="37"/>
  <c r="J991" i="37"/>
  <c r="I991" i="37"/>
  <c r="H991" i="37"/>
  <c r="G991" i="37"/>
  <c r="F991" i="37"/>
  <c r="E991" i="37"/>
  <c r="D991" i="37"/>
  <c r="C991" i="37"/>
  <c r="B991" i="37"/>
  <c r="N990" i="37"/>
  <c r="M990" i="37"/>
  <c r="L990" i="37"/>
  <c r="K990" i="37"/>
  <c r="J990" i="37"/>
  <c r="I990" i="37"/>
  <c r="H990" i="37"/>
  <c r="G990" i="37"/>
  <c r="F990" i="37"/>
  <c r="E990" i="37"/>
  <c r="D990" i="37"/>
  <c r="C990" i="37"/>
  <c r="O990" i="37" s="1"/>
  <c r="B990" i="37"/>
  <c r="N989" i="37"/>
  <c r="M989" i="37"/>
  <c r="L989" i="37"/>
  <c r="K989" i="37"/>
  <c r="J989" i="37"/>
  <c r="I989" i="37"/>
  <c r="H989" i="37"/>
  <c r="G989" i="37"/>
  <c r="F989" i="37"/>
  <c r="E989" i="37"/>
  <c r="D989" i="37"/>
  <c r="C989" i="37"/>
  <c r="B989" i="37"/>
  <c r="N988" i="37"/>
  <c r="M988" i="37"/>
  <c r="L988" i="37"/>
  <c r="K988" i="37"/>
  <c r="J988" i="37"/>
  <c r="I988" i="37"/>
  <c r="H988" i="37"/>
  <c r="G988" i="37"/>
  <c r="F988" i="37"/>
  <c r="E988" i="37"/>
  <c r="D988" i="37"/>
  <c r="C988" i="37"/>
  <c r="B988" i="37"/>
  <c r="N987" i="37"/>
  <c r="M987" i="37"/>
  <c r="L987" i="37"/>
  <c r="K987" i="37"/>
  <c r="J987" i="37"/>
  <c r="I987" i="37"/>
  <c r="H987" i="37"/>
  <c r="G987" i="37"/>
  <c r="F987" i="37"/>
  <c r="E987" i="37"/>
  <c r="D987" i="37"/>
  <c r="C987" i="37"/>
  <c r="B987" i="37"/>
  <c r="N986" i="37"/>
  <c r="M986" i="37"/>
  <c r="L986" i="37"/>
  <c r="K986" i="37"/>
  <c r="J986" i="37"/>
  <c r="I986" i="37"/>
  <c r="H986" i="37"/>
  <c r="G986" i="37"/>
  <c r="F986" i="37"/>
  <c r="E986" i="37"/>
  <c r="D986" i="37"/>
  <c r="C986" i="37"/>
  <c r="B986" i="37"/>
  <c r="N985" i="37"/>
  <c r="M985" i="37"/>
  <c r="L985" i="37"/>
  <c r="K985" i="37"/>
  <c r="J985" i="37"/>
  <c r="I985" i="37"/>
  <c r="H985" i="37"/>
  <c r="G985" i="37"/>
  <c r="F985" i="37"/>
  <c r="E985" i="37"/>
  <c r="D985" i="37"/>
  <c r="C985" i="37"/>
  <c r="B985" i="37"/>
  <c r="N984" i="37"/>
  <c r="M984" i="37"/>
  <c r="L984" i="37"/>
  <c r="K984" i="37"/>
  <c r="J984" i="37"/>
  <c r="I984" i="37"/>
  <c r="H984" i="37"/>
  <c r="G984" i="37"/>
  <c r="F984" i="37"/>
  <c r="E984" i="37"/>
  <c r="D984" i="37"/>
  <c r="C984" i="37"/>
  <c r="B984" i="37"/>
  <c r="N983" i="37"/>
  <c r="M983" i="37"/>
  <c r="L983" i="37"/>
  <c r="K983" i="37"/>
  <c r="J983" i="37"/>
  <c r="I983" i="37"/>
  <c r="H983" i="37"/>
  <c r="G983" i="37"/>
  <c r="F983" i="37"/>
  <c r="E983" i="37"/>
  <c r="D983" i="37"/>
  <c r="C983" i="37"/>
  <c r="B983" i="37"/>
  <c r="N982" i="37"/>
  <c r="M982" i="37"/>
  <c r="L982" i="37"/>
  <c r="K982" i="37"/>
  <c r="J982" i="37"/>
  <c r="I982" i="37"/>
  <c r="H982" i="37"/>
  <c r="G982" i="37"/>
  <c r="F982" i="37"/>
  <c r="E982" i="37"/>
  <c r="D982" i="37"/>
  <c r="C982" i="37"/>
  <c r="B982" i="37"/>
  <c r="N981" i="37"/>
  <c r="M981" i="37"/>
  <c r="L981" i="37"/>
  <c r="K981" i="37"/>
  <c r="J981" i="37"/>
  <c r="I981" i="37"/>
  <c r="H981" i="37"/>
  <c r="G981" i="37"/>
  <c r="F981" i="37"/>
  <c r="E981" i="37"/>
  <c r="D981" i="37"/>
  <c r="C981" i="37"/>
  <c r="B981" i="37"/>
  <c r="N980" i="37"/>
  <c r="M980" i="37"/>
  <c r="L980" i="37"/>
  <c r="K980" i="37"/>
  <c r="J980" i="37"/>
  <c r="I980" i="37"/>
  <c r="H980" i="37"/>
  <c r="G980" i="37"/>
  <c r="F980" i="37"/>
  <c r="E980" i="37"/>
  <c r="D980" i="37"/>
  <c r="C980" i="37"/>
  <c r="B980" i="37"/>
  <c r="N979" i="37"/>
  <c r="M979" i="37"/>
  <c r="L979" i="37"/>
  <c r="K979" i="37"/>
  <c r="J979" i="37"/>
  <c r="I979" i="37"/>
  <c r="H979" i="37"/>
  <c r="G979" i="37"/>
  <c r="F979" i="37"/>
  <c r="E979" i="37"/>
  <c r="D979" i="37"/>
  <c r="C979" i="37"/>
  <c r="B979" i="37"/>
  <c r="N978" i="37"/>
  <c r="M978" i="37"/>
  <c r="L978" i="37"/>
  <c r="K978" i="37"/>
  <c r="J978" i="37"/>
  <c r="I978" i="37"/>
  <c r="H978" i="37"/>
  <c r="G978" i="37"/>
  <c r="F978" i="37"/>
  <c r="E978" i="37"/>
  <c r="D978" i="37"/>
  <c r="C978" i="37"/>
  <c r="B978" i="37"/>
  <c r="N977" i="37"/>
  <c r="M977" i="37"/>
  <c r="L977" i="37"/>
  <c r="K977" i="37"/>
  <c r="J977" i="37"/>
  <c r="I977" i="37"/>
  <c r="H977" i="37"/>
  <c r="G977" i="37"/>
  <c r="F977" i="37"/>
  <c r="E977" i="37"/>
  <c r="D977" i="37"/>
  <c r="C977" i="37"/>
  <c r="B977" i="37"/>
  <c r="N976" i="37"/>
  <c r="M976" i="37"/>
  <c r="L976" i="37"/>
  <c r="K976" i="37"/>
  <c r="J976" i="37"/>
  <c r="I976" i="37"/>
  <c r="H976" i="37"/>
  <c r="G976" i="37"/>
  <c r="F976" i="37"/>
  <c r="E976" i="37"/>
  <c r="D976" i="37"/>
  <c r="C976" i="37"/>
  <c r="B976" i="37"/>
  <c r="N975" i="37"/>
  <c r="M975" i="37"/>
  <c r="L975" i="37"/>
  <c r="K975" i="37"/>
  <c r="J975" i="37"/>
  <c r="I975" i="37"/>
  <c r="H975" i="37"/>
  <c r="G975" i="37"/>
  <c r="F975" i="37"/>
  <c r="E975" i="37"/>
  <c r="D975" i="37"/>
  <c r="C975" i="37"/>
  <c r="B975" i="37"/>
  <c r="N974" i="37"/>
  <c r="M974" i="37"/>
  <c r="L974" i="37"/>
  <c r="K974" i="37"/>
  <c r="J974" i="37"/>
  <c r="I974" i="37"/>
  <c r="H974" i="37"/>
  <c r="G974" i="37"/>
  <c r="F974" i="37"/>
  <c r="E974" i="37"/>
  <c r="D974" i="37"/>
  <c r="C974" i="37"/>
  <c r="O974" i="37" s="1"/>
  <c r="B974" i="37"/>
  <c r="N973" i="37"/>
  <c r="M973" i="37"/>
  <c r="L973" i="37"/>
  <c r="K973" i="37"/>
  <c r="J973" i="37"/>
  <c r="I973" i="37"/>
  <c r="H973" i="37"/>
  <c r="G973" i="37"/>
  <c r="F973" i="37"/>
  <c r="E973" i="37"/>
  <c r="D973" i="37"/>
  <c r="C973" i="37"/>
  <c r="B973" i="37"/>
  <c r="N972" i="37"/>
  <c r="M972" i="37"/>
  <c r="L972" i="37"/>
  <c r="K972" i="37"/>
  <c r="J972" i="37"/>
  <c r="I972" i="37"/>
  <c r="H972" i="37"/>
  <c r="G972" i="37"/>
  <c r="F972" i="37"/>
  <c r="E972" i="37"/>
  <c r="D972" i="37"/>
  <c r="C972" i="37"/>
  <c r="B972" i="37"/>
  <c r="N971" i="37"/>
  <c r="M971" i="37"/>
  <c r="L971" i="37"/>
  <c r="K971" i="37"/>
  <c r="J971" i="37"/>
  <c r="I971" i="37"/>
  <c r="H971" i="37"/>
  <c r="G971" i="37"/>
  <c r="F971" i="37"/>
  <c r="E971" i="37"/>
  <c r="D971" i="37"/>
  <c r="C971" i="37"/>
  <c r="B971" i="37"/>
  <c r="N970" i="37"/>
  <c r="M970" i="37"/>
  <c r="L970" i="37"/>
  <c r="K970" i="37"/>
  <c r="J970" i="37"/>
  <c r="I970" i="37"/>
  <c r="H970" i="37"/>
  <c r="G970" i="37"/>
  <c r="F970" i="37"/>
  <c r="E970" i="37"/>
  <c r="D970" i="37"/>
  <c r="C970" i="37"/>
  <c r="B970" i="37"/>
  <c r="N969" i="37"/>
  <c r="M969" i="37"/>
  <c r="L969" i="37"/>
  <c r="K969" i="37"/>
  <c r="J969" i="37"/>
  <c r="I969" i="37"/>
  <c r="H969" i="37"/>
  <c r="G969" i="37"/>
  <c r="F969" i="37"/>
  <c r="E969" i="37"/>
  <c r="D969" i="37"/>
  <c r="C969" i="37"/>
  <c r="B969" i="37"/>
  <c r="N968" i="37"/>
  <c r="M968" i="37"/>
  <c r="L968" i="37"/>
  <c r="K968" i="37"/>
  <c r="J968" i="37"/>
  <c r="I968" i="37"/>
  <c r="H968" i="37"/>
  <c r="G968" i="37"/>
  <c r="F968" i="37"/>
  <c r="E968" i="37"/>
  <c r="D968" i="37"/>
  <c r="C968" i="37"/>
  <c r="B968" i="37"/>
  <c r="N967" i="37"/>
  <c r="M967" i="37"/>
  <c r="L967" i="37"/>
  <c r="K967" i="37"/>
  <c r="J967" i="37"/>
  <c r="I967" i="37"/>
  <c r="H967" i="37"/>
  <c r="G967" i="37"/>
  <c r="F967" i="37"/>
  <c r="E967" i="37"/>
  <c r="D967" i="37"/>
  <c r="C967" i="37"/>
  <c r="B967" i="37"/>
  <c r="N966" i="37"/>
  <c r="M966" i="37"/>
  <c r="L966" i="37"/>
  <c r="K966" i="37"/>
  <c r="J966" i="37"/>
  <c r="I966" i="37"/>
  <c r="H966" i="37"/>
  <c r="G966" i="37"/>
  <c r="F966" i="37"/>
  <c r="E966" i="37"/>
  <c r="D966" i="37"/>
  <c r="C966" i="37"/>
  <c r="B966" i="37"/>
  <c r="N965" i="37"/>
  <c r="M965" i="37"/>
  <c r="L965" i="37"/>
  <c r="K965" i="37"/>
  <c r="J965" i="37"/>
  <c r="I965" i="37"/>
  <c r="H965" i="37"/>
  <c r="G965" i="37"/>
  <c r="F965" i="37"/>
  <c r="E965" i="37"/>
  <c r="D965" i="37"/>
  <c r="C965" i="37"/>
  <c r="B965" i="37"/>
  <c r="N964" i="37"/>
  <c r="M964" i="37"/>
  <c r="L964" i="37"/>
  <c r="K964" i="37"/>
  <c r="J964" i="37"/>
  <c r="I964" i="37"/>
  <c r="H964" i="37"/>
  <c r="G964" i="37"/>
  <c r="F964" i="37"/>
  <c r="E964" i="37"/>
  <c r="D964" i="37"/>
  <c r="C964" i="37"/>
  <c r="B964" i="37"/>
  <c r="N963" i="37"/>
  <c r="M963" i="37"/>
  <c r="L963" i="37"/>
  <c r="K963" i="37"/>
  <c r="J963" i="37"/>
  <c r="I963" i="37"/>
  <c r="H963" i="37"/>
  <c r="G963" i="37"/>
  <c r="F963" i="37"/>
  <c r="E963" i="37"/>
  <c r="D963" i="37"/>
  <c r="C963" i="37"/>
  <c r="B963" i="37"/>
  <c r="N962" i="37"/>
  <c r="M962" i="37"/>
  <c r="L962" i="37"/>
  <c r="K962" i="37"/>
  <c r="J962" i="37"/>
  <c r="I962" i="37"/>
  <c r="H962" i="37"/>
  <c r="G962" i="37"/>
  <c r="F962" i="37"/>
  <c r="E962" i="37"/>
  <c r="D962" i="37"/>
  <c r="C962" i="37"/>
  <c r="B962" i="37"/>
  <c r="N961" i="37"/>
  <c r="M961" i="37"/>
  <c r="L961" i="37"/>
  <c r="K961" i="37"/>
  <c r="J961" i="37"/>
  <c r="I961" i="37"/>
  <c r="H961" i="37"/>
  <c r="G961" i="37"/>
  <c r="F961" i="37"/>
  <c r="E961" i="37"/>
  <c r="D961" i="37"/>
  <c r="C961" i="37"/>
  <c r="B961" i="37"/>
  <c r="N960" i="37"/>
  <c r="M960" i="37"/>
  <c r="L960" i="37"/>
  <c r="K960" i="37"/>
  <c r="J960" i="37"/>
  <c r="I960" i="37"/>
  <c r="H960" i="37"/>
  <c r="G960" i="37"/>
  <c r="F960" i="37"/>
  <c r="E960" i="37"/>
  <c r="D960" i="37"/>
  <c r="C960" i="37"/>
  <c r="B960" i="37"/>
  <c r="N959" i="37"/>
  <c r="M959" i="37"/>
  <c r="L959" i="37"/>
  <c r="K959" i="37"/>
  <c r="J959" i="37"/>
  <c r="I959" i="37"/>
  <c r="H959" i="37"/>
  <c r="G959" i="37"/>
  <c r="F959" i="37"/>
  <c r="E959" i="37"/>
  <c r="D959" i="37"/>
  <c r="C959" i="37"/>
  <c r="B959" i="37"/>
  <c r="N958" i="37"/>
  <c r="M958" i="37"/>
  <c r="L958" i="37"/>
  <c r="K958" i="37"/>
  <c r="J958" i="37"/>
  <c r="I958" i="37"/>
  <c r="H958" i="37"/>
  <c r="G958" i="37"/>
  <c r="F958" i="37"/>
  <c r="E958" i="37"/>
  <c r="D958" i="37"/>
  <c r="C958" i="37"/>
  <c r="O958" i="37" s="1"/>
  <c r="B958" i="37"/>
  <c r="N957" i="37"/>
  <c r="M957" i="37"/>
  <c r="L957" i="37"/>
  <c r="K957" i="37"/>
  <c r="J957" i="37"/>
  <c r="I957" i="37"/>
  <c r="H957" i="37"/>
  <c r="G957" i="37"/>
  <c r="F957" i="37"/>
  <c r="E957" i="37"/>
  <c r="D957" i="37"/>
  <c r="C957" i="37"/>
  <c r="B957" i="37"/>
  <c r="N956" i="37"/>
  <c r="M956" i="37"/>
  <c r="L956" i="37"/>
  <c r="K956" i="37"/>
  <c r="J956" i="37"/>
  <c r="I956" i="37"/>
  <c r="H956" i="37"/>
  <c r="G956" i="37"/>
  <c r="F956" i="37"/>
  <c r="E956" i="37"/>
  <c r="D956" i="37"/>
  <c r="C956" i="37"/>
  <c r="B956" i="37"/>
  <c r="N955" i="37"/>
  <c r="M955" i="37"/>
  <c r="L955" i="37"/>
  <c r="K955" i="37"/>
  <c r="J955" i="37"/>
  <c r="I955" i="37"/>
  <c r="H955" i="37"/>
  <c r="G955" i="37"/>
  <c r="F955" i="37"/>
  <c r="E955" i="37"/>
  <c r="D955" i="37"/>
  <c r="C955" i="37"/>
  <c r="B955" i="37"/>
  <c r="N954" i="37"/>
  <c r="M954" i="37"/>
  <c r="L954" i="37"/>
  <c r="K954" i="37"/>
  <c r="J954" i="37"/>
  <c r="I954" i="37"/>
  <c r="H954" i="37"/>
  <c r="G954" i="37"/>
  <c r="F954" i="37"/>
  <c r="E954" i="37"/>
  <c r="D954" i="37"/>
  <c r="C954" i="37"/>
  <c r="B954" i="37"/>
  <c r="N953" i="37"/>
  <c r="M953" i="37"/>
  <c r="L953" i="37"/>
  <c r="K953" i="37"/>
  <c r="J953" i="37"/>
  <c r="I953" i="37"/>
  <c r="H953" i="37"/>
  <c r="G953" i="37"/>
  <c r="F953" i="37"/>
  <c r="E953" i="37"/>
  <c r="D953" i="37"/>
  <c r="C953" i="37"/>
  <c r="B953" i="37"/>
  <c r="N952" i="37"/>
  <c r="M952" i="37"/>
  <c r="L952" i="37"/>
  <c r="K952" i="37"/>
  <c r="J952" i="37"/>
  <c r="I952" i="37"/>
  <c r="H952" i="37"/>
  <c r="G952" i="37"/>
  <c r="F952" i="37"/>
  <c r="E952" i="37"/>
  <c r="D952" i="37"/>
  <c r="C952" i="37"/>
  <c r="B952" i="37"/>
  <c r="N951" i="37"/>
  <c r="M951" i="37"/>
  <c r="L951" i="37"/>
  <c r="K951" i="37"/>
  <c r="J951" i="37"/>
  <c r="I951" i="37"/>
  <c r="H951" i="37"/>
  <c r="G951" i="37"/>
  <c r="F951" i="37"/>
  <c r="E951" i="37"/>
  <c r="D951" i="37"/>
  <c r="C951" i="37"/>
  <c r="B951" i="37"/>
  <c r="N950" i="37"/>
  <c r="M950" i="37"/>
  <c r="L950" i="37"/>
  <c r="K950" i="37"/>
  <c r="J950" i="37"/>
  <c r="I950" i="37"/>
  <c r="H950" i="37"/>
  <c r="G950" i="37"/>
  <c r="F950" i="37"/>
  <c r="E950" i="37"/>
  <c r="D950" i="37"/>
  <c r="C950" i="37"/>
  <c r="B950" i="37"/>
  <c r="N949" i="37"/>
  <c r="M949" i="37"/>
  <c r="L949" i="37"/>
  <c r="K949" i="37"/>
  <c r="J949" i="37"/>
  <c r="I949" i="37"/>
  <c r="H949" i="37"/>
  <c r="G949" i="37"/>
  <c r="F949" i="37"/>
  <c r="E949" i="37"/>
  <c r="D949" i="37"/>
  <c r="C949" i="37"/>
  <c r="B949" i="37"/>
  <c r="N948" i="37"/>
  <c r="M948" i="37"/>
  <c r="L948" i="37"/>
  <c r="K948" i="37"/>
  <c r="J948" i="37"/>
  <c r="I948" i="37"/>
  <c r="H948" i="37"/>
  <c r="G948" i="37"/>
  <c r="F948" i="37"/>
  <c r="E948" i="37"/>
  <c r="D948" i="37"/>
  <c r="C948" i="37"/>
  <c r="B948" i="37"/>
  <c r="N947" i="37"/>
  <c r="M947" i="37"/>
  <c r="L947" i="37"/>
  <c r="K947" i="37"/>
  <c r="J947" i="37"/>
  <c r="I947" i="37"/>
  <c r="H947" i="37"/>
  <c r="G947" i="37"/>
  <c r="F947" i="37"/>
  <c r="E947" i="37"/>
  <c r="D947" i="37"/>
  <c r="C947" i="37"/>
  <c r="B947" i="37"/>
  <c r="N946" i="37"/>
  <c r="M946" i="37"/>
  <c r="L946" i="37"/>
  <c r="K946" i="37"/>
  <c r="J946" i="37"/>
  <c r="I946" i="37"/>
  <c r="H946" i="37"/>
  <c r="G946" i="37"/>
  <c r="F946" i="37"/>
  <c r="E946" i="37"/>
  <c r="D946" i="37"/>
  <c r="C946" i="37"/>
  <c r="B946" i="37"/>
  <c r="N945" i="37"/>
  <c r="M945" i="37"/>
  <c r="L945" i="37"/>
  <c r="K945" i="37"/>
  <c r="J945" i="37"/>
  <c r="I945" i="37"/>
  <c r="H945" i="37"/>
  <c r="G945" i="37"/>
  <c r="F945" i="37"/>
  <c r="E945" i="37"/>
  <c r="D945" i="37"/>
  <c r="C945" i="37"/>
  <c r="B945" i="37"/>
  <c r="N944" i="37"/>
  <c r="M944" i="37"/>
  <c r="L944" i="37"/>
  <c r="K944" i="37"/>
  <c r="J944" i="37"/>
  <c r="I944" i="37"/>
  <c r="H944" i="37"/>
  <c r="G944" i="37"/>
  <c r="F944" i="37"/>
  <c r="E944" i="37"/>
  <c r="D944" i="37"/>
  <c r="C944" i="37"/>
  <c r="B944" i="37"/>
  <c r="N943" i="37"/>
  <c r="M943" i="37"/>
  <c r="L943" i="37"/>
  <c r="K943" i="37"/>
  <c r="J943" i="37"/>
  <c r="I943" i="37"/>
  <c r="H943" i="37"/>
  <c r="G943" i="37"/>
  <c r="F943" i="37"/>
  <c r="E943" i="37"/>
  <c r="D943" i="37"/>
  <c r="C943" i="37"/>
  <c r="B943" i="37"/>
  <c r="N942" i="37"/>
  <c r="M942" i="37"/>
  <c r="L942" i="37"/>
  <c r="K942" i="37"/>
  <c r="J942" i="37"/>
  <c r="I942" i="37"/>
  <c r="H942" i="37"/>
  <c r="G942" i="37"/>
  <c r="F942" i="37"/>
  <c r="E942" i="37"/>
  <c r="D942" i="37"/>
  <c r="C942" i="37"/>
  <c r="O942" i="37" s="1"/>
  <c r="B942" i="37"/>
  <c r="N941" i="37"/>
  <c r="M941" i="37"/>
  <c r="L941" i="37"/>
  <c r="K941" i="37"/>
  <c r="J941" i="37"/>
  <c r="I941" i="37"/>
  <c r="H941" i="37"/>
  <c r="G941" i="37"/>
  <c r="F941" i="37"/>
  <c r="E941" i="37"/>
  <c r="D941" i="37"/>
  <c r="C941" i="37"/>
  <c r="B941" i="37"/>
  <c r="N940" i="37"/>
  <c r="M940" i="37"/>
  <c r="L940" i="37"/>
  <c r="K940" i="37"/>
  <c r="J940" i="37"/>
  <c r="I940" i="37"/>
  <c r="H940" i="37"/>
  <c r="G940" i="37"/>
  <c r="F940" i="37"/>
  <c r="E940" i="37"/>
  <c r="D940" i="37"/>
  <c r="C940" i="37"/>
  <c r="B940" i="37"/>
  <c r="N939" i="37"/>
  <c r="M939" i="37"/>
  <c r="L939" i="37"/>
  <c r="K939" i="37"/>
  <c r="J939" i="37"/>
  <c r="I939" i="37"/>
  <c r="H939" i="37"/>
  <c r="G939" i="37"/>
  <c r="F939" i="37"/>
  <c r="E939" i="37"/>
  <c r="D939" i="37"/>
  <c r="C939" i="37"/>
  <c r="B939" i="37"/>
  <c r="N938" i="37"/>
  <c r="M938" i="37"/>
  <c r="L938" i="37"/>
  <c r="K938" i="37"/>
  <c r="J938" i="37"/>
  <c r="I938" i="37"/>
  <c r="H938" i="37"/>
  <c r="G938" i="37"/>
  <c r="F938" i="37"/>
  <c r="E938" i="37"/>
  <c r="D938" i="37"/>
  <c r="C938" i="37"/>
  <c r="B938" i="37"/>
  <c r="N937" i="37"/>
  <c r="M937" i="37"/>
  <c r="L937" i="37"/>
  <c r="K937" i="37"/>
  <c r="J937" i="37"/>
  <c r="I937" i="37"/>
  <c r="H937" i="37"/>
  <c r="G937" i="37"/>
  <c r="F937" i="37"/>
  <c r="E937" i="37"/>
  <c r="D937" i="37"/>
  <c r="C937" i="37"/>
  <c r="B937" i="37"/>
  <c r="N936" i="37"/>
  <c r="M936" i="37"/>
  <c r="L936" i="37"/>
  <c r="K936" i="37"/>
  <c r="J936" i="37"/>
  <c r="I936" i="37"/>
  <c r="H936" i="37"/>
  <c r="G936" i="37"/>
  <c r="F936" i="37"/>
  <c r="E936" i="37"/>
  <c r="D936" i="37"/>
  <c r="C936" i="37"/>
  <c r="B936" i="37"/>
  <c r="N935" i="37"/>
  <c r="M935" i="37"/>
  <c r="L935" i="37"/>
  <c r="K935" i="37"/>
  <c r="J935" i="37"/>
  <c r="I935" i="37"/>
  <c r="H935" i="37"/>
  <c r="G935" i="37"/>
  <c r="F935" i="37"/>
  <c r="E935" i="37"/>
  <c r="D935" i="37"/>
  <c r="C935" i="37"/>
  <c r="B935" i="37"/>
  <c r="N934" i="37"/>
  <c r="M934" i="37"/>
  <c r="L934" i="37"/>
  <c r="K934" i="37"/>
  <c r="J934" i="37"/>
  <c r="I934" i="37"/>
  <c r="H934" i="37"/>
  <c r="G934" i="37"/>
  <c r="F934" i="37"/>
  <c r="E934" i="37"/>
  <c r="D934" i="37"/>
  <c r="C934" i="37"/>
  <c r="B934" i="37"/>
  <c r="N933" i="37"/>
  <c r="M933" i="37"/>
  <c r="L933" i="37"/>
  <c r="K933" i="37"/>
  <c r="J933" i="37"/>
  <c r="I933" i="37"/>
  <c r="H933" i="37"/>
  <c r="G933" i="37"/>
  <c r="F933" i="37"/>
  <c r="E933" i="37"/>
  <c r="D933" i="37"/>
  <c r="C933" i="37"/>
  <c r="B933" i="37"/>
  <c r="N932" i="37"/>
  <c r="M932" i="37"/>
  <c r="L932" i="37"/>
  <c r="K932" i="37"/>
  <c r="J932" i="37"/>
  <c r="I932" i="37"/>
  <c r="H932" i="37"/>
  <c r="G932" i="37"/>
  <c r="F932" i="37"/>
  <c r="E932" i="37"/>
  <c r="D932" i="37"/>
  <c r="C932" i="37"/>
  <c r="B932" i="37"/>
  <c r="N931" i="37"/>
  <c r="M931" i="37"/>
  <c r="L931" i="37"/>
  <c r="K931" i="37"/>
  <c r="J931" i="37"/>
  <c r="I931" i="37"/>
  <c r="H931" i="37"/>
  <c r="G931" i="37"/>
  <c r="F931" i="37"/>
  <c r="E931" i="37"/>
  <c r="D931" i="37"/>
  <c r="C931" i="37"/>
  <c r="B931" i="37"/>
  <c r="N930" i="37"/>
  <c r="M930" i="37"/>
  <c r="L930" i="37"/>
  <c r="K930" i="37"/>
  <c r="J930" i="37"/>
  <c r="I930" i="37"/>
  <c r="H930" i="37"/>
  <c r="G930" i="37"/>
  <c r="F930" i="37"/>
  <c r="E930" i="37"/>
  <c r="D930" i="37"/>
  <c r="C930" i="37"/>
  <c r="B930" i="37"/>
  <c r="N929" i="37"/>
  <c r="M929" i="37"/>
  <c r="L929" i="37"/>
  <c r="K929" i="37"/>
  <c r="J929" i="37"/>
  <c r="I929" i="37"/>
  <c r="H929" i="37"/>
  <c r="G929" i="37"/>
  <c r="F929" i="37"/>
  <c r="E929" i="37"/>
  <c r="D929" i="37"/>
  <c r="C929" i="37"/>
  <c r="B929" i="37"/>
  <c r="N928" i="37"/>
  <c r="M928" i="37"/>
  <c r="L928" i="37"/>
  <c r="K928" i="37"/>
  <c r="J928" i="37"/>
  <c r="I928" i="37"/>
  <c r="H928" i="37"/>
  <c r="G928" i="37"/>
  <c r="F928" i="37"/>
  <c r="E928" i="37"/>
  <c r="D928" i="37"/>
  <c r="C928" i="37"/>
  <c r="B928" i="37"/>
  <c r="N927" i="37"/>
  <c r="M927" i="37"/>
  <c r="L927" i="37"/>
  <c r="K927" i="37"/>
  <c r="J927" i="37"/>
  <c r="I927" i="37"/>
  <c r="H927" i="37"/>
  <c r="G927" i="37"/>
  <c r="F927" i="37"/>
  <c r="E927" i="37"/>
  <c r="D927" i="37"/>
  <c r="C927" i="37"/>
  <c r="B927" i="37"/>
  <c r="N926" i="37"/>
  <c r="M926" i="37"/>
  <c r="L926" i="37"/>
  <c r="K926" i="37"/>
  <c r="J926" i="37"/>
  <c r="I926" i="37"/>
  <c r="H926" i="37"/>
  <c r="G926" i="37"/>
  <c r="F926" i="37"/>
  <c r="E926" i="37"/>
  <c r="D926" i="37"/>
  <c r="C926" i="37"/>
  <c r="B926" i="37"/>
  <c r="N925" i="37"/>
  <c r="M925" i="37"/>
  <c r="L925" i="37"/>
  <c r="K925" i="37"/>
  <c r="J925" i="37"/>
  <c r="I925" i="37"/>
  <c r="H925" i="37"/>
  <c r="G925" i="37"/>
  <c r="F925" i="37"/>
  <c r="E925" i="37"/>
  <c r="D925" i="37"/>
  <c r="C925" i="37"/>
  <c r="B925" i="37"/>
  <c r="N924" i="37"/>
  <c r="M924" i="37"/>
  <c r="L924" i="37"/>
  <c r="K924" i="37"/>
  <c r="J924" i="37"/>
  <c r="I924" i="37"/>
  <c r="H924" i="37"/>
  <c r="G924" i="37"/>
  <c r="F924" i="37"/>
  <c r="E924" i="37"/>
  <c r="D924" i="37"/>
  <c r="C924" i="37"/>
  <c r="B924" i="37"/>
  <c r="N923" i="37"/>
  <c r="M923" i="37"/>
  <c r="L923" i="37"/>
  <c r="K923" i="37"/>
  <c r="J923" i="37"/>
  <c r="I923" i="37"/>
  <c r="H923" i="37"/>
  <c r="G923" i="37"/>
  <c r="F923" i="37"/>
  <c r="E923" i="37"/>
  <c r="D923" i="37"/>
  <c r="C923" i="37"/>
  <c r="B923" i="37"/>
  <c r="N922" i="37"/>
  <c r="M922" i="37"/>
  <c r="L922" i="37"/>
  <c r="K922" i="37"/>
  <c r="J922" i="37"/>
  <c r="I922" i="37"/>
  <c r="H922" i="37"/>
  <c r="G922" i="37"/>
  <c r="F922" i="37"/>
  <c r="E922" i="37"/>
  <c r="D922" i="37"/>
  <c r="C922" i="37"/>
  <c r="B922" i="37"/>
  <c r="N921" i="37"/>
  <c r="M921" i="37"/>
  <c r="L921" i="37"/>
  <c r="K921" i="37"/>
  <c r="J921" i="37"/>
  <c r="I921" i="37"/>
  <c r="H921" i="37"/>
  <c r="G921" i="37"/>
  <c r="F921" i="37"/>
  <c r="E921" i="37"/>
  <c r="D921" i="37"/>
  <c r="C921" i="37"/>
  <c r="B921" i="37"/>
  <c r="N920" i="37"/>
  <c r="M920" i="37"/>
  <c r="L920" i="37"/>
  <c r="K920" i="37"/>
  <c r="J920" i="37"/>
  <c r="I920" i="37"/>
  <c r="H920" i="37"/>
  <c r="G920" i="37"/>
  <c r="F920" i="37"/>
  <c r="E920" i="37"/>
  <c r="D920" i="37"/>
  <c r="C920" i="37"/>
  <c r="B920" i="37"/>
  <c r="N919" i="37"/>
  <c r="M919" i="37"/>
  <c r="L919" i="37"/>
  <c r="K919" i="37"/>
  <c r="J919" i="37"/>
  <c r="I919" i="37"/>
  <c r="H919" i="37"/>
  <c r="G919" i="37"/>
  <c r="F919" i="37"/>
  <c r="E919" i="37"/>
  <c r="D919" i="37"/>
  <c r="C919" i="37"/>
  <c r="B919" i="37"/>
  <c r="N918" i="37"/>
  <c r="M918" i="37"/>
  <c r="L918" i="37"/>
  <c r="K918" i="37"/>
  <c r="J918" i="37"/>
  <c r="I918" i="37"/>
  <c r="H918" i="37"/>
  <c r="G918" i="37"/>
  <c r="F918" i="37"/>
  <c r="E918" i="37"/>
  <c r="D918" i="37"/>
  <c r="C918" i="37"/>
  <c r="B918" i="37"/>
  <c r="N917" i="37"/>
  <c r="M917" i="37"/>
  <c r="L917" i="37"/>
  <c r="K917" i="37"/>
  <c r="J917" i="37"/>
  <c r="I917" i="37"/>
  <c r="H917" i="37"/>
  <c r="G917" i="37"/>
  <c r="F917" i="37"/>
  <c r="E917" i="37"/>
  <c r="D917" i="37"/>
  <c r="C917" i="37"/>
  <c r="B917" i="37"/>
  <c r="N916" i="37"/>
  <c r="M916" i="37"/>
  <c r="L916" i="37"/>
  <c r="K916" i="37"/>
  <c r="J916" i="37"/>
  <c r="I916" i="37"/>
  <c r="H916" i="37"/>
  <c r="G916" i="37"/>
  <c r="F916" i="37"/>
  <c r="E916" i="37"/>
  <c r="D916" i="37"/>
  <c r="C916" i="37"/>
  <c r="B916" i="37"/>
  <c r="N915" i="37"/>
  <c r="M915" i="37"/>
  <c r="L915" i="37"/>
  <c r="K915" i="37"/>
  <c r="J915" i="37"/>
  <c r="I915" i="37"/>
  <c r="H915" i="37"/>
  <c r="G915" i="37"/>
  <c r="F915" i="37"/>
  <c r="E915" i="37"/>
  <c r="D915" i="37"/>
  <c r="C915" i="37"/>
  <c r="B915" i="37"/>
  <c r="N914" i="37"/>
  <c r="M914" i="37"/>
  <c r="L914" i="37"/>
  <c r="K914" i="37"/>
  <c r="J914" i="37"/>
  <c r="I914" i="37"/>
  <c r="H914" i="37"/>
  <c r="G914" i="37"/>
  <c r="F914" i="37"/>
  <c r="E914" i="37"/>
  <c r="D914" i="37"/>
  <c r="C914" i="37"/>
  <c r="B914" i="37"/>
  <c r="N913" i="37"/>
  <c r="M913" i="37"/>
  <c r="L913" i="37"/>
  <c r="K913" i="37"/>
  <c r="J913" i="37"/>
  <c r="I913" i="37"/>
  <c r="H913" i="37"/>
  <c r="G913" i="37"/>
  <c r="F913" i="37"/>
  <c r="E913" i="37"/>
  <c r="D913" i="37"/>
  <c r="C913" i="37"/>
  <c r="B913" i="37"/>
  <c r="N912" i="37"/>
  <c r="M912" i="37"/>
  <c r="L912" i="37"/>
  <c r="K912" i="37"/>
  <c r="J912" i="37"/>
  <c r="I912" i="37"/>
  <c r="H912" i="37"/>
  <c r="G912" i="37"/>
  <c r="F912" i="37"/>
  <c r="E912" i="37"/>
  <c r="D912" i="37"/>
  <c r="C912" i="37"/>
  <c r="B912" i="37"/>
  <c r="N911" i="37"/>
  <c r="M911" i="37"/>
  <c r="L911" i="37"/>
  <c r="K911" i="37"/>
  <c r="J911" i="37"/>
  <c r="I911" i="37"/>
  <c r="H911" i="37"/>
  <c r="G911" i="37"/>
  <c r="F911" i="37"/>
  <c r="E911" i="37"/>
  <c r="D911" i="37"/>
  <c r="C911" i="37"/>
  <c r="B911" i="37"/>
  <c r="N910" i="37"/>
  <c r="M910" i="37"/>
  <c r="L910" i="37"/>
  <c r="K910" i="37"/>
  <c r="J910" i="37"/>
  <c r="I910" i="37"/>
  <c r="H910" i="37"/>
  <c r="G910" i="37"/>
  <c r="F910" i="37"/>
  <c r="E910" i="37"/>
  <c r="D910" i="37"/>
  <c r="C910" i="37"/>
  <c r="B910" i="37"/>
  <c r="N909" i="37"/>
  <c r="M909" i="37"/>
  <c r="L909" i="37"/>
  <c r="K909" i="37"/>
  <c r="J909" i="37"/>
  <c r="I909" i="37"/>
  <c r="H909" i="37"/>
  <c r="G909" i="37"/>
  <c r="F909" i="37"/>
  <c r="E909" i="37"/>
  <c r="D909" i="37"/>
  <c r="C909" i="37"/>
  <c r="B909" i="37"/>
  <c r="N908" i="37"/>
  <c r="M908" i="37"/>
  <c r="L908" i="37"/>
  <c r="K908" i="37"/>
  <c r="J908" i="37"/>
  <c r="I908" i="37"/>
  <c r="H908" i="37"/>
  <c r="G908" i="37"/>
  <c r="F908" i="37"/>
  <c r="E908" i="37"/>
  <c r="D908" i="37"/>
  <c r="C908" i="37"/>
  <c r="B908" i="37"/>
  <c r="N907" i="37"/>
  <c r="M907" i="37"/>
  <c r="L907" i="37"/>
  <c r="K907" i="37"/>
  <c r="J907" i="37"/>
  <c r="I907" i="37"/>
  <c r="H907" i="37"/>
  <c r="G907" i="37"/>
  <c r="F907" i="37"/>
  <c r="E907" i="37"/>
  <c r="D907" i="37"/>
  <c r="C907" i="37"/>
  <c r="B907" i="37"/>
  <c r="N906" i="37"/>
  <c r="M906" i="37"/>
  <c r="L906" i="37"/>
  <c r="K906" i="37"/>
  <c r="J906" i="37"/>
  <c r="I906" i="37"/>
  <c r="H906" i="37"/>
  <c r="G906" i="37"/>
  <c r="F906" i="37"/>
  <c r="E906" i="37"/>
  <c r="D906" i="37"/>
  <c r="C906" i="37"/>
  <c r="B906" i="37"/>
  <c r="N905" i="37"/>
  <c r="M905" i="37"/>
  <c r="L905" i="37"/>
  <c r="K905" i="37"/>
  <c r="J905" i="37"/>
  <c r="I905" i="37"/>
  <c r="H905" i="37"/>
  <c r="G905" i="37"/>
  <c r="F905" i="37"/>
  <c r="E905" i="37"/>
  <c r="D905" i="37"/>
  <c r="C905" i="37"/>
  <c r="B905" i="37"/>
  <c r="N904" i="37"/>
  <c r="M904" i="37"/>
  <c r="L904" i="37"/>
  <c r="K904" i="37"/>
  <c r="J904" i="37"/>
  <c r="I904" i="37"/>
  <c r="H904" i="37"/>
  <c r="G904" i="37"/>
  <c r="F904" i="37"/>
  <c r="E904" i="37"/>
  <c r="D904" i="37"/>
  <c r="C904" i="37"/>
  <c r="B904" i="37"/>
  <c r="N903" i="37"/>
  <c r="M903" i="37"/>
  <c r="L903" i="37"/>
  <c r="K903" i="37"/>
  <c r="J903" i="37"/>
  <c r="I903" i="37"/>
  <c r="H903" i="37"/>
  <c r="G903" i="37"/>
  <c r="F903" i="37"/>
  <c r="E903" i="37"/>
  <c r="D903" i="37"/>
  <c r="C903" i="37"/>
  <c r="B903" i="37"/>
  <c r="N902" i="37"/>
  <c r="M902" i="37"/>
  <c r="L902" i="37"/>
  <c r="K902" i="37"/>
  <c r="J902" i="37"/>
  <c r="I902" i="37"/>
  <c r="H902" i="37"/>
  <c r="G902" i="37"/>
  <c r="F902" i="37"/>
  <c r="E902" i="37"/>
  <c r="D902" i="37"/>
  <c r="C902" i="37"/>
  <c r="B902" i="37"/>
  <c r="N901" i="37"/>
  <c r="M901" i="37"/>
  <c r="L901" i="37"/>
  <c r="K901" i="37"/>
  <c r="J901" i="37"/>
  <c r="I901" i="37"/>
  <c r="H901" i="37"/>
  <c r="G901" i="37"/>
  <c r="F901" i="37"/>
  <c r="E901" i="37"/>
  <c r="D901" i="37"/>
  <c r="C901" i="37"/>
  <c r="B901" i="37"/>
  <c r="N900" i="37"/>
  <c r="M900" i="37"/>
  <c r="L900" i="37"/>
  <c r="K900" i="37"/>
  <c r="J900" i="37"/>
  <c r="I900" i="37"/>
  <c r="H900" i="37"/>
  <c r="G900" i="37"/>
  <c r="F900" i="37"/>
  <c r="E900" i="37"/>
  <c r="D900" i="37"/>
  <c r="C900" i="37"/>
  <c r="B900" i="37"/>
  <c r="N899" i="37"/>
  <c r="M899" i="37"/>
  <c r="L899" i="37"/>
  <c r="K899" i="37"/>
  <c r="J899" i="37"/>
  <c r="I899" i="37"/>
  <c r="H899" i="37"/>
  <c r="G899" i="37"/>
  <c r="F899" i="37"/>
  <c r="E899" i="37"/>
  <c r="D899" i="37"/>
  <c r="C899" i="37"/>
  <c r="B899" i="37"/>
  <c r="N898" i="37"/>
  <c r="M898" i="37"/>
  <c r="L898" i="37"/>
  <c r="K898" i="37"/>
  <c r="J898" i="37"/>
  <c r="I898" i="37"/>
  <c r="H898" i="37"/>
  <c r="G898" i="37"/>
  <c r="F898" i="37"/>
  <c r="E898" i="37"/>
  <c r="D898" i="37"/>
  <c r="C898" i="37"/>
  <c r="B898" i="37"/>
  <c r="N897" i="37"/>
  <c r="M897" i="37"/>
  <c r="L897" i="37"/>
  <c r="K897" i="37"/>
  <c r="J897" i="37"/>
  <c r="I897" i="37"/>
  <c r="H897" i="37"/>
  <c r="G897" i="37"/>
  <c r="F897" i="37"/>
  <c r="E897" i="37"/>
  <c r="D897" i="37"/>
  <c r="C897" i="37"/>
  <c r="B897" i="37"/>
  <c r="N896" i="37"/>
  <c r="M896" i="37"/>
  <c r="L896" i="37"/>
  <c r="K896" i="37"/>
  <c r="J896" i="37"/>
  <c r="I896" i="37"/>
  <c r="H896" i="37"/>
  <c r="G896" i="37"/>
  <c r="F896" i="37"/>
  <c r="E896" i="37"/>
  <c r="D896" i="37"/>
  <c r="C896" i="37"/>
  <c r="B896" i="37"/>
  <c r="N895" i="37"/>
  <c r="M895" i="37"/>
  <c r="L895" i="37"/>
  <c r="K895" i="37"/>
  <c r="J895" i="37"/>
  <c r="I895" i="37"/>
  <c r="H895" i="37"/>
  <c r="G895" i="37"/>
  <c r="F895" i="37"/>
  <c r="E895" i="37"/>
  <c r="D895" i="37"/>
  <c r="C895" i="37"/>
  <c r="B895" i="37"/>
  <c r="N894" i="37"/>
  <c r="M894" i="37"/>
  <c r="L894" i="37"/>
  <c r="K894" i="37"/>
  <c r="J894" i="37"/>
  <c r="I894" i="37"/>
  <c r="H894" i="37"/>
  <c r="G894" i="37"/>
  <c r="F894" i="37"/>
  <c r="E894" i="37"/>
  <c r="D894" i="37"/>
  <c r="C894" i="37"/>
  <c r="B894" i="37"/>
  <c r="N893" i="37"/>
  <c r="M893" i="37"/>
  <c r="L893" i="37"/>
  <c r="K893" i="37"/>
  <c r="J893" i="37"/>
  <c r="I893" i="37"/>
  <c r="H893" i="37"/>
  <c r="G893" i="37"/>
  <c r="F893" i="37"/>
  <c r="E893" i="37"/>
  <c r="D893" i="37"/>
  <c r="C893" i="37"/>
  <c r="B893" i="37"/>
  <c r="N892" i="37"/>
  <c r="M892" i="37"/>
  <c r="L892" i="37"/>
  <c r="K892" i="37"/>
  <c r="J892" i="37"/>
  <c r="I892" i="37"/>
  <c r="H892" i="37"/>
  <c r="G892" i="37"/>
  <c r="F892" i="37"/>
  <c r="E892" i="37"/>
  <c r="D892" i="37"/>
  <c r="C892" i="37"/>
  <c r="B892" i="37"/>
  <c r="N891" i="37"/>
  <c r="M891" i="37"/>
  <c r="L891" i="37"/>
  <c r="K891" i="37"/>
  <c r="J891" i="37"/>
  <c r="I891" i="37"/>
  <c r="H891" i="37"/>
  <c r="G891" i="37"/>
  <c r="F891" i="37"/>
  <c r="E891" i="37"/>
  <c r="D891" i="37"/>
  <c r="C891" i="37"/>
  <c r="B891" i="37"/>
  <c r="N890" i="37"/>
  <c r="M890" i="37"/>
  <c r="L890" i="37"/>
  <c r="K890" i="37"/>
  <c r="J890" i="37"/>
  <c r="I890" i="37"/>
  <c r="H890" i="37"/>
  <c r="G890" i="37"/>
  <c r="F890" i="37"/>
  <c r="E890" i="37"/>
  <c r="D890" i="37"/>
  <c r="C890" i="37"/>
  <c r="B890" i="37"/>
  <c r="N889" i="37"/>
  <c r="M889" i="37"/>
  <c r="L889" i="37"/>
  <c r="K889" i="37"/>
  <c r="J889" i="37"/>
  <c r="I889" i="37"/>
  <c r="H889" i="37"/>
  <c r="G889" i="37"/>
  <c r="F889" i="37"/>
  <c r="E889" i="37"/>
  <c r="D889" i="37"/>
  <c r="C889" i="37"/>
  <c r="B889" i="37"/>
  <c r="N888" i="37"/>
  <c r="M888" i="37"/>
  <c r="L888" i="37"/>
  <c r="K888" i="37"/>
  <c r="J888" i="37"/>
  <c r="I888" i="37"/>
  <c r="H888" i="37"/>
  <c r="G888" i="37"/>
  <c r="F888" i="37"/>
  <c r="E888" i="37"/>
  <c r="D888" i="37"/>
  <c r="C888" i="37"/>
  <c r="B888" i="37"/>
  <c r="N887" i="37"/>
  <c r="M887" i="37"/>
  <c r="L887" i="37"/>
  <c r="K887" i="37"/>
  <c r="J887" i="37"/>
  <c r="I887" i="37"/>
  <c r="H887" i="37"/>
  <c r="G887" i="37"/>
  <c r="F887" i="37"/>
  <c r="E887" i="37"/>
  <c r="D887" i="37"/>
  <c r="C887" i="37"/>
  <c r="B887" i="37"/>
  <c r="N886" i="37"/>
  <c r="M886" i="37"/>
  <c r="L886" i="37"/>
  <c r="K886" i="37"/>
  <c r="J886" i="37"/>
  <c r="I886" i="37"/>
  <c r="H886" i="37"/>
  <c r="G886" i="37"/>
  <c r="F886" i="37"/>
  <c r="E886" i="37"/>
  <c r="D886" i="37"/>
  <c r="C886" i="37"/>
  <c r="B886" i="37"/>
  <c r="N885" i="37"/>
  <c r="M885" i="37"/>
  <c r="L885" i="37"/>
  <c r="K885" i="37"/>
  <c r="J885" i="37"/>
  <c r="I885" i="37"/>
  <c r="H885" i="37"/>
  <c r="G885" i="37"/>
  <c r="F885" i="37"/>
  <c r="E885" i="37"/>
  <c r="D885" i="37"/>
  <c r="C885" i="37"/>
  <c r="B885" i="37"/>
  <c r="N884" i="37"/>
  <c r="M884" i="37"/>
  <c r="L884" i="37"/>
  <c r="K884" i="37"/>
  <c r="J884" i="37"/>
  <c r="I884" i="37"/>
  <c r="H884" i="37"/>
  <c r="G884" i="37"/>
  <c r="F884" i="37"/>
  <c r="E884" i="37"/>
  <c r="D884" i="37"/>
  <c r="C884" i="37"/>
  <c r="B884" i="37"/>
  <c r="N883" i="37"/>
  <c r="M883" i="37"/>
  <c r="L883" i="37"/>
  <c r="K883" i="37"/>
  <c r="J883" i="37"/>
  <c r="I883" i="37"/>
  <c r="H883" i="37"/>
  <c r="G883" i="37"/>
  <c r="F883" i="37"/>
  <c r="E883" i="37"/>
  <c r="D883" i="37"/>
  <c r="C883" i="37"/>
  <c r="B883" i="37"/>
  <c r="N882" i="37"/>
  <c r="M882" i="37"/>
  <c r="L882" i="37"/>
  <c r="K882" i="37"/>
  <c r="J882" i="37"/>
  <c r="I882" i="37"/>
  <c r="H882" i="37"/>
  <c r="G882" i="37"/>
  <c r="F882" i="37"/>
  <c r="E882" i="37"/>
  <c r="D882" i="37"/>
  <c r="C882" i="37"/>
  <c r="B882" i="37"/>
  <c r="N881" i="37"/>
  <c r="M881" i="37"/>
  <c r="L881" i="37"/>
  <c r="K881" i="37"/>
  <c r="J881" i="37"/>
  <c r="I881" i="37"/>
  <c r="H881" i="37"/>
  <c r="G881" i="37"/>
  <c r="F881" i="37"/>
  <c r="E881" i="37"/>
  <c r="D881" i="37"/>
  <c r="C881" i="37"/>
  <c r="B881" i="37"/>
  <c r="N880" i="37"/>
  <c r="M880" i="37"/>
  <c r="L880" i="37"/>
  <c r="K880" i="37"/>
  <c r="J880" i="37"/>
  <c r="I880" i="37"/>
  <c r="H880" i="37"/>
  <c r="G880" i="37"/>
  <c r="F880" i="37"/>
  <c r="E880" i="37"/>
  <c r="D880" i="37"/>
  <c r="C880" i="37"/>
  <c r="B880" i="37"/>
  <c r="N879" i="37"/>
  <c r="M879" i="37"/>
  <c r="L879" i="37"/>
  <c r="K879" i="37"/>
  <c r="J879" i="37"/>
  <c r="I879" i="37"/>
  <c r="H879" i="37"/>
  <c r="G879" i="37"/>
  <c r="F879" i="37"/>
  <c r="E879" i="37"/>
  <c r="D879" i="37"/>
  <c r="C879" i="37"/>
  <c r="B879" i="37"/>
  <c r="N878" i="37"/>
  <c r="M878" i="37"/>
  <c r="L878" i="37"/>
  <c r="K878" i="37"/>
  <c r="J878" i="37"/>
  <c r="I878" i="37"/>
  <c r="H878" i="37"/>
  <c r="G878" i="37"/>
  <c r="F878" i="37"/>
  <c r="E878" i="37"/>
  <c r="D878" i="37"/>
  <c r="C878" i="37"/>
  <c r="B878" i="37"/>
  <c r="N877" i="37"/>
  <c r="M877" i="37"/>
  <c r="L877" i="37"/>
  <c r="K877" i="37"/>
  <c r="J877" i="37"/>
  <c r="I877" i="37"/>
  <c r="H877" i="37"/>
  <c r="G877" i="37"/>
  <c r="F877" i="37"/>
  <c r="E877" i="37"/>
  <c r="D877" i="37"/>
  <c r="C877" i="37"/>
  <c r="B877" i="37"/>
  <c r="N876" i="37"/>
  <c r="M876" i="37"/>
  <c r="L876" i="37"/>
  <c r="K876" i="37"/>
  <c r="J876" i="37"/>
  <c r="I876" i="37"/>
  <c r="H876" i="37"/>
  <c r="G876" i="37"/>
  <c r="F876" i="37"/>
  <c r="E876" i="37"/>
  <c r="D876" i="37"/>
  <c r="C876" i="37"/>
  <c r="B876" i="37"/>
  <c r="N875" i="37"/>
  <c r="M875" i="37"/>
  <c r="L875" i="37"/>
  <c r="K875" i="37"/>
  <c r="J875" i="37"/>
  <c r="I875" i="37"/>
  <c r="H875" i="37"/>
  <c r="G875" i="37"/>
  <c r="F875" i="37"/>
  <c r="E875" i="37"/>
  <c r="D875" i="37"/>
  <c r="C875" i="37"/>
  <c r="B875" i="37"/>
  <c r="N874" i="37"/>
  <c r="M874" i="37"/>
  <c r="L874" i="37"/>
  <c r="K874" i="37"/>
  <c r="J874" i="37"/>
  <c r="I874" i="37"/>
  <c r="H874" i="37"/>
  <c r="G874" i="37"/>
  <c r="F874" i="37"/>
  <c r="E874" i="37"/>
  <c r="D874" i="37"/>
  <c r="C874" i="37"/>
  <c r="B874" i="37"/>
  <c r="N873" i="37"/>
  <c r="M873" i="37"/>
  <c r="L873" i="37"/>
  <c r="K873" i="37"/>
  <c r="J873" i="37"/>
  <c r="I873" i="37"/>
  <c r="H873" i="37"/>
  <c r="G873" i="37"/>
  <c r="F873" i="37"/>
  <c r="E873" i="37"/>
  <c r="D873" i="37"/>
  <c r="C873" i="37"/>
  <c r="B873" i="37"/>
  <c r="N872" i="37"/>
  <c r="M872" i="37"/>
  <c r="L872" i="37"/>
  <c r="K872" i="37"/>
  <c r="J872" i="37"/>
  <c r="I872" i="37"/>
  <c r="H872" i="37"/>
  <c r="G872" i="37"/>
  <c r="F872" i="37"/>
  <c r="E872" i="37"/>
  <c r="D872" i="37"/>
  <c r="C872" i="37"/>
  <c r="B872" i="37"/>
  <c r="N871" i="37"/>
  <c r="M871" i="37"/>
  <c r="L871" i="37"/>
  <c r="K871" i="37"/>
  <c r="J871" i="37"/>
  <c r="I871" i="37"/>
  <c r="H871" i="37"/>
  <c r="G871" i="37"/>
  <c r="F871" i="37"/>
  <c r="E871" i="37"/>
  <c r="D871" i="37"/>
  <c r="C871" i="37"/>
  <c r="B871" i="37"/>
  <c r="N870" i="37"/>
  <c r="M870" i="37"/>
  <c r="L870" i="37"/>
  <c r="K870" i="37"/>
  <c r="J870" i="37"/>
  <c r="I870" i="37"/>
  <c r="H870" i="37"/>
  <c r="G870" i="37"/>
  <c r="F870" i="37"/>
  <c r="E870" i="37"/>
  <c r="D870" i="37"/>
  <c r="C870" i="37"/>
  <c r="B870" i="37"/>
  <c r="N869" i="37"/>
  <c r="M869" i="37"/>
  <c r="L869" i="37"/>
  <c r="K869" i="37"/>
  <c r="J869" i="37"/>
  <c r="I869" i="37"/>
  <c r="H869" i="37"/>
  <c r="G869" i="37"/>
  <c r="F869" i="37"/>
  <c r="E869" i="37"/>
  <c r="D869" i="37"/>
  <c r="C869" i="37"/>
  <c r="B869" i="37"/>
  <c r="N868" i="37"/>
  <c r="M868" i="37"/>
  <c r="L868" i="37"/>
  <c r="K868" i="37"/>
  <c r="J868" i="37"/>
  <c r="I868" i="37"/>
  <c r="H868" i="37"/>
  <c r="G868" i="37"/>
  <c r="F868" i="37"/>
  <c r="E868" i="37"/>
  <c r="D868" i="37"/>
  <c r="C868" i="37"/>
  <c r="B868" i="37"/>
  <c r="N867" i="37"/>
  <c r="M867" i="37"/>
  <c r="L867" i="37"/>
  <c r="K867" i="37"/>
  <c r="J867" i="37"/>
  <c r="I867" i="37"/>
  <c r="H867" i="37"/>
  <c r="G867" i="37"/>
  <c r="F867" i="37"/>
  <c r="E867" i="37"/>
  <c r="D867" i="37"/>
  <c r="C867" i="37"/>
  <c r="B867" i="37"/>
  <c r="N866" i="37"/>
  <c r="M866" i="37"/>
  <c r="L866" i="37"/>
  <c r="K866" i="37"/>
  <c r="J866" i="37"/>
  <c r="I866" i="37"/>
  <c r="H866" i="37"/>
  <c r="G866" i="37"/>
  <c r="F866" i="37"/>
  <c r="E866" i="37"/>
  <c r="D866" i="37"/>
  <c r="C866" i="37"/>
  <c r="B866" i="37"/>
  <c r="N865" i="37"/>
  <c r="M865" i="37"/>
  <c r="L865" i="37"/>
  <c r="K865" i="37"/>
  <c r="J865" i="37"/>
  <c r="I865" i="37"/>
  <c r="H865" i="37"/>
  <c r="G865" i="37"/>
  <c r="F865" i="37"/>
  <c r="E865" i="37"/>
  <c r="D865" i="37"/>
  <c r="C865" i="37"/>
  <c r="B865" i="37"/>
  <c r="N864" i="37"/>
  <c r="M864" i="37"/>
  <c r="L864" i="37"/>
  <c r="K864" i="37"/>
  <c r="J864" i="37"/>
  <c r="I864" i="37"/>
  <c r="H864" i="37"/>
  <c r="G864" i="37"/>
  <c r="F864" i="37"/>
  <c r="E864" i="37"/>
  <c r="D864" i="37"/>
  <c r="C864" i="37"/>
  <c r="B864" i="37"/>
  <c r="N863" i="37"/>
  <c r="M863" i="37"/>
  <c r="L863" i="37"/>
  <c r="K863" i="37"/>
  <c r="J863" i="37"/>
  <c r="I863" i="37"/>
  <c r="H863" i="37"/>
  <c r="G863" i="37"/>
  <c r="F863" i="37"/>
  <c r="E863" i="37"/>
  <c r="D863" i="37"/>
  <c r="C863" i="37"/>
  <c r="B863" i="37"/>
  <c r="N862" i="37"/>
  <c r="M862" i="37"/>
  <c r="L862" i="37"/>
  <c r="K862" i="37"/>
  <c r="J862" i="37"/>
  <c r="I862" i="37"/>
  <c r="H862" i="37"/>
  <c r="G862" i="37"/>
  <c r="F862" i="37"/>
  <c r="E862" i="37"/>
  <c r="D862" i="37"/>
  <c r="C862" i="37"/>
  <c r="B862" i="37"/>
  <c r="N861" i="37"/>
  <c r="M861" i="37"/>
  <c r="L861" i="37"/>
  <c r="K861" i="37"/>
  <c r="J861" i="37"/>
  <c r="I861" i="37"/>
  <c r="H861" i="37"/>
  <c r="G861" i="37"/>
  <c r="F861" i="37"/>
  <c r="E861" i="37"/>
  <c r="D861" i="37"/>
  <c r="C861" i="37"/>
  <c r="B861" i="37"/>
  <c r="N860" i="37"/>
  <c r="M860" i="37"/>
  <c r="L860" i="37"/>
  <c r="K860" i="37"/>
  <c r="J860" i="37"/>
  <c r="I860" i="37"/>
  <c r="H860" i="37"/>
  <c r="G860" i="37"/>
  <c r="F860" i="37"/>
  <c r="E860" i="37"/>
  <c r="D860" i="37"/>
  <c r="C860" i="37"/>
  <c r="B860" i="37"/>
  <c r="N859" i="37"/>
  <c r="M859" i="37"/>
  <c r="L859" i="37"/>
  <c r="K859" i="37"/>
  <c r="J859" i="37"/>
  <c r="I859" i="37"/>
  <c r="H859" i="37"/>
  <c r="G859" i="37"/>
  <c r="F859" i="37"/>
  <c r="E859" i="37"/>
  <c r="D859" i="37"/>
  <c r="C859" i="37"/>
  <c r="B859" i="37"/>
  <c r="N858" i="37"/>
  <c r="M858" i="37"/>
  <c r="L858" i="37"/>
  <c r="K858" i="37"/>
  <c r="J858" i="37"/>
  <c r="I858" i="37"/>
  <c r="H858" i="37"/>
  <c r="G858" i="37"/>
  <c r="F858" i="37"/>
  <c r="E858" i="37"/>
  <c r="D858" i="37"/>
  <c r="C858" i="37"/>
  <c r="B858" i="37"/>
  <c r="N857" i="37"/>
  <c r="M857" i="37"/>
  <c r="L857" i="37"/>
  <c r="K857" i="37"/>
  <c r="J857" i="37"/>
  <c r="I857" i="37"/>
  <c r="H857" i="37"/>
  <c r="G857" i="37"/>
  <c r="F857" i="37"/>
  <c r="E857" i="37"/>
  <c r="D857" i="37"/>
  <c r="C857" i="37"/>
  <c r="B857" i="37"/>
  <c r="N856" i="37"/>
  <c r="M856" i="37"/>
  <c r="L856" i="37"/>
  <c r="K856" i="37"/>
  <c r="J856" i="37"/>
  <c r="I856" i="37"/>
  <c r="H856" i="37"/>
  <c r="G856" i="37"/>
  <c r="F856" i="37"/>
  <c r="E856" i="37"/>
  <c r="D856" i="37"/>
  <c r="C856" i="37"/>
  <c r="B856" i="37"/>
  <c r="N855" i="37"/>
  <c r="M855" i="37"/>
  <c r="L855" i="37"/>
  <c r="K855" i="37"/>
  <c r="J855" i="37"/>
  <c r="I855" i="37"/>
  <c r="H855" i="37"/>
  <c r="G855" i="37"/>
  <c r="F855" i="37"/>
  <c r="E855" i="37"/>
  <c r="D855" i="37"/>
  <c r="C855" i="37"/>
  <c r="B855" i="37"/>
  <c r="N854" i="37"/>
  <c r="M854" i="37"/>
  <c r="L854" i="37"/>
  <c r="K854" i="37"/>
  <c r="J854" i="37"/>
  <c r="I854" i="37"/>
  <c r="H854" i="37"/>
  <c r="G854" i="37"/>
  <c r="F854" i="37"/>
  <c r="E854" i="37"/>
  <c r="D854" i="37"/>
  <c r="C854" i="37"/>
  <c r="B854" i="37"/>
  <c r="N853" i="37"/>
  <c r="M853" i="37"/>
  <c r="L853" i="37"/>
  <c r="K853" i="37"/>
  <c r="J853" i="37"/>
  <c r="I853" i="37"/>
  <c r="H853" i="37"/>
  <c r="G853" i="37"/>
  <c r="F853" i="37"/>
  <c r="E853" i="37"/>
  <c r="D853" i="37"/>
  <c r="C853" i="37"/>
  <c r="B853" i="37"/>
  <c r="N852" i="37"/>
  <c r="M852" i="37"/>
  <c r="L852" i="37"/>
  <c r="K852" i="37"/>
  <c r="J852" i="37"/>
  <c r="I852" i="37"/>
  <c r="H852" i="37"/>
  <c r="G852" i="37"/>
  <c r="F852" i="37"/>
  <c r="E852" i="37"/>
  <c r="D852" i="37"/>
  <c r="C852" i="37"/>
  <c r="B852" i="37"/>
  <c r="N851" i="37"/>
  <c r="M851" i="37"/>
  <c r="L851" i="37"/>
  <c r="K851" i="37"/>
  <c r="J851" i="37"/>
  <c r="I851" i="37"/>
  <c r="H851" i="37"/>
  <c r="G851" i="37"/>
  <c r="F851" i="37"/>
  <c r="E851" i="37"/>
  <c r="D851" i="37"/>
  <c r="C851" i="37"/>
  <c r="B851" i="37"/>
  <c r="N850" i="37"/>
  <c r="M850" i="37"/>
  <c r="L850" i="37"/>
  <c r="K850" i="37"/>
  <c r="J850" i="37"/>
  <c r="I850" i="37"/>
  <c r="H850" i="37"/>
  <c r="G850" i="37"/>
  <c r="F850" i="37"/>
  <c r="E850" i="37"/>
  <c r="D850" i="37"/>
  <c r="C850" i="37"/>
  <c r="B850" i="37"/>
  <c r="N849" i="37"/>
  <c r="M849" i="37"/>
  <c r="L849" i="37"/>
  <c r="K849" i="37"/>
  <c r="J849" i="37"/>
  <c r="I849" i="37"/>
  <c r="H849" i="37"/>
  <c r="G849" i="37"/>
  <c r="F849" i="37"/>
  <c r="E849" i="37"/>
  <c r="D849" i="37"/>
  <c r="C849" i="37"/>
  <c r="B849" i="37"/>
  <c r="N848" i="37"/>
  <c r="M848" i="37"/>
  <c r="L848" i="37"/>
  <c r="K848" i="37"/>
  <c r="J848" i="37"/>
  <c r="I848" i="37"/>
  <c r="H848" i="37"/>
  <c r="G848" i="37"/>
  <c r="F848" i="37"/>
  <c r="E848" i="37"/>
  <c r="D848" i="37"/>
  <c r="C848" i="37"/>
  <c r="B848" i="37"/>
  <c r="N847" i="37"/>
  <c r="M847" i="37"/>
  <c r="L847" i="37"/>
  <c r="K847" i="37"/>
  <c r="J847" i="37"/>
  <c r="I847" i="37"/>
  <c r="H847" i="37"/>
  <c r="G847" i="37"/>
  <c r="F847" i="37"/>
  <c r="E847" i="37"/>
  <c r="D847" i="37"/>
  <c r="C847" i="37"/>
  <c r="B847" i="37"/>
  <c r="N846" i="37"/>
  <c r="M846" i="37"/>
  <c r="L846" i="37"/>
  <c r="K846" i="37"/>
  <c r="J846" i="37"/>
  <c r="I846" i="37"/>
  <c r="H846" i="37"/>
  <c r="G846" i="37"/>
  <c r="F846" i="37"/>
  <c r="E846" i="37"/>
  <c r="D846" i="37"/>
  <c r="C846" i="37"/>
  <c r="B846" i="37"/>
  <c r="N845" i="37"/>
  <c r="M845" i="37"/>
  <c r="L845" i="37"/>
  <c r="K845" i="37"/>
  <c r="J845" i="37"/>
  <c r="I845" i="37"/>
  <c r="H845" i="37"/>
  <c r="G845" i="37"/>
  <c r="F845" i="37"/>
  <c r="E845" i="37"/>
  <c r="D845" i="37"/>
  <c r="C845" i="37"/>
  <c r="B845" i="37"/>
  <c r="N844" i="37"/>
  <c r="M844" i="37"/>
  <c r="L844" i="37"/>
  <c r="K844" i="37"/>
  <c r="J844" i="37"/>
  <c r="I844" i="37"/>
  <c r="H844" i="37"/>
  <c r="G844" i="37"/>
  <c r="F844" i="37"/>
  <c r="E844" i="37"/>
  <c r="D844" i="37"/>
  <c r="C844" i="37"/>
  <c r="B844" i="37"/>
  <c r="N843" i="37"/>
  <c r="M843" i="37"/>
  <c r="L843" i="37"/>
  <c r="K843" i="37"/>
  <c r="J843" i="37"/>
  <c r="I843" i="37"/>
  <c r="H843" i="37"/>
  <c r="G843" i="37"/>
  <c r="F843" i="37"/>
  <c r="E843" i="37"/>
  <c r="D843" i="37"/>
  <c r="C843" i="37"/>
  <c r="B843" i="37"/>
  <c r="N842" i="37"/>
  <c r="M842" i="37"/>
  <c r="L842" i="37"/>
  <c r="K842" i="37"/>
  <c r="J842" i="37"/>
  <c r="I842" i="37"/>
  <c r="H842" i="37"/>
  <c r="G842" i="37"/>
  <c r="F842" i="37"/>
  <c r="E842" i="37"/>
  <c r="D842" i="37"/>
  <c r="C842" i="37"/>
  <c r="B842" i="37"/>
  <c r="N841" i="37"/>
  <c r="M841" i="37"/>
  <c r="L841" i="37"/>
  <c r="K841" i="37"/>
  <c r="J841" i="37"/>
  <c r="I841" i="37"/>
  <c r="H841" i="37"/>
  <c r="G841" i="37"/>
  <c r="F841" i="37"/>
  <c r="E841" i="37"/>
  <c r="D841" i="37"/>
  <c r="C841" i="37"/>
  <c r="B841" i="37"/>
  <c r="N840" i="37"/>
  <c r="M840" i="37"/>
  <c r="L840" i="37"/>
  <c r="K840" i="37"/>
  <c r="J840" i="37"/>
  <c r="I840" i="37"/>
  <c r="H840" i="37"/>
  <c r="G840" i="37"/>
  <c r="F840" i="37"/>
  <c r="E840" i="37"/>
  <c r="D840" i="37"/>
  <c r="C840" i="37"/>
  <c r="B840" i="37"/>
  <c r="N839" i="37"/>
  <c r="M839" i="37"/>
  <c r="L839" i="37"/>
  <c r="K839" i="37"/>
  <c r="J839" i="37"/>
  <c r="I839" i="37"/>
  <c r="H839" i="37"/>
  <c r="G839" i="37"/>
  <c r="F839" i="37"/>
  <c r="E839" i="37"/>
  <c r="D839" i="37"/>
  <c r="C839" i="37"/>
  <c r="B839" i="37"/>
  <c r="N838" i="37"/>
  <c r="M838" i="37"/>
  <c r="L838" i="37"/>
  <c r="K838" i="37"/>
  <c r="J838" i="37"/>
  <c r="I838" i="37"/>
  <c r="H838" i="37"/>
  <c r="G838" i="37"/>
  <c r="F838" i="37"/>
  <c r="E838" i="37"/>
  <c r="D838" i="37"/>
  <c r="C838" i="37"/>
  <c r="B838" i="37"/>
  <c r="N837" i="37"/>
  <c r="M837" i="37"/>
  <c r="L837" i="37"/>
  <c r="K837" i="37"/>
  <c r="J837" i="37"/>
  <c r="I837" i="37"/>
  <c r="H837" i="37"/>
  <c r="G837" i="37"/>
  <c r="F837" i="37"/>
  <c r="E837" i="37"/>
  <c r="D837" i="37"/>
  <c r="C837" i="37"/>
  <c r="B837" i="37"/>
  <c r="N836" i="37"/>
  <c r="M836" i="37"/>
  <c r="L836" i="37"/>
  <c r="K836" i="37"/>
  <c r="J836" i="37"/>
  <c r="I836" i="37"/>
  <c r="H836" i="37"/>
  <c r="G836" i="37"/>
  <c r="F836" i="37"/>
  <c r="E836" i="37"/>
  <c r="D836" i="37"/>
  <c r="C836" i="37"/>
  <c r="B836" i="37"/>
  <c r="N835" i="37"/>
  <c r="M835" i="37"/>
  <c r="L835" i="37"/>
  <c r="K835" i="37"/>
  <c r="J835" i="37"/>
  <c r="I835" i="37"/>
  <c r="H835" i="37"/>
  <c r="G835" i="37"/>
  <c r="F835" i="37"/>
  <c r="E835" i="37"/>
  <c r="D835" i="37"/>
  <c r="C835" i="37"/>
  <c r="B835" i="37"/>
  <c r="N834" i="37"/>
  <c r="M834" i="37"/>
  <c r="L834" i="37"/>
  <c r="K834" i="37"/>
  <c r="J834" i="37"/>
  <c r="I834" i="37"/>
  <c r="H834" i="37"/>
  <c r="G834" i="37"/>
  <c r="F834" i="37"/>
  <c r="E834" i="37"/>
  <c r="D834" i="37"/>
  <c r="C834" i="37"/>
  <c r="B834" i="37"/>
  <c r="N833" i="37"/>
  <c r="M833" i="37"/>
  <c r="L833" i="37"/>
  <c r="K833" i="37"/>
  <c r="J833" i="37"/>
  <c r="I833" i="37"/>
  <c r="H833" i="37"/>
  <c r="G833" i="37"/>
  <c r="F833" i="37"/>
  <c r="E833" i="37"/>
  <c r="D833" i="37"/>
  <c r="C833" i="37"/>
  <c r="B833" i="37"/>
  <c r="N832" i="37"/>
  <c r="M832" i="37"/>
  <c r="L832" i="37"/>
  <c r="K832" i="37"/>
  <c r="J832" i="37"/>
  <c r="I832" i="37"/>
  <c r="H832" i="37"/>
  <c r="G832" i="37"/>
  <c r="F832" i="37"/>
  <c r="E832" i="37"/>
  <c r="D832" i="37"/>
  <c r="C832" i="37"/>
  <c r="B832" i="37"/>
  <c r="N831" i="37"/>
  <c r="M831" i="37"/>
  <c r="L831" i="37"/>
  <c r="K831" i="37"/>
  <c r="J831" i="37"/>
  <c r="I831" i="37"/>
  <c r="H831" i="37"/>
  <c r="G831" i="37"/>
  <c r="F831" i="37"/>
  <c r="E831" i="37"/>
  <c r="D831" i="37"/>
  <c r="C831" i="37"/>
  <c r="B831" i="37"/>
  <c r="N830" i="37"/>
  <c r="M830" i="37"/>
  <c r="L830" i="37"/>
  <c r="K830" i="37"/>
  <c r="J830" i="37"/>
  <c r="I830" i="37"/>
  <c r="H830" i="37"/>
  <c r="G830" i="37"/>
  <c r="F830" i="37"/>
  <c r="E830" i="37"/>
  <c r="D830" i="37"/>
  <c r="C830" i="37"/>
  <c r="B830" i="37"/>
  <c r="N829" i="37"/>
  <c r="M829" i="37"/>
  <c r="L829" i="37"/>
  <c r="K829" i="37"/>
  <c r="J829" i="37"/>
  <c r="I829" i="37"/>
  <c r="H829" i="37"/>
  <c r="G829" i="37"/>
  <c r="F829" i="37"/>
  <c r="E829" i="37"/>
  <c r="D829" i="37"/>
  <c r="C829" i="37"/>
  <c r="B829" i="37"/>
  <c r="N828" i="37"/>
  <c r="M828" i="37"/>
  <c r="L828" i="37"/>
  <c r="K828" i="37"/>
  <c r="J828" i="37"/>
  <c r="I828" i="37"/>
  <c r="H828" i="37"/>
  <c r="G828" i="37"/>
  <c r="F828" i="37"/>
  <c r="E828" i="37"/>
  <c r="D828" i="37"/>
  <c r="C828" i="37"/>
  <c r="B828" i="37"/>
  <c r="N827" i="37"/>
  <c r="M827" i="37"/>
  <c r="L827" i="37"/>
  <c r="K827" i="37"/>
  <c r="J827" i="37"/>
  <c r="I827" i="37"/>
  <c r="H827" i="37"/>
  <c r="G827" i="37"/>
  <c r="F827" i="37"/>
  <c r="E827" i="37"/>
  <c r="D827" i="37"/>
  <c r="C827" i="37"/>
  <c r="B827" i="37"/>
  <c r="N826" i="37"/>
  <c r="M826" i="37"/>
  <c r="L826" i="37"/>
  <c r="K826" i="37"/>
  <c r="J826" i="37"/>
  <c r="I826" i="37"/>
  <c r="H826" i="37"/>
  <c r="G826" i="37"/>
  <c r="F826" i="37"/>
  <c r="E826" i="37"/>
  <c r="D826" i="37"/>
  <c r="C826" i="37"/>
  <c r="B826" i="37"/>
  <c r="N825" i="37"/>
  <c r="M825" i="37"/>
  <c r="L825" i="37"/>
  <c r="K825" i="37"/>
  <c r="J825" i="37"/>
  <c r="I825" i="37"/>
  <c r="H825" i="37"/>
  <c r="G825" i="37"/>
  <c r="F825" i="37"/>
  <c r="E825" i="37"/>
  <c r="D825" i="37"/>
  <c r="C825" i="37"/>
  <c r="B825" i="37"/>
  <c r="N824" i="37"/>
  <c r="M824" i="37"/>
  <c r="L824" i="37"/>
  <c r="K824" i="37"/>
  <c r="J824" i="37"/>
  <c r="I824" i="37"/>
  <c r="H824" i="37"/>
  <c r="G824" i="37"/>
  <c r="F824" i="37"/>
  <c r="E824" i="37"/>
  <c r="D824" i="37"/>
  <c r="C824" i="37"/>
  <c r="B824" i="37"/>
  <c r="N823" i="37"/>
  <c r="M823" i="37"/>
  <c r="L823" i="37"/>
  <c r="K823" i="37"/>
  <c r="J823" i="37"/>
  <c r="I823" i="37"/>
  <c r="H823" i="37"/>
  <c r="G823" i="37"/>
  <c r="F823" i="37"/>
  <c r="E823" i="37"/>
  <c r="D823" i="37"/>
  <c r="C823" i="37"/>
  <c r="B823" i="37"/>
  <c r="N822" i="37"/>
  <c r="M822" i="37"/>
  <c r="L822" i="37"/>
  <c r="K822" i="37"/>
  <c r="J822" i="37"/>
  <c r="I822" i="37"/>
  <c r="H822" i="37"/>
  <c r="G822" i="37"/>
  <c r="F822" i="37"/>
  <c r="E822" i="37"/>
  <c r="D822" i="37"/>
  <c r="C822" i="37"/>
  <c r="B822" i="37"/>
  <c r="N821" i="37"/>
  <c r="M821" i="37"/>
  <c r="L821" i="37"/>
  <c r="K821" i="37"/>
  <c r="J821" i="37"/>
  <c r="I821" i="37"/>
  <c r="H821" i="37"/>
  <c r="G821" i="37"/>
  <c r="F821" i="37"/>
  <c r="E821" i="37"/>
  <c r="D821" i="37"/>
  <c r="C821" i="37"/>
  <c r="B821" i="37"/>
  <c r="N820" i="37"/>
  <c r="M820" i="37"/>
  <c r="L820" i="37"/>
  <c r="K820" i="37"/>
  <c r="J820" i="37"/>
  <c r="I820" i="37"/>
  <c r="H820" i="37"/>
  <c r="G820" i="37"/>
  <c r="F820" i="37"/>
  <c r="E820" i="37"/>
  <c r="D820" i="37"/>
  <c r="C820" i="37"/>
  <c r="B820" i="37"/>
  <c r="N819" i="37"/>
  <c r="M819" i="37"/>
  <c r="L819" i="37"/>
  <c r="K819" i="37"/>
  <c r="J819" i="37"/>
  <c r="I819" i="37"/>
  <c r="H819" i="37"/>
  <c r="G819" i="37"/>
  <c r="F819" i="37"/>
  <c r="E819" i="37"/>
  <c r="D819" i="37"/>
  <c r="C819" i="37"/>
  <c r="B819" i="37"/>
  <c r="N818" i="37"/>
  <c r="M818" i="37"/>
  <c r="L818" i="37"/>
  <c r="K818" i="37"/>
  <c r="J818" i="37"/>
  <c r="I818" i="37"/>
  <c r="H818" i="37"/>
  <c r="G818" i="37"/>
  <c r="F818" i="37"/>
  <c r="E818" i="37"/>
  <c r="D818" i="37"/>
  <c r="C818" i="37"/>
  <c r="B818" i="37"/>
  <c r="N817" i="37"/>
  <c r="M817" i="37"/>
  <c r="L817" i="37"/>
  <c r="K817" i="37"/>
  <c r="J817" i="37"/>
  <c r="I817" i="37"/>
  <c r="H817" i="37"/>
  <c r="G817" i="37"/>
  <c r="F817" i="37"/>
  <c r="E817" i="37"/>
  <c r="D817" i="37"/>
  <c r="C817" i="37"/>
  <c r="B817" i="37"/>
  <c r="N816" i="37"/>
  <c r="M816" i="37"/>
  <c r="L816" i="37"/>
  <c r="K816" i="37"/>
  <c r="J816" i="37"/>
  <c r="I816" i="37"/>
  <c r="H816" i="37"/>
  <c r="G816" i="37"/>
  <c r="F816" i="37"/>
  <c r="E816" i="37"/>
  <c r="D816" i="37"/>
  <c r="C816" i="37"/>
  <c r="B816" i="37"/>
  <c r="N815" i="37"/>
  <c r="M815" i="37"/>
  <c r="L815" i="37"/>
  <c r="K815" i="37"/>
  <c r="J815" i="37"/>
  <c r="I815" i="37"/>
  <c r="H815" i="37"/>
  <c r="G815" i="37"/>
  <c r="F815" i="37"/>
  <c r="E815" i="37"/>
  <c r="D815" i="37"/>
  <c r="C815" i="37"/>
  <c r="B815" i="37"/>
  <c r="N814" i="37"/>
  <c r="M814" i="37"/>
  <c r="L814" i="37"/>
  <c r="K814" i="37"/>
  <c r="J814" i="37"/>
  <c r="I814" i="37"/>
  <c r="H814" i="37"/>
  <c r="G814" i="37"/>
  <c r="F814" i="37"/>
  <c r="E814" i="37"/>
  <c r="D814" i="37"/>
  <c r="C814" i="37"/>
  <c r="B814" i="37"/>
  <c r="N813" i="37"/>
  <c r="M813" i="37"/>
  <c r="L813" i="37"/>
  <c r="K813" i="37"/>
  <c r="J813" i="37"/>
  <c r="I813" i="37"/>
  <c r="H813" i="37"/>
  <c r="G813" i="37"/>
  <c r="F813" i="37"/>
  <c r="E813" i="37"/>
  <c r="D813" i="37"/>
  <c r="C813" i="37"/>
  <c r="B813" i="37"/>
  <c r="N812" i="37"/>
  <c r="M812" i="37"/>
  <c r="L812" i="37"/>
  <c r="K812" i="37"/>
  <c r="J812" i="37"/>
  <c r="I812" i="37"/>
  <c r="H812" i="37"/>
  <c r="G812" i="37"/>
  <c r="F812" i="37"/>
  <c r="E812" i="37"/>
  <c r="O812" i="37" s="1"/>
  <c r="D812" i="37"/>
  <c r="C812" i="37"/>
  <c r="B812" i="37"/>
  <c r="N811" i="37"/>
  <c r="M811" i="37"/>
  <c r="L811" i="37"/>
  <c r="K811" i="37"/>
  <c r="J811" i="37"/>
  <c r="I811" i="37"/>
  <c r="H811" i="37"/>
  <c r="G811" i="37"/>
  <c r="F811" i="37"/>
  <c r="E811" i="37"/>
  <c r="D811" i="37"/>
  <c r="C811" i="37"/>
  <c r="B811" i="37"/>
  <c r="N810" i="37"/>
  <c r="M810" i="37"/>
  <c r="L810" i="37"/>
  <c r="K810" i="37"/>
  <c r="J810" i="37"/>
  <c r="I810" i="37"/>
  <c r="H810" i="37"/>
  <c r="G810" i="37"/>
  <c r="F810" i="37"/>
  <c r="E810" i="37"/>
  <c r="D810" i="37"/>
  <c r="C810" i="37"/>
  <c r="B810" i="37"/>
  <c r="N809" i="37"/>
  <c r="M809" i="37"/>
  <c r="L809" i="37"/>
  <c r="K809" i="37"/>
  <c r="J809" i="37"/>
  <c r="I809" i="37"/>
  <c r="H809" i="37"/>
  <c r="G809" i="37"/>
  <c r="F809" i="37"/>
  <c r="E809" i="37"/>
  <c r="D809" i="37"/>
  <c r="C809" i="37"/>
  <c r="B809" i="37"/>
  <c r="N808" i="37"/>
  <c r="M808" i="37"/>
  <c r="L808" i="37"/>
  <c r="K808" i="37"/>
  <c r="J808" i="37"/>
  <c r="I808" i="37"/>
  <c r="H808" i="37"/>
  <c r="G808" i="37"/>
  <c r="F808" i="37"/>
  <c r="E808" i="37"/>
  <c r="D808" i="37"/>
  <c r="C808" i="37"/>
  <c r="B808" i="37"/>
  <c r="N807" i="37"/>
  <c r="M807" i="37"/>
  <c r="L807" i="37"/>
  <c r="K807" i="37"/>
  <c r="J807" i="37"/>
  <c r="I807" i="37"/>
  <c r="H807" i="37"/>
  <c r="G807" i="37"/>
  <c r="F807" i="37"/>
  <c r="O807" i="37" s="1"/>
  <c r="E807" i="37"/>
  <c r="D807" i="37"/>
  <c r="C807" i="37"/>
  <c r="B807" i="37"/>
  <c r="N806" i="37"/>
  <c r="M806" i="37"/>
  <c r="L806" i="37"/>
  <c r="K806" i="37"/>
  <c r="J806" i="37"/>
  <c r="I806" i="37"/>
  <c r="H806" i="37"/>
  <c r="G806" i="37"/>
  <c r="F806" i="37"/>
  <c r="E806" i="37"/>
  <c r="D806" i="37"/>
  <c r="C806" i="37"/>
  <c r="O806" i="37" s="1"/>
  <c r="B806" i="37"/>
  <c r="N805" i="37"/>
  <c r="M805" i="37"/>
  <c r="L805" i="37"/>
  <c r="K805" i="37"/>
  <c r="J805" i="37"/>
  <c r="I805" i="37"/>
  <c r="H805" i="37"/>
  <c r="G805" i="37"/>
  <c r="F805" i="37"/>
  <c r="E805" i="37"/>
  <c r="D805" i="37"/>
  <c r="C805" i="37"/>
  <c r="B805" i="37"/>
  <c r="N804" i="37"/>
  <c r="M804" i="37"/>
  <c r="L804" i="37"/>
  <c r="K804" i="37"/>
  <c r="J804" i="37"/>
  <c r="I804" i="37"/>
  <c r="H804" i="37"/>
  <c r="G804" i="37"/>
  <c r="F804" i="37"/>
  <c r="E804" i="37"/>
  <c r="O804" i="37" s="1"/>
  <c r="D804" i="37"/>
  <c r="C804" i="37"/>
  <c r="B804" i="37"/>
  <c r="N803" i="37"/>
  <c r="M803" i="37"/>
  <c r="L803" i="37"/>
  <c r="K803" i="37"/>
  <c r="J803" i="37"/>
  <c r="I803" i="37"/>
  <c r="H803" i="37"/>
  <c r="G803" i="37"/>
  <c r="F803" i="37"/>
  <c r="E803" i="37"/>
  <c r="D803" i="37"/>
  <c r="C803" i="37"/>
  <c r="B803" i="37"/>
  <c r="N802" i="37"/>
  <c r="M802" i="37"/>
  <c r="L802" i="37"/>
  <c r="K802" i="37"/>
  <c r="J802" i="37"/>
  <c r="I802" i="37"/>
  <c r="H802" i="37"/>
  <c r="G802" i="37"/>
  <c r="F802" i="37"/>
  <c r="E802" i="37"/>
  <c r="D802" i="37"/>
  <c r="C802" i="37"/>
  <c r="B802" i="37"/>
  <c r="N801" i="37"/>
  <c r="M801" i="37"/>
  <c r="L801" i="37"/>
  <c r="K801" i="37"/>
  <c r="J801" i="37"/>
  <c r="I801" i="37"/>
  <c r="H801" i="37"/>
  <c r="G801" i="37"/>
  <c r="F801" i="37"/>
  <c r="E801" i="37"/>
  <c r="D801" i="37"/>
  <c r="C801" i="37"/>
  <c r="B801" i="37"/>
  <c r="N800" i="37"/>
  <c r="M800" i="37"/>
  <c r="L800" i="37"/>
  <c r="K800" i="37"/>
  <c r="J800" i="37"/>
  <c r="I800" i="37"/>
  <c r="H800" i="37"/>
  <c r="G800" i="37"/>
  <c r="F800" i="37"/>
  <c r="E800" i="37"/>
  <c r="D800" i="37"/>
  <c r="C800" i="37"/>
  <c r="B800" i="37"/>
  <c r="N799" i="37"/>
  <c r="M799" i="37"/>
  <c r="L799" i="37"/>
  <c r="K799" i="37"/>
  <c r="J799" i="37"/>
  <c r="I799" i="37"/>
  <c r="H799" i="37"/>
  <c r="G799" i="37"/>
  <c r="F799" i="37"/>
  <c r="O799" i="37" s="1"/>
  <c r="E799" i="37"/>
  <c r="D799" i="37"/>
  <c r="C799" i="37"/>
  <c r="B799" i="37"/>
  <c r="N798" i="37"/>
  <c r="M798" i="37"/>
  <c r="L798" i="37"/>
  <c r="K798" i="37"/>
  <c r="J798" i="37"/>
  <c r="I798" i="37"/>
  <c r="H798" i="37"/>
  <c r="G798" i="37"/>
  <c r="F798" i="37"/>
  <c r="E798" i="37"/>
  <c r="D798" i="37"/>
  <c r="C798" i="37"/>
  <c r="O798" i="37" s="1"/>
  <c r="B798" i="37"/>
  <c r="N797" i="37"/>
  <c r="M797" i="37"/>
  <c r="L797" i="37"/>
  <c r="K797" i="37"/>
  <c r="J797" i="37"/>
  <c r="I797" i="37"/>
  <c r="H797" i="37"/>
  <c r="G797" i="37"/>
  <c r="F797" i="37"/>
  <c r="E797" i="37"/>
  <c r="D797" i="37"/>
  <c r="C797" i="37"/>
  <c r="B797" i="37"/>
  <c r="N796" i="37"/>
  <c r="M796" i="37"/>
  <c r="L796" i="37"/>
  <c r="K796" i="37"/>
  <c r="J796" i="37"/>
  <c r="I796" i="37"/>
  <c r="H796" i="37"/>
  <c r="G796" i="37"/>
  <c r="F796" i="37"/>
  <c r="E796" i="37"/>
  <c r="O796" i="37" s="1"/>
  <c r="D796" i="37"/>
  <c r="C796" i="37"/>
  <c r="B796" i="37"/>
  <c r="N795" i="37"/>
  <c r="M795" i="37"/>
  <c r="L795" i="37"/>
  <c r="K795" i="37"/>
  <c r="J795" i="37"/>
  <c r="I795" i="37"/>
  <c r="H795" i="37"/>
  <c r="G795" i="37"/>
  <c r="F795" i="37"/>
  <c r="E795" i="37"/>
  <c r="D795" i="37"/>
  <c r="C795" i="37"/>
  <c r="B795" i="37"/>
  <c r="N794" i="37"/>
  <c r="M794" i="37"/>
  <c r="L794" i="37"/>
  <c r="K794" i="37"/>
  <c r="J794" i="37"/>
  <c r="I794" i="37"/>
  <c r="H794" i="37"/>
  <c r="G794" i="37"/>
  <c r="F794" i="37"/>
  <c r="E794" i="37"/>
  <c r="D794" i="37"/>
  <c r="C794" i="37"/>
  <c r="B794" i="37"/>
  <c r="N793" i="37"/>
  <c r="M793" i="37"/>
  <c r="L793" i="37"/>
  <c r="K793" i="37"/>
  <c r="J793" i="37"/>
  <c r="I793" i="37"/>
  <c r="H793" i="37"/>
  <c r="G793" i="37"/>
  <c r="F793" i="37"/>
  <c r="E793" i="37"/>
  <c r="D793" i="37"/>
  <c r="C793" i="37"/>
  <c r="B793" i="37"/>
  <c r="N792" i="37"/>
  <c r="M792" i="37"/>
  <c r="L792" i="37"/>
  <c r="K792" i="37"/>
  <c r="J792" i="37"/>
  <c r="I792" i="37"/>
  <c r="H792" i="37"/>
  <c r="G792" i="37"/>
  <c r="F792" i="37"/>
  <c r="E792" i="37"/>
  <c r="D792" i="37"/>
  <c r="C792" i="37"/>
  <c r="B792" i="37"/>
  <c r="N791" i="37"/>
  <c r="M791" i="37"/>
  <c r="L791" i="37"/>
  <c r="K791" i="37"/>
  <c r="J791" i="37"/>
  <c r="I791" i="37"/>
  <c r="H791" i="37"/>
  <c r="G791" i="37"/>
  <c r="F791" i="37"/>
  <c r="O791" i="37" s="1"/>
  <c r="E791" i="37"/>
  <c r="D791" i="37"/>
  <c r="C791" i="37"/>
  <c r="B791" i="37"/>
  <c r="N790" i="37"/>
  <c r="M790" i="37"/>
  <c r="L790" i="37"/>
  <c r="K790" i="37"/>
  <c r="J790" i="37"/>
  <c r="I790" i="37"/>
  <c r="H790" i="37"/>
  <c r="G790" i="37"/>
  <c r="F790" i="37"/>
  <c r="E790" i="37"/>
  <c r="D790" i="37"/>
  <c r="C790" i="37"/>
  <c r="O790" i="37" s="1"/>
  <c r="B790" i="37"/>
  <c r="N789" i="37"/>
  <c r="M789" i="37"/>
  <c r="L789" i="37"/>
  <c r="K789" i="37"/>
  <c r="J789" i="37"/>
  <c r="I789" i="37"/>
  <c r="H789" i="37"/>
  <c r="G789" i="37"/>
  <c r="F789" i="37"/>
  <c r="E789" i="37"/>
  <c r="D789" i="37"/>
  <c r="C789" i="37"/>
  <c r="B789" i="37"/>
  <c r="N788" i="37"/>
  <c r="M788" i="37"/>
  <c r="L788" i="37"/>
  <c r="K788" i="37"/>
  <c r="J788" i="37"/>
  <c r="I788" i="37"/>
  <c r="H788" i="37"/>
  <c r="G788" i="37"/>
  <c r="F788" i="37"/>
  <c r="E788" i="37"/>
  <c r="O788" i="37" s="1"/>
  <c r="D788" i="37"/>
  <c r="C788" i="37"/>
  <c r="B788" i="37"/>
  <c r="N787" i="37"/>
  <c r="M787" i="37"/>
  <c r="L787" i="37"/>
  <c r="K787" i="37"/>
  <c r="J787" i="37"/>
  <c r="I787" i="37"/>
  <c r="H787" i="37"/>
  <c r="G787" i="37"/>
  <c r="F787" i="37"/>
  <c r="E787" i="37"/>
  <c r="D787" i="37"/>
  <c r="C787" i="37"/>
  <c r="B787" i="37"/>
  <c r="N786" i="37"/>
  <c r="M786" i="37"/>
  <c r="L786" i="37"/>
  <c r="K786" i="37"/>
  <c r="J786" i="37"/>
  <c r="I786" i="37"/>
  <c r="H786" i="37"/>
  <c r="G786" i="37"/>
  <c r="F786" i="37"/>
  <c r="E786" i="37"/>
  <c r="D786" i="37"/>
  <c r="C786" i="37"/>
  <c r="B786" i="37"/>
  <c r="N785" i="37"/>
  <c r="M785" i="37"/>
  <c r="L785" i="37"/>
  <c r="K785" i="37"/>
  <c r="J785" i="37"/>
  <c r="I785" i="37"/>
  <c r="H785" i="37"/>
  <c r="G785" i="37"/>
  <c r="F785" i="37"/>
  <c r="E785" i="37"/>
  <c r="D785" i="37"/>
  <c r="C785" i="37"/>
  <c r="B785" i="37"/>
  <c r="N784" i="37"/>
  <c r="M784" i="37"/>
  <c r="L784" i="37"/>
  <c r="K784" i="37"/>
  <c r="J784" i="37"/>
  <c r="I784" i="37"/>
  <c r="H784" i="37"/>
  <c r="G784" i="37"/>
  <c r="F784" i="37"/>
  <c r="E784" i="37"/>
  <c r="D784" i="37"/>
  <c r="C784" i="37"/>
  <c r="B784" i="37"/>
  <c r="N783" i="37"/>
  <c r="M783" i="37"/>
  <c r="L783" i="37"/>
  <c r="K783" i="37"/>
  <c r="J783" i="37"/>
  <c r="I783" i="37"/>
  <c r="H783" i="37"/>
  <c r="G783" i="37"/>
  <c r="F783" i="37"/>
  <c r="O783" i="37" s="1"/>
  <c r="E783" i="37"/>
  <c r="D783" i="37"/>
  <c r="C783" i="37"/>
  <c r="B783" i="37"/>
  <c r="N782" i="37"/>
  <c r="M782" i="37"/>
  <c r="L782" i="37"/>
  <c r="K782" i="37"/>
  <c r="J782" i="37"/>
  <c r="I782" i="37"/>
  <c r="H782" i="37"/>
  <c r="G782" i="37"/>
  <c r="F782" i="37"/>
  <c r="E782" i="37"/>
  <c r="D782" i="37"/>
  <c r="C782" i="37"/>
  <c r="O782" i="37" s="1"/>
  <c r="B782" i="37"/>
  <c r="N781" i="37"/>
  <c r="M781" i="37"/>
  <c r="L781" i="37"/>
  <c r="K781" i="37"/>
  <c r="J781" i="37"/>
  <c r="I781" i="37"/>
  <c r="H781" i="37"/>
  <c r="G781" i="37"/>
  <c r="F781" i="37"/>
  <c r="E781" i="37"/>
  <c r="D781" i="37"/>
  <c r="C781" i="37"/>
  <c r="B781" i="37"/>
  <c r="N780" i="37"/>
  <c r="M780" i="37"/>
  <c r="L780" i="37"/>
  <c r="K780" i="37"/>
  <c r="J780" i="37"/>
  <c r="I780" i="37"/>
  <c r="H780" i="37"/>
  <c r="G780" i="37"/>
  <c r="F780" i="37"/>
  <c r="E780" i="37"/>
  <c r="O780" i="37" s="1"/>
  <c r="D780" i="37"/>
  <c r="C780" i="37"/>
  <c r="B780" i="37"/>
  <c r="N779" i="37"/>
  <c r="M779" i="37"/>
  <c r="L779" i="37"/>
  <c r="K779" i="37"/>
  <c r="J779" i="37"/>
  <c r="I779" i="37"/>
  <c r="H779" i="37"/>
  <c r="G779" i="37"/>
  <c r="F779" i="37"/>
  <c r="E779" i="37"/>
  <c r="D779" i="37"/>
  <c r="C779" i="37"/>
  <c r="B779" i="37"/>
  <c r="N778" i="37"/>
  <c r="M778" i="37"/>
  <c r="L778" i="37"/>
  <c r="K778" i="37"/>
  <c r="J778" i="37"/>
  <c r="I778" i="37"/>
  <c r="H778" i="37"/>
  <c r="G778" i="37"/>
  <c r="F778" i="37"/>
  <c r="E778" i="37"/>
  <c r="D778" i="37"/>
  <c r="C778" i="37"/>
  <c r="B778" i="37"/>
  <c r="N777" i="37"/>
  <c r="M777" i="37"/>
  <c r="L777" i="37"/>
  <c r="K777" i="37"/>
  <c r="J777" i="37"/>
  <c r="I777" i="37"/>
  <c r="H777" i="37"/>
  <c r="G777" i="37"/>
  <c r="F777" i="37"/>
  <c r="E777" i="37"/>
  <c r="D777" i="37"/>
  <c r="C777" i="37"/>
  <c r="B777" i="37"/>
  <c r="N776" i="37"/>
  <c r="M776" i="37"/>
  <c r="L776" i="37"/>
  <c r="K776" i="37"/>
  <c r="J776" i="37"/>
  <c r="I776" i="37"/>
  <c r="H776" i="37"/>
  <c r="G776" i="37"/>
  <c r="F776" i="37"/>
  <c r="E776" i="37"/>
  <c r="D776" i="37"/>
  <c r="C776" i="37"/>
  <c r="B776" i="37"/>
  <c r="N775" i="37"/>
  <c r="M775" i="37"/>
  <c r="L775" i="37"/>
  <c r="K775" i="37"/>
  <c r="J775" i="37"/>
  <c r="I775" i="37"/>
  <c r="H775" i="37"/>
  <c r="G775" i="37"/>
  <c r="F775" i="37"/>
  <c r="O775" i="37" s="1"/>
  <c r="E775" i="37"/>
  <c r="D775" i="37"/>
  <c r="C775" i="37"/>
  <c r="B775" i="37"/>
  <c r="N774" i="37"/>
  <c r="M774" i="37"/>
  <c r="L774" i="37"/>
  <c r="K774" i="37"/>
  <c r="J774" i="37"/>
  <c r="I774" i="37"/>
  <c r="H774" i="37"/>
  <c r="G774" i="37"/>
  <c r="F774" i="37"/>
  <c r="E774" i="37"/>
  <c r="D774" i="37"/>
  <c r="C774" i="37"/>
  <c r="O774" i="37" s="1"/>
  <c r="B774" i="37"/>
  <c r="N773" i="37"/>
  <c r="M773" i="37"/>
  <c r="L773" i="37"/>
  <c r="K773" i="37"/>
  <c r="J773" i="37"/>
  <c r="I773" i="37"/>
  <c r="H773" i="37"/>
  <c r="G773" i="37"/>
  <c r="F773" i="37"/>
  <c r="E773" i="37"/>
  <c r="D773" i="37"/>
  <c r="C773" i="37"/>
  <c r="B773" i="37"/>
  <c r="N772" i="37"/>
  <c r="M772" i="37"/>
  <c r="L772" i="37"/>
  <c r="K772" i="37"/>
  <c r="J772" i="37"/>
  <c r="I772" i="37"/>
  <c r="H772" i="37"/>
  <c r="G772" i="37"/>
  <c r="F772" i="37"/>
  <c r="E772" i="37"/>
  <c r="O772" i="37" s="1"/>
  <c r="D772" i="37"/>
  <c r="C772" i="37"/>
  <c r="B772" i="37"/>
  <c r="N771" i="37"/>
  <c r="M771" i="37"/>
  <c r="L771" i="37"/>
  <c r="K771" i="37"/>
  <c r="J771" i="37"/>
  <c r="I771" i="37"/>
  <c r="H771" i="37"/>
  <c r="G771" i="37"/>
  <c r="F771" i="37"/>
  <c r="E771" i="37"/>
  <c r="D771" i="37"/>
  <c r="C771" i="37"/>
  <c r="B771" i="37"/>
  <c r="N770" i="37"/>
  <c r="M770" i="37"/>
  <c r="L770" i="37"/>
  <c r="K770" i="37"/>
  <c r="J770" i="37"/>
  <c r="I770" i="37"/>
  <c r="H770" i="37"/>
  <c r="G770" i="37"/>
  <c r="F770" i="37"/>
  <c r="E770" i="37"/>
  <c r="D770" i="37"/>
  <c r="C770" i="37"/>
  <c r="B770" i="37"/>
  <c r="N769" i="37"/>
  <c r="M769" i="37"/>
  <c r="L769" i="37"/>
  <c r="K769" i="37"/>
  <c r="J769" i="37"/>
  <c r="I769" i="37"/>
  <c r="H769" i="37"/>
  <c r="G769" i="37"/>
  <c r="F769" i="37"/>
  <c r="E769" i="37"/>
  <c r="D769" i="37"/>
  <c r="C769" i="37"/>
  <c r="B769" i="37"/>
  <c r="N768" i="37"/>
  <c r="M768" i="37"/>
  <c r="L768" i="37"/>
  <c r="K768" i="37"/>
  <c r="J768" i="37"/>
  <c r="I768" i="37"/>
  <c r="H768" i="37"/>
  <c r="G768" i="37"/>
  <c r="F768" i="37"/>
  <c r="E768" i="37"/>
  <c r="D768" i="37"/>
  <c r="C768" i="37"/>
  <c r="B768" i="37"/>
  <c r="N767" i="37"/>
  <c r="M767" i="37"/>
  <c r="L767" i="37"/>
  <c r="K767" i="37"/>
  <c r="J767" i="37"/>
  <c r="I767" i="37"/>
  <c r="H767" i="37"/>
  <c r="G767" i="37"/>
  <c r="F767" i="37"/>
  <c r="O767" i="37" s="1"/>
  <c r="E767" i="37"/>
  <c r="D767" i="37"/>
  <c r="C767" i="37"/>
  <c r="B767" i="37"/>
  <c r="N766" i="37"/>
  <c r="M766" i="37"/>
  <c r="L766" i="37"/>
  <c r="K766" i="37"/>
  <c r="J766" i="37"/>
  <c r="I766" i="37"/>
  <c r="H766" i="37"/>
  <c r="G766" i="37"/>
  <c r="F766" i="37"/>
  <c r="E766" i="37"/>
  <c r="D766" i="37"/>
  <c r="C766" i="37"/>
  <c r="O766" i="37" s="1"/>
  <c r="B766" i="37"/>
  <c r="N765" i="37"/>
  <c r="M765" i="37"/>
  <c r="L765" i="37"/>
  <c r="K765" i="37"/>
  <c r="J765" i="37"/>
  <c r="I765" i="37"/>
  <c r="H765" i="37"/>
  <c r="G765" i="37"/>
  <c r="F765" i="37"/>
  <c r="E765" i="37"/>
  <c r="D765" i="37"/>
  <c r="C765" i="37"/>
  <c r="B765" i="37"/>
  <c r="N764" i="37"/>
  <c r="M764" i="37"/>
  <c r="L764" i="37"/>
  <c r="K764" i="37"/>
  <c r="J764" i="37"/>
  <c r="I764" i="37"/>
  <c r="H764" i="37"/>
  <c r="G764" i="37"/>
  <c r="F764" i="37"/>
  <c r="E764" i="37"/>
  <c r="O764" i="37" s="1"/>
  <c r="D764" i="37"/>
  <c r="C764" i="37"/>
  <c r="B764" i="37"/>
  <c r="N763" i="37"/>
  <c r="M763" i="37"/>
  <c r="L763" i="37"/>
  <c r="K763" i="37"/>
  <c r="J763" i="37"/>
  <c r="I763" i="37"/>
  <c r="H763" i="37"/>
  <c r="G763" i="37"/>
  <c r="F763" i="37"/>
  <c r="E763" i="37"/>
  <c r="D763" i="37"/>
  <c r="C763" i="37"/>
  <c r="B763" i="37"/>
  <c r="N762" i="37"/>
  <c r="M762" i="37"/>
  <c r="L762" i="37"/>
  <c r="K762" i="37"/>
  <c r="J762" i="37"/>
  <c r="I762" i="37"/>
  <c r="H762" i="37"/>
  <c r="G762" i="37"/>
  <c r="F762" i="37"/>
  <c r="E762" i="37"/>
  <c r="D762" i="37"/>
  <c r="C762" i="37"/>
  <c r="B762" i="37"/>
  <c r="N761" i="37"/>
  <c r="M761" i="37"/>
  <c r="L761" i="37"/>
  <c r="K761" i="37"/>
  <c r="J761" i="37"/>
  <c r="I761" i="37"/>
  <c r="H761" i="37"/>
  <c r="G761" i="37"/>
  <c r="F761" i="37"/>
  <c r="E761" i="37"/>
  <c r="D761" i="37"/>
  <c r="C761" i="37"/>
  <c r="B761" i="37"/>
  <c r="N760" i="37"/>
  <c r="M760" i="37"/>
  <c r="L760" i="37"/>
  <c r="K760" i="37"/>
  <c r="J760" i="37"/>
  <c r="I760" i="37"/>
  <c r="H760" i="37"/>
  <c r="G760" i="37"/>
  <c r="F760" i="37"/>
  <c r="E760" i="37"/>
  <c r="D760" i="37"/>
  <c r="C760" i="37"/>
  <c r="B760" i="37"/>
  <c r="N759" i="37"/>
  <c r="M759" i="37"/>
  <c r="L759" i="37"/>
  <c r="K759" i="37"/>
  <c r="J759" i="37"/>
  <c r="I759" i="37"/>
  <c r="H759" i="37"/>
  <c r="G759" i="37"/>
  <c r="F759" i="37"/>
  <c r="O759" i="37" s="1"/>
  <c r="E759" i="37"/>
  <c r="D759" i="37"/>
  <c r="C759" i="37"/>
  <c r="B759" i="37"/>
  <c r="N758" i="37"/>
  <c r="M758" i="37"/>
  <c r="L758" i="37"/>
  <c r="K758" i="37"/>
  <c r="J758" i="37"/>
  <c r="I758" i="37"/>
  <c r="H758" i="37"/>
  <c r="G758" i="37"/>
  <c r="F758" i="37"/>
  <c r="E758" i="37"/>
  <c r="D758" i="37"/>
  <c r="C758" i="37"/>
  <c r="O758" i="37" s="1"/>
  <c r="B758" i="37"/>
  <c r="N757" i="37"/>
  <c r="M757" i="37"/>
  <c r="L757" i="37"/>
  <c r="K757" i="37"/>
  <c r="J757" i="37"/>
  <c r="I757" i="37"/>
  <c r="H757" i="37"/>
  <c r="G757" i="37"/>
  <c r="F757" i="37"/>
  <c r="E757" i="37"/>
  <c r="D757" i="37"/>
  <c r="C757" i="37"/>
  <c r="B757" i="37"/>
  <c r="N756" i="37"/>
  <c r="M756" i="37"/>
  <c r="L756" i="37"/>
  <c r="K756" i="37"/>
  <c r="J756" i="37"/>
  <c r="I756" i="37"/>
  <c r="H756" i="37"/>
  <c r="G756" i="37"/>
  <c r="F756" i="37"/>
  <c r="E756" i="37"/>
  <c r="D756" i="37"/>
  <c r="C756" i="37"/>
  <c r="B756" i="37"/>
  <c r="N755" i="37"/>
  <c r="M755" i="37"/>
  <c r="L755" i="37"/>
  <c r="K755" i="37"/>
  <c r="J755" i="37"/>
  <c r="I755" i="37"/>
  <c r="H755" i="37"/>
  <c r="G755" i="37"/>
  <c r="F755" i="37"/>
  <c r="E755" i="37"/>
  <c r="D755" i="37"/>
  <c r="C755" i="37"/>
  <c r="B755" i="37"/>
  <c r="N754" i="37"/>
  <c r="M754" i="37"/>
  <c r="L754" i="37"/>
  <c r="K754" i="37"/>
  <c r="J754" i="37"/>
  <c r="I754" i="37"/>
  <c r="H754" i="37"/>
  <c r="G754" i="37"/>
  <c r="F754" i="37"/>
  <c r="E754" i="37"/>
  <c r="D754" i="37"/>
  <c r="C754" i="37"/>
  <c r="B754" i="37"/>
  <c r="N753" i="37"/>
  <c r="M753" i="37"/>
  <c r="L753" i="37"/>
  <c r="K753" i="37"/>
  <c r="J753" i="37"/>
  <c r="I753" i="37"/>
  <c r="H753" i="37"/>
  <c r="G753" i="37"/>
  <c r="F753" i="37"/>
  <c r="E753" i="37"/>
  <c r="D753" i="37"/>
  <c r="C753" i="37"/>
  <c r="B753" i="37"/>
  <c r="N752" i="37"/>
  <c r="M752" i="37"/>
  <c r="L752" i="37"/>
  <c r="K752" i="37"/>
  <c r="J752" i="37"/>
  <c r="I752" i="37"/>
  <c r="H752" i="37"/>
  <c r="G752" i="37"/>
  <c r="F752" i="37"/>
  <c r="E752" i="37"/>
  <c r="D752" i="37"/>
  <c r="C752" i="37"/>
  <c r="B752" i="37"/>
  <c r="N751" i="37"/>
  <c r="M751" i="37"/>
  <c r="L751" i="37"/>
  <c r="K751" i="37"/>
  <c r="J751" i="37"/>
  <c r="I751" i="37"/>
  <c r="H751" i="37"/>
  <c r="G751" i="37"/>
  <c r="F751" i="37"/>
  <c r="O751" i="37" s="1"/>
  <c r="E751" i="37"/>
  <c r="D751" i="37"/>
  <c r="C751" i="37"/>
  <c r="B751" i="37"/>
  <c r="N750" i="37"/>
  <c r="M750" i="37"/>
  <c r="L750" i="37"/>
  <c r="K750" i="37"/>
  <c r="J750" i="37"/>
  <c r="I750" i="37"/>
  <c r="H750" i="37"/>
  <c r="G750" i="37"/>
  <c r="F750" i="37"/>
  <c r="E750" i="37"/>
  <c r="D750" i="37"/>
  <c r="C750" i="37"/>
  <c r="O750" i="37" s="1"/>
  <c r="B750" i="37"/>
  <c r="N749" i="37"/>
  <c r="M749" i="37"/>
  <c r="L749" i="37"/>
  <c r="K749" i="37"/>
  <c r="J749" i="37"/>
  <c r="I749" i="37"/>
  <c r="H749" i="37"/>
  <c r="G749" i="37"/>
  <c r="F749" i="37"/>
  <c r="E749" i="37"/>
  <c r="D749" i="37"/>
  <c r="C749" i="37"/>
  <c r="B749" i="37"/>
  <c r="N748" i="37"/>
  <c r="M748" i="37"/>
  <c r="L748" i="37"/>
  <c r="K748" i="37"/>
  <c r="J748" i="37"/>
  <c r="I748" i="37"/>
  <c r="H748" i="37"/>
  <c r="G748" i="37"/>
  <c r="F748" i="37"/>
  <c r="E748" i="37"/>
  <c r="D748" i="37"/>
  <c r="C748" i="37"/>
  <c r="B748" i="37"/>
  <c r="N747" i="37"/>
  <c r="M747" i="37"/>
  <c r="L747" i="37"/>
  <c r="K747" i="37"/>
  <c r="J747" i="37"/>
  <c r="I747" i="37"/>
  <c r="H747" i="37"/>
  <c r="G747" i="37"/>
  <c r="F747" i="37"/>
  <c r="E747" i="37"/>
  <c r="D747" i="37"/>
  <c r="C747" i="37"/>
  <c r="B747" i="37"/>
  <c r="N746" i="37"/>
  <c r="M746" i="37"/>
  <c r="L746" i="37"/>
  <c r="K746" i="37"/>
  <c r="J746" i="37"/>
  <c r="I746" i="37"/>
  <c r="H746" i="37"/>
  <c r="G746" i="37"/>
  <c r="F746" i="37"/>
  <c r="E746" i="37"/>
  <c r="D746" i="37"/>
  <c r="C746" i="37"/>
  <c r="B746" i="37"/>
  <c r="N745" i="37"/>
  <c r="M745" i="37"/>
  <c r="L745" i="37"/>
  <c r="K745" i="37"/>
  <c r="J745" i="37"/>
  <c r="I745" i="37"/>
  <c r="H745" i="37"/>
  <c r="G745" i="37"/>
  <c r="F745" i="37"/>
  <c r="E745" i="37"/>
  <c r="D745" i="37"/>
  <c r="C745" i="37"/>
  <c r="B745" i="37"/>
  <c r="N744" i="37"/>
  <c r="M744" i="37"/>
  <c r="L744" i="37"/>
  <c r="K744" i="37"/>
  <c r="J744" i="37"/>
  <c r="I744" i="37"/>
  <c r="H744" i="37"/>
  <c r="G744" i="37"/>
  <c r="F744" i="37"/>
  <c r="E744" i="37"/>
  <c r="D744" i="37"/>
  <c r="C744" i="37"/>
  <c r="B744" i="37"/>
  <c r="N743" i="37"/>
  <c r="M743" i="37"/>
  <c r="L743" i="37"/>
  <c r="K743" i="37"/>
  <c r="J743" i="37"/>
  <c r="I743" i="37"/>
  <c r="H743" i="37"/>
  <c r="G743" i="37"/>
  <c r="F743" i="37"/>
  <c r="O743" i="37" s="1"/>
  <c r="E743" i="37"/>
  <c r="D743" i="37"/>
  <c r="C743" i="37"/>
  <c r="B743" i="37"/>
  <c r="N742" i="37"/>
  <c r="M742" i="37"/>
  <c r="L742" i="37"/>
  <c r="K742" i="37"/>
  <c r="J742" i="37"/>
  <c r="I742" i="37"/>
  <c r="H742" i="37"/>
  <c r="G742" i="37"/>
  <c r="F742" i="37"/>
  <c r="E742" i="37"/>
  <c r="D742" i="37"/>
  <c r="C742" i="37"/>
  <c r="O742" i="37" s="1"/>
  <c r="B742" i="37"/>
  <c r="N741" i="37"/>
  <c r="M741" i="37"/>
  <c r="L741" i="37"/>
  <c r="K741" i="37"/>
  <c r="J741" i="37"/>
  <c r="I741" i="37"/>
  <c r="H741" i="37"/>
  <c r="G741" i="37"/>
  <c r="F741" i="37"/>
  <c r="E741" i="37"/>
  <c r="D741" i="37"/>
  <c r="C741" i="37"/>
  <c r="B741" i="37"/>
  <c r="N740" i="37"/>
  <c r="M740" i="37"/>
  <c r="L740" i="37"/>
  <c r="K740" i="37"/>
  <c r="J740" i="37"/>
  <c r="I740" i="37"/>
  <c r="H740" i="37"/>
  <c r="G740" i="37"/>
  <c r="F740" i="37"/>
  <c r="E740" i="37"/>
  <c r="D740" i="37"/>
  <c r="C740" i="37"/>
  <c r="B740" i="37"/>
  <c r="N739" i="37"/>
  <c r="M739" i="37"/>
  <c r="L739" i="37"/>
  <c r="K739" i="37"/>
  <c r="J739" i="37"/>
  <c r="I739" i="37"/>
  <c r="H739" i="37"/>
  <c r="G739" i="37"/>
  <c r="F739" i="37"/>
  <c r="E739" i="37"/>
  <c r="D739" i="37"/>
  <c r="C739" i="37"/>
  <c r="B739" i="37"/>
  <c r="N738" i="37"/>
  <c r="M738" i="37"/>
  <c r="L738" i="37"/>
  <c r="K738" i="37"/>
  <c r="J738" i="37"/>
  <c r="I738" i="37"/>
  <c r="H738" i="37"/>
  <c r="G738" i="37"/>
  <c r="F738" i="37"/>
  <c r="E738" i="37"/>
  <c r="D738" i="37"/>
  <c r="C738" i="37"/>
  <c r="B738" i="37"/>
  <c r="N737" i="37"/>
  <c r="M737" i="37"/>
  <c r="L737" i="37"/>
  <c r="K737" i="37"/>
  <c r="J737" i="37"/>
  <c r="I737" i="37"/>
  <c r="H737" i="37"/>
  <c r="G737" i="37"/>
  <c r="F737" i="37"/>
  <c r="E737" i="37"/>
  <c r="D737" i="37"/>
  <c r="C737" i="37"/>
  <c r="B737" i="37"/>
  <c r="N736" i="37"/>
  <c r="M736" i="37"/>
  <c r="L736" i="37"/>
  <c r="K736" i="37"/>
  <c r="J736" i="37"/>
  <c r="I736" i="37"/>
  <c r="H736" i="37"/>
  <c r="G736" i="37"/>
  <c r="F736" i="37"/>
  <c r="E736" i="37"/>
  <c r="D736" i="37"/>
  <c r="C736" i="37"/>
  <c r="B736" i="37"/>
  <c r="N735" i="37"/>
  <c r="M735" i="37"/>
  <c r="L735" i="37"/>
  <c r="K735" i="37"/>
  <c r="J735" i="37"/>
  <c r="I735" i="37"/>
  <c r="H735" i="37"/>
  <c r="G735" i="37"/>
  <c r="F735" i="37"/>
  <c r="O735" i="37" s="1"/>
  <c r="E735" i="37"/>
  <c r="D735" i="37"/>
  <c r="C735" i="37"/>
  <c r="B735" i="37"/>
  <c r="N734" i="37"/>
  <c r="M734" i="37"/>
  <c r="L734" i="37"/>
  <c r="K734" i="37"/>
  <c r="J734" i="37"/>
  <c r="I734" i="37"/>
  <c r="H734" i="37"/>
  <c r="G734" i="37"/>
  <c r="F734" i="37"/>
  <c r="E734" i="37"/>
  <c r="D734" i="37"/>
  <c r="C734" i="37"/>
  <c r="O734" i="37" s="1"/>
  <c r="B734" i="37"/>
  <c r="N733" i="37"/>
  <c r="M733" i="37"/>
  <c r="L733" i="37"/>
  <c r="K733" i="37"/>
  <c r="J733" i="37"/>
  <c r="I733" i="37"/>
  <c r="H733" i="37"/>
  <c r="G733" i="37"/>
  <c r="F733" i="37"/>
  <c r="E733" i="37"/>
  <c r="D733" i="37"/>
  <c r="C733" i="37"/>
  <c r="B733" i="37"/>
  <c r="N732" i="37"/>
  <c r="M732" i="37"/>
  <c r="L732" i="37"/>
  <c r="K732" i="37"/>
  <c r="J732" i="37"/>
  <c r="I732" i="37"/>
  <c r="H732" i="37"/>
  <c r="G732" i="37"/>
  <c r="F732" i="37"/>
  <c r="E732" i="37"/>
  <c r="D732" i="37"/>
  <c r="C732" i="37"/>
  <c r="B732" i="37"/>
  <c r="N731" i="37"/>
  <c r="M731" i="37"/>
  <c r="L731" i="37"/>
  <c r="K731" i="37"/>
  <c r="J731" i="37"/>
  <c r="I731" i="37"/>
  <c r="H731" i="37"/>
  <c r="G731" i="37"/>
  <c r="F731" i="37"/>
  <c r="E731" i="37"/>
  <c r="D731" i="37"/>
  <c r="C731" i="37"/>
  <c r="B731" i="37"/>
  <c r="N730" i="37"/>
  <c r="M730" i="37"/>
  <c r="L730" i="37"/>
  <c r="K730" i="37"/>
  <c r="J730" i="37"/>
  <c r="I730" i="37"/>
  <c r="H730" i="37"/>
  <c r="G730" i="37"/>
  <c r="F730" i="37"/>
  <c r="E730" i="37"/>
  <c r="D730" i="37"/>
  <c r="C730" i="37"/>
  <c r="B730" i="37"/>
  <c r="N729" i="37"/>
  <c r="M729" i="37"/>
  <c r="L729" i="37"/>
  <c r="K729" i="37"/>
  <c r="J729" i="37"/>
  <c r="I729" i="37"/>
  <c r="H729" i="37"/>
  <c r="G729" i="37"/>
  <c r="F729" i="37"/>
  <c r="E729" i="37"/>
  <c r="D729" i="37"/>
  <c r="C729" i="37"/>
  <c r="B729" i="37"/>
  <c r="N728" i="37"/>
  <c r="M728" i="37"/>
  <c r="L728" i="37"/>
  <c r="K728" i="37"/>
  <c r="J728" i="37"/>
  <c r="I728" i="37"/>
  <c r="H728" i="37"/>
  <c r="G728" i="37"/>
  <c r="F728" i="37"/>
  <c r="E728" i="37"/>
  <c r="D728" i="37"/>
  <c r="C728" i="37"/>
  <c r="B728" i="37"/>
  <c r="N727" i="37"/>
  <c r="M727" i="37"/>
  <c r="L727" i="37"/>
  <c r="K727" i="37"/>
  <c r="J727" i="37"/>
  <c r="I727" i="37"/>
  <c r="H727" i="37"/>
  <c r="G727" i="37"/>
  <c r="F727" i="37"/>
  <c r="O727" i="37" s="1"/>
  <c r="E727" i="37"/>
  <c r="D727" i="37"/>
  <c r="C727" i="37"/>
  <c r="B727" i="37"/>
  <c r="N726" i="37"/>
  <c r="M726" i="37"/>
  <c r="L726" i="37"/>
  <c r="K726" i="37"/>
  <c r="J726" i="37"/>
  <c r="I726" i="37"/>
  <c r="H726" i="37"/>
  <c r="G726" i="37"/>
  <c r="F726" i="37"/>
  <c r="E726" i="37"/>
  <c r="D726" i="37"/>
  <c r="C726" i="37"/>
  <c r="O726" i="37" s="1"/>
  <c r="B726" i="37"/>
  <c r="N725" i="37"/>
  <c r="M725" i="37"/>
  <c r="L725" i="37"/>
  <c r="K725" i="37"/>
  <c r="J725" i="37"/>
  <c r="I725" i="37"/>
  <c r="H725" i="37"/>
  <c r="G725" i="37"/>
  <c r="F725" i="37"/>
  <c r="E725" i="37"/>
  <c r="D725" i="37"/>
  <c r="C725" i="37"/>
  <c r="B725" i="37"/>
  <c r="N724" i="37"/>
  <c r="M724" i="37"/>
  <c r="L724" i="37"/>
  <c r="K724" i="37"/>
  <c r="J724" i="37"/>
  <c r="I724" i="37"/>
  <c r="H724" i="37"/>
  <c r="G724" i="37"/>
  <c r="F724" i="37"/>
  <c r="E724" i="37"/>
  <c r="D724" i="37"/>
  <c r="C724" i="37"/>
  <c r="B724" i="37"/>
  <c r="N723" i="37"/>
  <c r="M723" i="37"/>
  <c r="L723" i="37"/>
  <c r="K723" i="37"/>
  <c r="J723" i="37"/>
  <c r="I723" i="37"/>
  <c r="H723" i="37"/>
  <c r="G723" i="37"/>
  <c r="F723" i="37"/>
  <c r="E723" i="37"/>
  <c r="D723" i="37"/>
  <c r="C723" i="37"/>
  <c r="B723" i="37"/>
  <c r="N722" i="37"/>
  <c r="M722" i="37"/>
  <c r="L722" i="37"/>
  <c r="K722" i="37"/>
  <c r="J722" i="37"/>
  <c r="I722" i="37"/>
  <c r="H722" i="37"/>
  <c r="G722" i="37"/>
  <c r="F722" i="37"/>
  <c r="E722" i="37"/>
  <c r="D722" i="37"/>
  <c r="C722" i="37"/>
  <c r="B722" i="37"/>
  <c r="N721" i="37"/>
  <c r="M721" i="37"/>
  <c r="L721" i="37"/>
  <c r="K721" i="37"/>
  <c r="J721" i="37"/>
  <c r="I721" i="37"/>
  <c r="H721" i="37"/>
  <c r="G721" i="37"/>
  <c r="F721" i="37"/>
  <c r="E721" i="37"/>
  <c r="D721" i="37"/>
  <c r="C721" i="37"/>
  <c r="B721" i="37"/>
  <c r="N720" i="37"/>
  <c r="M720" i="37"/>
  <c r="L720" i="37"/>
  <c r="K720" i="37"/>
  <c r="J720" i="37"/>
  <c r="I720" i="37"/>
  <c r="H720" i="37"/>
  <c r="G720" i="37"/>
  <c r="F720" i="37"/>
  <c r="E720" i="37"/>
  <c r="D720" i="37"/>
  <c r="C720" i="37"/>
  <c r="B720" i="37"/>
  <c r="N719" i="37"/>
  <c r="M719" i="37"/>
  <c r="L719" i="37"/>
  <c r="K719" i="37"/>
  <c r="J719" i="37"/>
  <c r="I719" i="37"/>
  <c r="H719" i="37"/>
  <c r="G719" i="37"/>
  <c r="F719" i="37"/>
  <c r="O719" i="37" s="1"/>
  <c r="E719" i="37"/>
  <c r="D719" i="37"/>
  <c r="C719" i="37"/>
  <c r="B719" i="37"/>
  <c r="N718" i="37"/>
  <c r="M718" i="37"/>
  <c r="L718" i="37"/>
  <c r="K718" i="37"/>
  <c r="J718" i="37"/>
  <c r="I718" i="37"/>
  <c r="H718" i="37"/>
  <c r="G718" i="37"/>
  <c r="F718" i="37"/>
  <c r="E718" i="37"/>
  <c r="D718" i="37"/>
  <c r="C718" i="37"/>
  <c r="O718" i="37" s="1"/>
  <c r="B718" i="37"/>
  <c r="N717" i="37"/>
  <c r="M717" i="37"/>
  <c r="L717" i="37"/>
  <c r="K717" i="37"/>
  <c r="J717" i="37"/>
  <c r="I717" i="37"/>
  <c r="H717" i="37"/>
  <c r="G717" i="37"/>
  <c r="F717" i="37"/>
  <c r="E717" i="37"/>
  <c r="D717" i="37"/>
  <c r="C717" i="37"/>
  <c r="B717" i="37"/>
  <c r="N716" i="37"/>
  <c r="M716" i="37"/>
  <c r="L716" i="37"/>
  <c r="K716" i="37"/>
  <c r="J716" i="37"/>
  <c r="I716" i="37"/>
  <c r="H716" i="37"/>
  <c r="G716" i="37"/>
  <c r="F716" i="37"/>
  <c r="E716" i="37"/>
  <c r="D716" i="37"/>
  <c r="C716" i="37"/>
  <c r="B716" i="37"/>
  <c r="N715" i="37"/>
  <c r="M715" i="37"/>
  <c r="L715" i="37"/>
  <c r="K715" i="37"/>
  <c r="J715" i="37"/>
  <c r="I715" i="37"/>
  <c r="H715" i="37"/>
  <c r="G715" i="37"/>
  <c r="F715" i="37"/>
  <c r="E715" i="37"/>
  <c r="D715" i="37"/>
  <c r="C715" i="37"/>
  <c r="B715" i="37"/>
  <c r="N714" i="37"/>
  <c r="M714" i="37"/>
  <c r="L714" i="37"/>
  <c r="K714" i="37"/>
  <c r="J714" i="37"/>
  <c r="I714" i="37"/>
  <c r="H714" i="37"/>
  <c r="G714" i="37"/>
  <c r="F714" i="37"/>
  <c r="E714" i="37"/>
  <c r="D714" i="37"/>
  <c r="C714" i="37"/>
  <c r="B714" i="37"/>
  <c r="N713" i="37"/>
  <c r="M713" i="37"/>
  <c r="L713" i="37"/>
  <c r="K713" i="37"/>
  <c r="J713" i="37"/>
  <c r="I713" i="37"/>
  <c r="H713" i="37"/>
  <c r="G713" i="37"/>
  <c r="F713" i="37"/>
  <c r="E713" i="37"/>
  <c r="D713" i="37"/>
  <c r="C713" i="37"/>
  <c r="B713" i="37"/>
  <c r="N712" i="37"/>
  <c r="M712" i="37"/>
  <c r="L712" i="37"/>
  <c r="K712" i="37"/>
  <c r="J712" i="37"/>
  <c r="I712" i="37"/>
  <c r="H712" i="37"/>
  <c r="G712" i="37"/>
  <c r="F712" i="37"/>
  <c r="E712" i="37"/>
  <c r="D712" i="37"/>
  <c r="C712" i="37"/>
  <c r="B712" i="37"/>
  <c r="N711" i="37"/>
  <c r="M711" i="37"/>
  <c r="L711" i="37"/>
  <c r="K711" i="37"/>
  <c r="J711" i="37"/>
  <c r="I711" i="37"/>
  <c r="H711" i="37"/>
  <c r="G711" i="37"/>
  <c r="F711" i="37"/>
  <c r="O711" i="37" s="1"/>
  <c r="E711" i="37"/>
  <c r="D711" i="37"/>
  <c r="C711" i="37"/>
  <c r="B711" i="37"/>
  <c r="N710" i="37"/>
  <c r="M710" i="37"/>
  <c r="L710" i="37"/>
  <c r="K710" i="37"/>
  <c r="J710" i="37"/>
  <c r="I710" i="37"/>
  <c r="H710" i="37"/>
  <c r="G710" i="37"/>
  <c r="F710" i="37"/>
  <c r="E710" i="37"/>
  <c r="D710" i="37"/>
  <c r="C710" i="37"/>
  <c r="O710" i="37" s="1"/>
  <c r="B710" i="37"/>
  <c r="N709" i="37"/>
  <c r="M709" i="37"/>
  <c r="L709" i="37"/>
  <c r="K709" i="37"/>
  <c r="J709" i="37"/>
  <c r="I709" i="37"/>
  <c r="H709" i="37"/>
  <c r="G709" i="37"/>
  <c r="F709" i="37"/>
  <c r="E709" i="37"/>
  <c r="D709" i="37"/>
  <c r="C709" i="37"/>
  <c r="B709" i="37"/>
  <c r="N708" i="37"/>
  <c r="M708" i="37"/>
  <c r="L708" i="37"/>
  <c r="K708" i="37"/>
  <c r="J708" i="37"/>
  <c r="I708" i="37"/>
  <c r="H708" i="37"/>
  <c r="G708" i="37"/>
  <c r="F708" i="37"/>
  <c r="E708" i="37"/>
  <c r="D708" i="37"/>
  <c r="C708" i="37"/>
  <c r="B708" i="37"/>
  <c r="N707" i="37"/>
  <c r="M707" i="37"/>
  <c r="L707" i="37"/>
  <c r="K707" i="37"/>
  <c r="J707" i="37"/>
  <c r="I707" i="37"/>
  <c r="H707" i="37"/>
  <c r="G707" i="37"/>
  <c r="F707" i="37"/>
  <c r="E707" i="37"/>
  <c r="D707" i="37"/>
  <c r="C707" i="37"/>
  <c r="B707" i="37"/>
  <c r="N706" i="37"/>
  <c r="M706" i="37"/>
  <c r="L706" i="37"/>
  <c r="K706" i="37"/>
  <c r="J706" i="37"/>
  <c r="I706" i="37"/>
  <c r="H706" i="37"/>
  <c r="G706" i="37"/>
  <c r="F706" i="37"/>
  <c r="E706" i="37"/>
  <c r="D706" i="37"/>
  <c r="C706" i="37"/>
  <c r="B706" i="37"/>
  <c r="N705" i="37"/>
  <c r="M705" i="37"/>
  <c r="L705" i="37"/>
  <c r="K705" i="37"/>
  <c r="J705" i="37"/>
  <c r="I705" i="37"/>
  <c r="H705" i="37"/>
  <c r="G705" i="37"/>
  <c r="F705" i="37"/>
  <c r="E705" i="37"/>
  <c r="D705" i="37"/>
  <c r="C705" i="37"/>
  <c r="B705" i="37"/>
  <c r="N704" i="37"/>
  <c r="M704" i="37"/>
  <c r="L704" i="37"/>
  <c r="K704" i="37"/>
  <c r="J704" i="37"/>
  <c r="I704" i="37"/>
  <c r="H704" i="37"/>
  <c r="G704" i="37"/>
  <c r="F704" i="37"/>
  <c r="E704" i="37"/>
  <c r="D704" i="37"/>
  <c r="C704" i="37"/>
  <c r="B704" i="37"/>
  <c r="N703" i="37"/>
  <c r="M703" i="37"/>
  <c r="L703" i="37"/>
  <c r="K703" i="37"/>
  <c r="J703" i="37"/>
  <c r="I703" i="37"/>
  <c r="H703" i="37"/>
  <c r="G703" i="37"/>
  <c r="F703" i="37"/>
  <c r="E703" i="37"/>
  <c r="D703" i="37"/>
  <c r="C703" i="37"/>
  <c r="B703" i="37"/>
  <c r="N702" i="37"/>
  <c r="M702" i="37"/>
  <c r="L702" i="37"/>
  <c r="K702" i="37"/>
  <c r="J702" i="37"/>
  <c r="I702" i="37"/>
  <c r="H702" i="37"/>
  <c r="G702" i="37"/>
  <c r="F702" i="37"/>
  <c r="E702" i="37"/>
  <c r="D702" i="37"/>
  <c r="C702" i="37"/>
  <c r="O702" i="37" s="1"/>
  <c r="B702" i="37"/>
  <c r="N701" i="37"/>
  <c r="M701" i="37"/>
  <c r="L701" i="37"/>
  <c r="K701" i="37"/>
  <c r="J701" i="37"/>
  <c r="I701" i="37"/>
  <c r="H701" i="37"/>
  <c r="G701" i="37"/>
  <c r="F701" i="37"/>
  <c r="E701" i="37"/>
  <c r="D701" i="37"/>
  <c r="C701" i="37"/>
  <c r="B701" i="37"/>
  <c r="N700" i="37"/>
  <c r="M700" i="37"/>
  <c r="L700" i="37"/>
  <c r="K700" i="37"/>
  <c r="J700" i="37"/>
  <c r="I700" i="37"/>
  <c r="H700" i="37"/>
  <c r="G700" i="37"/>
  <c r="F700" i="37"/>
  <c r="E700" i="37"/>
  <c r="D700" i="37"/>
  <c r="C700" i="37"/>
  <c r="B700" i="37"/>
  <c r="N699" i="37"/>
  <c r="M699" i="37"/>
  <c r="L699" i="37"/>
  <c r="K699" i="37"/>
  <c r="J699" i="37"/>
  <c r="I699" i="37"/>
  <c r="H699" i="37"/>
  <c r="G699" i="37"/>
  <c r="F699" i="37"/>
  <c r="E699" i="37"/>
  <c r="D699" i="37"/>
  <c r="C699" i="37"/>
  <c r="B699" i="37"/>
  <c r="N698" i="37"/>
  <c r="M698" i="37"/>
  <c r="L698" i="37"/>
  <c r="K698" i="37"/>
  <c r="J698" i="37"/>
  <c r="I698" i="37"/>
  <c r="H698" i="37"/>
  <c r="G698" i="37"/>
  <c r="F698" i="37"/>
  <c r="E698" i="37"/>
  <c r="D698" i="37"/>
  <c r="C698" i="37"/>
  <c r="B698" i="37"/>
  <c r="N697" i="37"/>
  <c r="M697" i="37"/>
  <c r="L697" i="37"/>
  <c r="K697" i="37"/>
  <c r="J697" i="37"/>
  <c r="I697" i="37"/>
  <c r="H697" i="37"/>
  <c r="G697" i="37"/>
  <c r="F697" i="37"/>
  <c r="E697" i="37"/>
  <c r="D697" i="37"/>
  <c r="C697" i="37"/>
  <c r="B697" i="37"/>
  <c r="N696" i="37"/>
  <c r="M696" i="37"/>
  <c r="L696" i="37"/>
  <c r="K696" i="37"/>
  <c r="J696" i="37"/>
  <c r="I696" i="37"/>
  <c r="H696" i="37"/>
  <c r="G696" i="37"/>
  <c r="F696" i="37"/>
  <c r="E696" i="37"/>
  <c r="D696" i="37"/>
  <c r="C696" i="37"/>
  <c r="B696" i="37"/>
  <c r="N695" i="37"/>
  <c r="M695" i="37"/>
  <c r="L695" i="37"/>
  <c r="K695" i="37"/>
  <c r="J695" i="37"/>
  <c r="I695" i="37"/>
  <c r="H695" i="37"/>
  <c r="G695" i="37"/>
  <c r="F695" i="37"/>
  <c r="E695" i="37"/>
  <c r="D695" i="37"/>
  <c r="C695" i="37"/>
  <c r="B695" i="37"/>
  <c r="N694" i="37"/>
  <c r="M694" i="37"/>
  <c r="L694" i="37"/>
  <c r="K694" i="37"/>
  <c r="J694" i="37"/>
  <c r="I694" i="37"/>
  <c r="H694" i="37"/>
  <c r="G694" i="37"/>
  <c r="F694" i="37"/>
  <c r="E694" i="37"/>
  <c r="D694" i="37"/>
  <c r="C694" i="37"/>
  <c r="B694" i="37"/>
  <c r="N693" i="37"/>
  <c r="M693" i="37"/>
  <c r="L693" i="37"/>
  <c r="K693" i="37"/>
  <c r="J693" i="37"/>
  <c r="I693" i="37"/>
  <c r="H693" i="37"/>
  <c r="G693" i="37"/>
  <c r="F693" i="37"/>
  <c r="E693" i="37"/>
  <c r="D693" i="37"/>
  <c r="C693" i="37"/>
  <c r="B693" i="37"/>
  <c r="N692" i="37"/>
  <c r="M692" i="37"/>
  <c r="L692" i="37"/>
  <c r="K692" i="37"/>
  <c r="J692" i="37"/>
  <c r="I692" i="37"/>
  <c r="H692" i="37"/>
  <c r="G692" i="37"/>
  <c r="F692" i="37"/>
  <c r="E692" i="37"/>
  <c r="D692" i="37"/>
  <c r="C692" i="37"/>
  <c r="B692" i="37"/>
  <c r="N691" i="37"/>
  <c r="M691" i="37"/>
  <c r="L691" i="37"/>
  <c r="K691" i="37"/>
  <c r="J691" i="37"/>
  <c r="I691" i="37"/>
  <c r="H691" i="37"/>
  <c r="G691" i="37"/>
  <c r="F691" i="37"/>
  <c r="E691" i="37"/>
  <c r="D691" i="37"/>
  <c r="C691" i="37"/>
  <c r="B691" i="37"/>
  <c r="N690" i="37"/>
  <c r="M690" i="37"/>
  <c r="L690" i="37"/>
  <c r="K690" i="37"/>
  <c r="J690" i="37"/>
  <c r="I690" i="37"/>
  <c r="H690" i="37"/>
  <c r="G690" i="37"/>
  <c r="F690" i="37"/>
  <c r="E690" i="37"/>
  <c r="D690" i="37"/>
  <c r="C690" i="37"/>
  <c r="B690" i="37"/>
  <c r="N689" i="37"/>
  <c r="M689" i="37"/>
  <c r="L689" i="37"/>
  <c r="K689" i="37"/>
  <c r="J689" i="37"/>
  <c r="I689" i="37"/>
  <c r="H689" i="37"/>
  <c r="G689" i="37"/>
  <c r="F689" i="37"/>
  <c r="E689" i="37"/>
  <c r="D689" i="37"/>
  <c r="C689" i="37"/>
  <c r="B689" i="37"/>
  <c r="N688" i="37"/>
  <c r="M688" i="37"/>
  <c r="L688" i="37"/>
  <c r="K688" i="37"/>
  <c r="J688" i="37"/>
  <c r="I688" i="37"/>
  <c r="H688" i="37"/>
  <c r="G688" i="37"/>
  <c r="F688" i="37"/>
  <c r="E688" i="37"/>
  <c r="D688" i="37"/>
  <c r="C688" i="37"/>
  <c r="B688" i="37"/>
  <c r="N687" i="37"/>
  <c r="M687" i="37"/>
  <c r="L687" i="37"/>
  <c r="K687" i="37"/>
  <c r="J687" i="37"/>
  <c r="I687" i="37"/>
  <c r="H687" i="37"/>
  <c r="G687" i="37"/>
  <c r="F687" i="37"/>
  <c r="E687" i="37"/>
  <c r="D687" i="37"/>
  <c r="C687" i="37"/>
  <c r="B687" i="37"/>
  <c r="N686" i="37"/>
  <c r="M686" i="37"/>
  <c r="L686" i="37"/>
  <c r="K686" i="37"/>
  <c r="J686" i="37"/>
  <c r="I686" i="37"/>
  <c r="H686" i="37"/>
  <c r="G686" i="37"/>
  <c r="F686" i="37"/>
  <c r="E686" i="37"/>
  <c r="D686" i="37"/>
  <c r="C686" i="37"/>
  <c r="B686" i="37"/>
  <c r="N685" i="37"/>
  <c r="M685" i="37"/>
  <c r="L685" i="37"/>
  <c r="K685" i="37"/>
  <c r="J685" i="37"/>
  <c r="I685" i="37"/>
  <c r="H685" i="37"/>
  <c r="G685" i="37"/>
  <c r="F685" i="37"/>
  <c r="E685" i="37"/>
  <c r="D685" i="37"/>
  <c r="C685" i="37"/>
  <c r="B685" i="37"/>
  <c r="N684" i="37"/>
  <c r="M684" i="37"/>
  <c r="L684" i="37"/>
  <c r="K684" i="37"/>
  <c r="J684" i="37"/>
  <c r="I684" i="37"/>
  <c r="H684" i="37"/>
  <c r="G684" i="37"/>
  <c r="F684" i="37"/>
  <c r="E684" i="37"/>
  <c r="D684" i="37"/>
  <c r="C684" i="37"/>
  <c r="B684" i="37"/>
  <c r="N683" i="37"/>
  <c r="M683" i="37"/>
  <c r="L683" i="37"/>
  <c r="K683" i="37"/>
  <c r="J683" i="37"/>
  <c r="I683" i="37"/>
  <c r="H683" i="37"/>
  <c r="G683" i="37"/>
  <c r="F683" i="37"/>
  <c r="E683" i="37"/>
  <c r="D683" i="37"/>
  <c r="C683" i="37"/>
  <c r="B683" i="37"/>
  <c r="N682" i="37"/>
  <c r="M682" i="37"/>
  <c r="L682" i="37"/>
  <c r="K682" i="37"/>
  <c r="J682" i="37"/>
  <c r="I682" i="37"/>
  <c r="H682" i="37"/>
  <c r="G682" i="37"/>
  <c r="F682" i="37"/>
  <c r="E682" i="37"/>
  <c r="D682" i="37"/>
  <c r="C682" i="37"/>
  <c r="B682" i="37"/>
  <c r="N681" i="37"/>
  <c r="M681" i="37"/>
  <c r="L681" i="37"/>
  <c r="K681" i="37"/>
  <c r="J681" i="37"/>
  <c r="I681" i="37"/>
  <c r="H681" i="37"/>
  <c r="G681" i="37"/>
  <c r="F681" i="37"/>
  <c r="E681" i="37"/>
  <c r="D681" i="37"/>
  <c r="C681" i="37"/>
  <c r="B681" i="37"/>
  <c r="N680" i="37"/>
  <c r="M680" i="37"/>
  <c r="L680" i="37"/>
  <c r="K680" i="37"/>
  <c r="J680" i="37"/>
  <c r="I680" i="37"/>
  <c r="H680" i="37"/>
  <c r="G680" i="37"/>
  <c r="F680" i="37"/>
  <c r="E680" i="37"/>
  <c r="D680" i="37"/>
  <c r="C680" i="37"/>
  <c r="B680" i="37"/>
  <c r="N679" i="37"/>
  <c r="M679" i="37"/>
  <c r="L679" i="37"/>
  <c r="K679" i="37"/>
  <c r="J679" i="37"/>
  <c r="I679" i="37"/>
  <c r="H679" i="37"/>
  <c r="G679" i="37"/>
  <c r="F679" i="37"/>
  <c r="E679" i="37"/>
  <c r="D679" i="37"/>
  <c r="C679" i="37"/>
  <c r="B679" i="37"/>
  <c r="N678" i="37"/>
  <c r="M678" i="37"/>
  <c r="L678" i="37"/>
  <c r="K678" i="37"/>
  <c r="J678" i="37"/>
  <c r="I678" i="37"/>
  <c r="H678" i="37"/>
  <c r="G678" i="37"/>
  <c r="F678" i="37"/>
  <c r="E678" i="37"/>
  <c r="D678" i="37"/>
  <c r="C678" i="37"/>
  <c r="O678" i="37" s="1"/>
  <c r="B678" i="37"/>
  <c r="N677" i="37"/>
  <c r="M677" i="37"/>
  <c r="L677" i="37"/>
  <c r="K677" i="37"/>
  <c r="J677" i="37"/>
  <c r="I677" i="37"/>
  <c r="H677" i="37"/>
  <c r="G677" i="37"/>
  <c r="F677" i="37"/>
  <c r="E677" i="37"/>
  <c r="D677" i="37"/>
  <c r="C677" i="37"/>
  <c r="B677" i="37"/>
  <c r="N676" i="37"/>
  <c r="M676" i="37"/>
  <c r="L676" i="37"/>
  <c r="K676" i="37"/>
  <c r="J676" i="37"/>
  <c r="I676" i="37"/>
  <c r="H676" i="37"/>
  <c r="G676" i="37"/>
  <c r="F676" i="37"/>
  <c r="E676" i="37"/>
  <c r="D676" i="37"/>
  <c r="C676" i="37"/>
  <c r="B676" i="37"/>
  <c r="N675" i="37"/>
  <c r="M675" i="37"/>
  <c r="L675" i="37"/>
  <c r="K675" i="37"/>
  <c r="J675" i="37"/>
  <c r="I675" i="37"/>
  <c r="H675" i="37"/>
  <c r="G675" i="37"/>
  <c r="F675" i="37"/>
  <c r="E675" i="37"/>
  <c r="D675" i="37"/>
  <c r="C675" i="37"/>
  <c r="B675" i="37"/>
  <c r="N674" i="37"/>
  <c r="M674" i="37"/>
  <c r="L674" i="37"/>
  <c r="K674" i="37"/>
  <c r="J674" i="37"/>
  <c r="I674" i="37"/>
  <c r="H674" i="37"/>
  <c r="G674" i="37"/>
  <c r="O674" i="37" s="1"/>
  <c r="F674" i="37"/>
  <c r="E674" i="37"/>
  <c r="D674" i="37"/>
  <c r="C674" i="37"/>
  <c r="B674" i="37"/>
  <c r="N673" i="37"/>
  <c r="M673" i="37"/>
  <c r="L673" i="37"/>
  <c r="K673" i="37"/>
  <c r="J673" i="37"/>
  <c r="I673" i="37"/>
  <c r="H673" i="37"/>
  <c r="G673" i="37"/>
  <c r="F673" i="37"/>
  <c r="E673" i="37"/>
  <c r="D673" i="37"/>
  <c r="C673" i="37"/>
  <c r="B673" i="37"/>
  <c r="N672" i="37"/>
  <c r="M672" i="37"/>
  <c r="L672" i="37"/>
  <c r="K672" i="37"/>
  <c r="J672" i="37"/>
  <c r="I672" i="37"/>
  <c r="H672" i="37"/>
  <c r="G672" i="37"/>
  <c r="F672" i="37"/>
  <c r="E672" i="37"/>
  <c r="D672" i="37"/>
  <c r="C672" i="37"/>
  <c r="B672" i="37"/>
  <c r="N671" i="37"/>
  <c r="M671" i="37"/>
  <c r="L671" i="37"/>
  <c r="K671" i="37"/>
  <c r="J671" i="37"/>
  <c r="I671" i="37"/>
  <c r="H671" i="37"/>
  <c r="G671" i="37"/>
  <c r="F671" i="37"/>
  <c r="E671" i="37"/>
  <c r="D671" i="37"/>
  <c r="C671" i="37"/>
  <c r="B671" i="37"/>
  <c r="N670" i="37"/>
  <c r="M670" i="37"/>
  <c r="L670" i="37"/>
  <c r="K670" i="37"/>
  <c r="J670" i="37"/>
  <c r="I670" i="37"/>
  <c r="H670" i="37"/>
  <c r="G670" i="37"/>
  <c r="F670" i="37"/>
  <c r="E670" i="37"/>
  <c r="D670" i="37"/>
  <c r="C670" i="37"/>
  <c r="B670" i="37"/>
  <c r="N669" i="37"/>
  <c r="M669" i="37"/>
  <c r="L669" i="37"/>
  <c r="K669" i="37"/>
  <c r="J669" i="37"/>
  <c r="I669" i="37"/>
  <c r="H669" i="37"/>
  <c r="G669" i="37"/>
  <c r="F669" i="37"/>
  <c r="E669" i="37"/>
  <c r="D669" i="37"/>
  <c r="C669" i="37"/>
  <c r="B669" i="37"/>
  <c r="N668" i="37"/>
  <c r="M668" i="37"/>
  <c r="L668" i="37"/>
  <c r="K668" i="37"/>
  <c r="J668" i="37"/>
  <c r="I668" i="37"/>
  <c r="H668" i="37"/>
  <c r="G668" i="37"/>
  <c r="F668" i="37"/>
  <c r="E668" i="37"/>
  <c r="D668" i="37"/>
  <c r="C668" i="37"/>
  <c r="B668" i="37"/>
  <c r="N667" i="37"/>
  <c r="M667" i="37"/>
  <c r="L667" i="37"/>
  <c r="K667" i="37"/>
  <c r="J667" i="37"/>
  <c r="I667" i="37"/>
  <c r="H667" i="37"/>
  <c r="G667" i="37"/>
  <c r="F667" i="37"/>
  <c r="E667" i="37"/>
  <c r="D667" i="37"/>
  <c r="C667" i="37"/>
  <c r="B667" i="37"/>
  <c r="N666" i="37"/>
  <c r="M666" i="37"/>
  <c r="L666" i="37"/>
  <c r="K666" i="37"/>
  <c r="J666" i="37"/>
  <c r="I666" i="37"/>
  <c r="H666" i="37"/>
  <c r="G666" i="37"/>
  <c r="O666" i="37" s="1"/>
  <c r="F666" i="37"/>
  <c r="E666" i="37"/>
  <c r="D666" i="37"/>
  <c r="C666" i="37"/>
  <c r="B666" i="37"/>
  <c r="N665" i="37"/>
  <c r="M665" i="37"/>
  <c r="L665" i="37"/>
  <c r="K665" i="37"/>
  <c r="J665" i="37"/>
  <c r="I665" i="37"/>
  <c r="H665" i="37"/>
  <c r="G665" i="37"/>
  <c r="F665" i="37"/>
  <c r="E665" i="37"/>
  <c r="D665" i="37"/>
  <c r="C665" i="37"/>
  <c r="B665" i="37"/>
  <c r="N664" i="37"/>
  <c r="M664" i="37"/>
  <c r="L664" i="37"/>
  <c r="K664" i="37"/>
  <c r="J664" i="37"/>
  <c r="I664" i="37"/>
  <c r="H664" i="37"/>
  <c r="G664" i="37"/>
  <c r="F664" i="37"/>
  <c r="E664" i="37"/>
  <c r="D664" i="37"/>
  <c r="C664" i="37"/>
  <c r="B664" i="37"/>
  <c r="N663" i="37"/>
  <c r="M663" i="37"/>
  <c r="L663" i="37"/>
  <c r="K663" i="37"/>
  <c r="J663" i="37"/>
  <c r="I663" i="37"/>
  <c r="H663" i="37"/>
  <c r="G663" i="37"/>
  <c r="F663" i="37"/>
  <c r="E663" i="37"/>
  <c r="D663" i="37"/>
  <c r="C663" i="37"/>
  <c r="B663" i="37"/>
  <c r="N662" i="37"/>
  <c r="M662" i="37"/>
  <c r="L662" i="37"/>
  <c r="K662" i="37"/>
  <c r="J662" i="37"/>
  <c r="I662" i="37"/>
  <c r="H662" i="37"/>
  <c r="G662" i="37"/>
  <c r="F662" i="37"/>
  <c r="E662" i="37"/>
  <c r="D662" i="37"/>
  <c r="C662" i="37"/>
  <c r="B662" i="37"/>
  <c r="N661" i="37"/>
  <c r="M661" i="37"/>
  <c r="L661" i="37"/>
  <c r="K661" i="37"/>
  <c r="J661" i="37"/>
  <c r="I661" i="37"/>
  <c r="H661" i="37"/>
  <c r="G661" i="37"/>
  <c r="F661" i="37"/>
  <c r="E661" i="37"/>
  <c r="D661" i="37"/>
  <c r="C661" i="37"/>
  <c r="B661" i="37"/>
  <c r="N660" i="37"/>
  <c r="M660" i="37"/>
  <c r="L660" i="37"/>
  <c r="K660" i="37"/>
  <c r="J660" i="37"/>
  <c r="I660" i="37"/>
  <c r="H660" i="37"/>
  <c r="G660" i="37"/>
  <c r="F660" i="37"/>
  <c r="E660" i="37"/>
  <c r="D660" i="37"/>
  <c r="C660" i="37"/>
  <c r="B660" i="37"/>
  <c r="N659" i="37"/>
  <c r="M659" i="37"/>
  <c r="L659" i="37"/>
  <c r="K659" i="37"/>
  <c r="J659" i="37"/>
  <c r="I659" i="37"/>
  <c r="H659" i="37"/>
  <c r="G659" i="37"/>
  <c r="F659" i="37"/>
  <c r="E659" i="37"/>
  <c r="D659" i="37"/>
  <c r="C659" i="37"/>
  <c r="B659" i="37"/>
  <c r="N658" i="37"/>
  <c r="M658" i="37"/>
  <c r="L658" i="37"/>
  <c r="K658" i="37"/>
  <c r="J658" i="37"/>
  <c r="I658" i="37"/>
  <c r="H658" i="37"/>
  <c r="G658" i="37"/>
  <c r="O658" i="37" s="1"/>
  <c r="F658" i="37"/>
  <c r="E658" i="37"/>
  <c r="D658" i="37"/>
  <c r="C658" i="37"/>
  <c r="B658" i="37"/>
  <c r="N657" i="37"/>
  <c r="M657" i="37"/>
  <c r="L657" i="37"/>
  <c r="K657" i="37"/>
  <c r="J657" i="37"/>
  <c r="I657" i="37"/>
  <c r="H657" i="37"/>
  <c r="G657" i="37"/>
  <c r="F657" i="37"/>
  <c r="E657" i="37"/>
  <c r="D657" i="37"/>
  <c r="O657" i="37" s="1"/>
  <c r="C657" i="37"/>
  <c r="B657" i="37"/>
  <c r="N656" i="37"/>
  <c r="M656" i="37"/>
  <c r="L656" i="37"/>
  <c r="K656" i="37"/>
  <c r="J656" i="37"/>
  <c r="I656" i="37"/>
  <c r="H656" i="37"/>
  <c r="G656" i="37"/>
  <c r="F656" i="37"/>
  <c r="E656" i="37"/>
  <c r="D656" i="37"/>
  <c r="C656" i="37"/>
  <c r="B656" i="37"/>
  <c r="N655" i="37"/>
  <c r="M655" i="37"/>
  <c r="L655" i="37"/>
  <c r="K655" i="37"/>
  <c r="J655" i="37"/>
  <c r="I655" i="37"/>
  <c r="H655" i="37"/>
  <c r="G655" i="37"/>
  <c r="F655" i="37"/>
  <c r="E655" i="37"/>
  <c r="D655" i="37"/>
  <c r="C655" i="37"/>
  <c r="B655" i="37"/>
  <c r="N654" i="37"/>
  <c r="M654" i="37"/>
  <c r="L654" i="37"/>
  <c r="K654" i="37"/>
  <c r="J654" i="37"/>
  <c r="I654" i="37"/>
  <c r="H654" i="37"/>
  <c r="G654" i="37"/>
  <c r="F654" i="37"/>
  <c r="E654" i="37"/>
  <c r="D654" i="37"/>
  <c r="C654" i="37"/>
  <c r="B654" i="37"/>
  <c r="N653" i="37"/>
  <c r="M653" i="37"/>
  <c r="L653" i="37"/>
  <c r="K653" i="37"/>
  <c r="J653" i="37"/>
  <c r="I653" i="37"/>
  <c r="H653" i="37"/>
  <c r="G653" i="37"/>
  <c r="F653" i="37"/>
  <c r="E653" i="37"/>
  <c r="D653" i="37"/>
  <c r="C653" i="37"/>
  <c r="B653" i="37"/>
  <c r="N652" i="37"/>
  <c r="M652" i="37"/>
  <c r="L652" i="37"/>
  <c r="K652" i="37"/>
  <c r="J652" i="37"/>
  <c r="I652" i="37"/>
  <c r="H652" i="37"/>
  <c r="G652" i="37"/>
  <c r="F652" i="37"/>
  <c r="E652" i="37"/>
  <c r="D652" i="37"/>
  <c r="C652" i="37"/>
  <c r="B652" i="37"/>
  <c r="N651" i="37"/>
  <c r="M651" i="37"/>
  <c r="L651" i="37"/>
  <c r="K651" i="37"/>
  <c r="J651" i="37"/>
  <c r="I651" i="37"/>
  <c r="H651" i="37"/>
  <c r="G651" i="37"/>
  <c r="F651" i="37"/>
  <c r="E651" i="37"/>
  <c r="D651" i="37"/>
  <c r="C651" i="37"/>
  <c r="B651" i="37"/>
  <c r="N650" i="37"/>
  <c r="M650" i="37"/>
  <c r="L650" i="37"/>
  <c r="K650" i="37"/>
  <c r="J650" i="37"/>
  <c r="I650" i="37"/>
  <c r="H650" i="37"/>
  <c r="G650" i="37"/>
  <c r="O650" i="37" s="1"/>
  <c r="F650" i="37"/>
  <c r="E650" i="37"/>
  <c r="D650" i="37"/>
  <c r="C650" i="37"/>
  <c r="B650" i="37"/>
  <c r="N649" i="37"/>
  <c r="M649" i="37"/>
  <c r="L649" i="37"/>
  <c r="K649" i="37"/>
  <c r="J649" i="37"/>
  <c r="I649" i="37"/>
  <c r="H649" i="37"/>
  <c r="G649" i="37"/>
  <c r="F649" i="37"/>
  <c r="E649" i="37"/>
  <c r="D649" i="37"/>
  <c r="O649" i="37" s="1"/>
  <c r="C649" i="37"/>
  <c r="B649" i="37"/>
  <c r="N648" i="37"/>
  <c r="M648" i="37"/>
  <c r="L648" i="37"/>
  <c r="K648" i="37"/>
  <c r="J648" i="37"/>
  <c r="I648" i="37"/>
  <c r="H648" i="37"/>
  <c r="G648" i="37"/>
  <c r="F648" i="37"/>
  <c r="E648" i="37"/>
  <c r="D648" i="37"/>
  <c r="C648" i="37"/>
  <c r="B648" i="37"/>
  <c r="N647" i="37"/>
  <c r="M647" i="37"/>
  <c r="L647" i="37"/>
  <c r="K647" i="37"/>
  <c r="J647" i="37"/>
  <c r="I647" i="37"/>
  <c r="H647" i="37"/>
  <c r="G647" i="37"/>
  <c r="F647" i="37"/>
  <c r="E647" i="37"/>
  <c r="D647" i="37"/>
  <c r="C647" i="37"/>
  <c r="B647" i="37"/>
  <c r="N646" i="37"/>
  <c r="M646" i="37"/>
  <c r="L646" i="37"/>
  <c r="K646" i="37"/>
  <c r="J646" i="37"/>
  <c r="I646" i="37"/>
  <c r="H646" i="37"/>
  <c r="G646" i="37"/>
  <c r="F646" i="37"/>
  <c r="E646" i="37"/>
  <c r="D646" i="37"/>
  <c r="C646" i="37"/>
  <c r="B646" i="37"/>
  <c r="N645" i="37"/>
  <c r="M645" i="37"/>
  <c r="L645" i="37"/>
  <c r="K645" i="37"/>
  <c r="J645" i="37"/>
  <c r="I645" i="37"/>
  <c r="H645" i="37"/>
  <c r="G645" i="37"/>
  <c r="F645" i="37"/>
  <c r="E645" i="37"/>
  <c r="D645" i="37"/>
  <c r="C645" i="37"/>
  <c r="B645" i="37"/>
  <c r="N644" i="37"/>
  <c r="M644" i="37"/>
  <c r="L644" i="37"/>
  <c r="K644" i="37"/>
  <c r="J644" i="37"/>
  <c r="I644" i="37"/>
  <c r="H644" i="37"/>
  <c r="G644" i="37"/>
  <c r="F644" i="37"/>
  <c r="E644" i="37"/>
  <c r="D644" i="37"/>
  <c r="C644" i="37"/>
  <c r="B644" i="37"/>
  <c r="N643" i="37"/>
  <c r="M643" i="37"/>
  <c r="L643" i="37"/>
  <c r="K643" i="37"/>
  <c r="J643" i="37"/>
  <c r="I643" i="37"/>
  <c r="H643" i="37"/>
  <c r="G643" i="37"/>
  <c r="F643" i="37"/>
  <c r="E643" i="37"/>
  <c r="D643" i="37"/>
  <c r="C643" i="37"/>
  <c r="B643" i="37"/>
  <c r="N642" i="37"/>
  <c r="M642" i="37"/>
  <c r="L642" i="37"/>
  <c r="K642" i="37"/>
  <c r="J642" i="37"/>
  <c r="I642" i="37"/>
  <c r="H642" i="37"/>
  <c r="G642" i="37"/>
  <c r="O642" i="37" s="1"/>
  <c r="F642" i="37"/>
  <c r="E642" i="37"/>
  <c r="D642" i="37"/>
  <c r="C642" i="37"/>
  <c r="B642" i="37"/>
  <c r="N641" i="37"/>
  <c r="M641" i="37"/>
  <c r="L641" i="37"/>
  <c r="K641" i="37"/>
  <c r="J641" i="37"/>
  <c r="I641" i="37"/>
  <c r="H641" i="37"/>
  <c r="G641" i="37"/>
  <c r="F641" i="37"/>
  <c r="E641" i="37"/>
  <c r="D641" i="37"/>
  <c r="C641" i="37"/>
  <c r="B641" i="37"/>
  <c r="N640" i="37"/>
  <c r="M640" i="37"/>
  <c r="L640" i="37"/>
  <c r="K640" i="37"/>
  <c r="J640" i="37"/>
  <c r="I640" i="37"/>
  <c r="H640" i="37"/>
  <c r="G640" i="37"/>
  <c r="F640" i="37"/>
  <c r="E640" i="37"/>
  <c r="D640" i="37"/>
  <c r="C640" i="37"/>
  <c r="B640" i="37"/>
  <c r="N639" i="37"/>
  <c r="M639" i="37"/>
  <c r="L639" i="37"/>
  <c r="K639" i="37"/>
  <c r="J639" i="37"/>
  <c r="I639" i="37"/>
  <c r="H639" i="37"/>
  <c r="G639" i="37"/>
  <c r="F639" i="37"/>
  <c r="E639" i="37"/>
  <c r="D639" i="37"/>
  <c r="C639" i="37"/>
  <c r="B639" i="37"/>
  <c r="N638" i="37"/>
  <c r="M638" i="37"/>
  <c r="L638" i="37"/>
  <c r="K638" i="37"/>
  <c r="J638" i="37"/>
  <c r="I638" i="37"/>
  <c r="H638" i="37"/>
  <c r="G638" i="37"/>
  <c r="F638" i="37"/>
  <c r="E638" i="37"/>
  <c r="D638" i="37"/>
  <c r="C638" i="37"/>
  <c r="B638" i="37"/>
  <c r="N637" i="37"/>
  <c r="M637" i="37"/>
  <c r="L637" i="37"/>
  <c r="K637" i="37"/>
  <c r="J637" i="37"/>
  <c r="I637" i="37"/>
  <c r="H637" i="37"/>
  <c r="G637" i="37"/>
  <c r="F637" i="37"/>
  <c r="E637" i="37"/>
  <c r="D637" i="37"/>
  <c r="C637" i="37"/>
  <c r="B637" i="37"/>
  <c r="N636" i="37"/>
  <c r="M636" i="37"/>
  <c r="L636" i="37"/>
  <c r="K636" i="37"/>
  <c r="J636" i="37"/>
  <c r="I636" i="37"/>
  <c r="H636" i="37"/>
  <c r="G636" i="37"/>
  <c r="F636" i="37"/>
  <c r="E636" i="37"/>
  <c r="D636" i="37"/>
  <c r="C636" i="37"/>
  <c r="B636" i="37"/>
  <c r="N635" i="37"/>
  <c r="M635" i="37"/>
  <c r="L635" i="37"/>
  <c r="K635" i="37"/>
  <c r="J635" i="37"/>
  <c r="I635" i="37"/>
  <c r="H635" i="37"/>
  <c r="G635" i="37"/>
  <c r="F635" i="37"/>
  <c r="E635" i="37"/>
  <c r="D635" i="37"/>
  <c r="C635" i="37"/>
  <c r="B635" i="37"/>
  <c r="N634" i="37"/>
  <c r="M634" i="37"/>
  <c r="L634" i="37"/>
  <c r="K634" i="37"/>
  <c r="J634" i="37"/>
  <c r="I634" i="37"/>
  <c r="H634" i="37"/>
  <c r="G634" i="37"/>
  <c r="O634" i="37" s="1"/>
  <c r="F634" i="37"/>
  <c r="E634" i="37"/>
  <c r="D634" i="37"/>
  <c r="C634" i="37"/>
  <c r="B634" i="37"/>
  <c r="N633" i="37"/>
  <c r="M633" i="37"/>
  <c r="L633" i="37"/>
  <c r="K633" i="37"/>
  <c r="J633" i="37"/>
  <c r="I633" i="37"/>
  <c r="H633" i="37"/>
  <c r="G633" i="37"/>
  <c r="F633" i="37"/>
  <c r="E633" i="37"/>
  <c r="D633" i="37"/>
  <c r="C633" i="37"/>
  <c r="B633" i="37"/>
  <c r="N632" i="37"/>
  <c r="M632" i="37"/>
  <c r="L632" i="37"/>
  <c r="K632" i="37"/>
  <c r="J632" i="37"/>
  <c r="I632" i="37"/>
  <c r="H632" i="37"/>
  <c r="G632" i="37"/>
  <c r="F632" i="37"/>
  <c r="E632" i="37"/>
  <c r="D632" i="37"/>
  <c r="C632" i="37"/>
  <c r="B632" i="37"/>
  <c r="N631" i="37"/>
  <c r="M631" i="37"/>
  <c r="L631" i="37"/>
  <c r="K631" i="37"/>
  <c r="J631" i="37"/>
  <c r="I631" i="37"/>
  <c r="H631" i="37"/>
  <c r="G631" i="37"/>
  <c r="F631" i="37"/>
  <c r="E631" i="37"/>
  <c r="D631" i="37"/>
  <c r="C631" i="37"/>
  <c r="B631" i="37"/>
  <c r="N630" i="37"/>
  <c r="M630" i="37"/>
  <c r="L630" i="37"/>
  <c r="K630" i="37"/>
  <c r="J630" i="37"/>
  <c r="I630" i="37"/>
  <c r="H630" i="37"/>
  <c r="G630" i="37"/>
  <c r="F630" i="37"/>
  <c r="E630" i="37"/>
  <c r="D630" i="37"/>
  <c r="C630" i="37"/>
  <c r="B630" i="37"/>
  <c r="N629" i="37"/>
  <c r="M629" i="37"/>
  <c r="L629" i="37"/>
  <c r="K629" i="37"/>
  <c r="J629" i="37"/>
  <c r="I629" i="37"/>
  <c r="H629" i="37"/>
  <c r="G629" i="37"/>
  <c r="F629" i="37"/>
  <c r="E629" i="37"/>
  <c r="D629" i="37"/>
  <c r="C629" i="37"/>
  <c r="B629" i="37"/>
  <c r="N628" i="37"/>
  <c r="M628" i="37"/>
  <c r="L628" i="37"/>
  <c r="K628" i="37"/>
  <c r="J628" i="37"/>
  <c r="I628" i="37"/>
  <c r="H628" i="37"/>
  <c r="G628" i="37"/>
  <c r="F628" i="37"/>
  <c r="E628" i="37"/>
  <c r="D628" i="37"/>
  <c r="C628" i="37"/>
  <c r="B628" i="37"/>
  <c r="N627" i="37"/>
  <c r="M627" i="37"/>
  <c r="L627" i="37"/>
  <c r="K627" i="37"/>
  <c r="J627" i="37"/>
  <c r="I627" i="37"/>
  <c r="H627" i="37"/>
  <c r="G627" i="37"/>
  <c r="F627" i="37"/>
  <c r="E627" i="37"/>
  <c r="D627" i="37"/>
  <c r="C627" i="37"/>
  <c r="B627" i="37"/>
  <c r="N626" i="37"/>
  <c r="M626" i="37"/>
  <c r="L626" i="37"/>
  <c r="K626" i="37"/>
  <c r="J626" i="37"/>
  <c r="I626" i="37"/>
  <c r="H626" i="37"/>
  <c r="G626" i="37"/>
  <c r="O626" i="37" s="1"/>
  <c r="F626" i="37"/>
  <c r="E626" i="37"/>
  <c r="D626" i="37"/>
  <c r="C626" i="37"/>
  <c r="B626" i="37"/>
  <c r="N625" i="37"/>
  <c r="M625" i="37"/>
  <c r="L625" i="37"/>
  <c r="K625" i="37"/>
  <c r="J625" i="37"/>
  <c r="I625" i="37"/>
  <c r="H625" i="37"/>
  <c r="G625" i="37"/>
  <c r="F625" i="37"/>
  <c r="E625" i="37"/>
  <c r="D625" i="37"/>
  <c r="O625" i="37" s="1"/>
  <c r="C625" i="37"/>
  <c r="B625" i="37"/>
  <c r="N624" i="37"/>
  <c r="M624" i="37"/>
  <c r="L624" i="37"/>
  <c r="K624" i="37"/>
  <c r="J624" i="37"/>
  <c r="I624" i="37"/>
  <c r="H624" i="37"/>
  <c r="G624" i="37"/>
  <c r="F624" i="37"/>
  <c r="E624" i="37"/>
  <c r="D624" i="37"/>
  <c r="C624" i="37"/>
  <c r="B624" i="37"/>
  <c r="N623" i="37"/>
  <c r="M623" i="37"/>
  <c r="L623" i="37"/>
  <c r="K623" i="37"/>
  <c r="J623" i="37"/>
  <c r="I623" i="37"/>
  <c r="H623" i="37"/>
  <c r="G623" i="37"/>
  <c r="F623" i="37"/>
  <c r="E623" i="37"/>
  <c r="D623" i="37"/>
  <c r="C623" i="37"/>
  <c r="B623" i="37"/>
  <c r="N622" i="37"/>
  <c r="M622" i="37"/>
  <c r="L622" i="37"/>
  <c r="K622" i="37"/>
  <c r="J622" i="37"/>
  <c r="I622" i="37"/>
  <c r="H622" i="37"/>
  <c r="G622" i="37"/>
  <c r="F622" i="37"/>
  <c r="E622" i="37"/>
  <c r="D622" i="37"/>
  <c r="C622" i="37"/>
  <c r="B622" i="37"/>
  <c r="N621" i="37"/>
  <c r="M621" i="37"/>
  <c r="L621" i="37"/>
  <c r="K621" i="37"/>
  <c r="J621" i="37"/>
  <c r="I621" i="37"/>
  <c r="H621" i="37"/>
  <c r="G621" i="37"/>
  <c r="F621" i="37"/>
  <c r="E621" i="37"/>
  <c r="D621" i="37"/>
  <c r="C621" i="37"/>
  <c r="B621" i="37"/>
  <c r="N620" i="37"/>
  <c r="M620" i="37"/>
  <c r="L620" i="37"/>
  <c r="K620" i="37"/>
  <c r="J620" i="37"/>
  <c r="I620" i="37"/>
  <c r="H620" i="37"/>
  <c r="G620" i="37"/>
  <c r="F620" i="37"/>
  <c r="E620" i="37"/>
  <c r="D620" i="37"/>
  <c r="C620" i="37"/>
  <c r="B620" i="37"/>
  <c r="N619" i="37"/>
  <c r="M619" i="37"/>
  <c r="L619" i="37"/>
  <c r="K619" i="37"/>
  <c r="J619" i="37"/>
  <c r="I619" i="37"/>
  <c r="H619" i="37"/>
  <c r="G619" i="37"/>
  <c r="F619" i="37"/>
  <c r="E619" i="37"/>
  <c r="D619" i="37"/>
  <c r="C619" i="37"/>
  <c r="B619" i="37"/>
  <c r="N618" i="37"/>
  <c r="M618" i="37"/>
  <c r="L618" i="37"/>
  <c r="K618" i="37"/>
  <c r="J618" i="37"/>
  <c r="I618" i="37"/>
  <c r="H618" i="37"/>
  <c r="G618" i="37"/>
  <c r="O618" i="37" s="1"/>
  <c r="F618" i="37"/>
  <c r="E618" i="37"/>
  <c r="D618" i="37"/>
  <c r="C618" i="37"/>
  <c r="B618" i="37"/>
  <c r="N617" i="37"/>
  <c r="M617" i="37"/>
  <c r="L617" i="37"/>
  <c r="K617" i="37"/>
  <c r="J617" i="37"/>
  <c r="I617" i="37"/>
  <c r="H617" i="37"/>
  <c r="G617" i="37"/>
  <c r="F617" i="37"/>
  <c r="E617" i="37"/>
  <c r="D617" i="37"/>
  <c r="O617" i="37" s="1"/>
  <c r="C617" i="37"/>
  <c r="B617" i="37"/>
  <c r="N616" i="37"/>
  <c r="M616" i="37"/>
  <c r="L616" i="37"/>
  <c r="K616" i="37"/>
  <c r="J616" i="37"/>
  <c r="I616" i="37"/>
  <c r="H616" i="37"/>
  <c r="G616" i="37"/>
  <c r="F616" i="37"/>
  <c r="E616" i="37"/>
  <c r="D616" i="37"/>
  <c r="C616" i="37"/>
  <c r="B616" i="37"/>
  <c r="N615" i="37"/>
  <c r="M615" i="37"/>
  <c r="L615" i="37"/>
  <c r="K615" i="37"/>
  <c r="J615" i="37"/>
  <c r="I615" i="37"/>
  <c r="H615" i="37"/>
  <c r="G615" i="37"/>
  <c r="F615" i="37"/>
  <c r="E615" i="37"/>
  <c r="D615" i="37"/>
  <c r="C615" i="37"/>
  <c r="B615" i="37"/>
  <c r="N614" i="37"/>
  <c r="M614" i="37"/>
  <c r="L614" i="37"/>
  <c r="K614" i="37"/>
  <c r="J614" i="37"/>
  <c r="I614" i="37"/>
  <c r="H614" i="37"/>
  <c r="G614" i="37"/>
  <c r="F614" i="37"/>
  <c r="E614" i="37"/>
  <c r="D614" i="37"/>
  <c r="C614" i="37"/>
  <c r="B614" i="37"/>
  <c r="N613" i="37"/>
  <c r="M613" i="37"/>
  <c r="L613" i="37"/>
  <c r="K613" i="37"/>
  <c r="J613" i="37"/>
  <c r="I613" i="37"/>
  <c r="H613" i="37"/>
  <c r="G613" i="37"/>
  <c r="F613" i="37"/>
  <c r="E613" i="37"/>
  <c r="D613" i="37"/>
  <c r="C613" i="37"/>
  <c r="B613" i="37"/>
  <c r="N612" i="37"/>
  <c r="M612" i="37"/>
  <c r="L612" i="37"/>
  <c r="K612" i="37"/>
  <c r="J612" i="37"/>
  <c r="I612" i="37"/>
  <c r="H612" i="37"/>
  <c r="G612" i="37"/>
  <c r="F612" i="37"/>
  <c r="E612" i="37"/>
  <c r="D612" i="37"/>
  <c r="C612" i="37"/>
  <c r="B612" i="37"/>
  <c r="N611" i="37"/>
  <c r="M611" i="37"/>
  <c r="L611" i="37"/>
  <c r="K611" i="37"/>
  <c r="J611" i="37"/>
  <c r="I611" i="37"/>
  <c r="H611" i="37"/>
  <c r="G611" i="37"/>
  <c r="F611" i="37"/>
  <c r="E611" i="37"/>
  <c r="D611" i="37"/>
  <c r="C611" i="37"/>
  <c r="B611" i="37"/>
  <c r="N610" i="37"/>
  <c r="M610" i="37"/>
  <c r="L610" i="37"/>
  <c r="K610" i="37"/>
  <c r="J610" i="37"/>
  <c r="I610" i="37"/>
  <c r="H610" i="37"/>
  <c r="G610" i="37"/>
  <c r="O610" i="37" s="1"/>
  <c r="F610" i="37"/>
  <c r="E610" i="37"/>
  <c r="D610" i="37"/>
  <c r="C610" i="37"/>
  <c r="B610" i="37"/>
  <c r="N609" i="37"/>
  <c r="M609" i="37"/>
  <c r="L609" i="37"/>
  <c r="K609" i="37"/>
  <c r="J609" i="37"/>
  <c r="I609" i="37"/>
  <c r="H609" i="37"/>
  <c r="G609" i="37"/>
  <c r="F609" i="37"/>
  <c r="E609" i="37"/>
  <c r="D609" i="37"/>
  <c r="C609" i="37"/>
  <c r="B609" i="37"/>
  <c r="N608" i="37"/>
  <c r="M608" i="37"/>
  <c r="L608" i="37"/>
  <c r="K608" i="37"/>
  <c r="J608" i="37"/>
  <c r="I608" i="37"/>
  <c r="H608" i="37"/>
  <c r="G608" i="37"/>
  <c r="F608" i="37"/>
  <c r="E608" i="37"/>
  <c r="D608" i="37"/>
  <c r="C608" i="37"/>
  <c r="B608" i="37"/>
  <c r="N607" i="37"/>
  <c r="M607" i="37"/>
  <c r="L607" i="37"/>
  <c r="K607" i="37"/>
  <c r="J607" i="37"/>
  <c r="I607" i="37"/>
  <c r="H607" i="37"/>
  <c r="G607" i="37"/>
  <c r="F607" i="37"/>
  <c r="E607" i="37"/>
  <c r="D607" i="37"/>
  <c r="C607" i="37"/>
  <c r="B607" i="37"/>
  <c r="N606" i="37"/>
  <c r="M606" i="37"/>
  <c r="L606" i="37"/>
  <c r="K606" i="37"/>
  <c r="J606" i="37"/>
  <c r="I606" i="37"/>
  <c r="H606" i="37"/>
  <c r="G606" i="37"/>
  <c r="F606" i="37"/>
  <c r="E606" i="37"/>
  <c r="D606" i="37"/>
  <c r="C606" i="37"/>
  <c r="B606" i="37"/>
  <c r="N605" i="37"/>
  <c r="M605" i="37"/>
  <c r="L605" i="37"/>
  <c r="K605" i="37"/>
  <c r="J605" i="37"/>
  <c r="I605" i="37"/>
  <c r="H605" i="37"/>
  <c r="G605" i="37"/>
  <c r="F605" i="37"/>
  <c r="E605" i="37"/>
  <c r="D605" i="37"/>
  <c r="C605" i="37"/>
  <c r="B605" i="37"/>
  <c r="N604" i="37"/>
  <c r="M604" i="37"/>
  <c r="L604" i="37"/>
  <c r="K604" i="37"/>
  <c r="J604" i="37"/>
  <c r="I604" i="37"/>
  <c r="H604" i="37"/>
  <c r="G604" i="37"/>
  <c r="F604" i="37"/>
  <c r="E604" i="37"/>
  <c r="D604" i="37"/>
  <c r="C604" i="37"/>
  <c r="B604" i="37"/>
  <c r="N603" i="37"/>
  <c r="M603" i="37"/>
  <c r="L603" i="37"/>
  <c r="K603" i="37"/>
  <c r="J603" i="37"/>
  <c r="I603" i="37"/>
  <c r="H603" i="37"/>
  <c r="G603" i="37"/>
  <c r="F603" i="37"/>
  <c r="E603" i="37"/>
  <c r="D603" i="37"/>
  <c r="C603" i="37"/>
  <c r="B603" i="37"/>
  <c r="N602" i="37"/>
  <c r="M602" i="37"/>
  <c r="L602" i="37"/>
  <c r="K602" i="37"/>
  <c r="J602" i="37"/>
  <c r="I602" i="37"/>
  <c r="H602" i="37"/>
  <c r="G602" i="37"/>
  <c r="O602" i="37" s="1"/>
  <c r="F602" i="37"/>
  <c r="E602" i="37"/>
  <c r="D602" i="37"/>
  <c r="C602" i="37"/>
  <c r="B602" i="37"/>
  <c r="N601" i="37"/>
  <c r="M601" i="37"/>
  <c r="L601" i="37"/>
  <c r="K601" i="37"/>
  <c r="J601" i="37"/>
  <c r="I601" i="37"/>
  <c r="H601" i="37"/>
  <c r="G601" i="37"/>
  <c r="F601" i="37"/>
  <c r="E601" i="37"/>
  <c r="D601" i="37"/>
  <c r="C601" i="37"/>
  <c r="B601" i="37"/>
  <c r="N600" i="37"/>
  <c r="M600" i="37"/>
  <c r="L600" i="37"/>
  <c r="K600" i="37"/>
  <c r="J600" i="37"/>
  <c r="I600" i="37"/>
  <c r="H600" i="37"/>
  <c r="G600" i="37"/>
  <c r="F600" i="37"/>
  <c r="E600" i="37"/>
  <c r="D600" i="37"/>
  <c r="C600" i="37"/>
  <c r="B600" i="37"/>
  <c r="N599" i="37"/>
  <c r="M599" i="37"/>
  <c r="L599" i="37"/>
  <c r="K599" i="37"/>
  <c r="J599" i="37"/>
  <c r="I599" i="37"/>
  <c r="H599" i="37"/>
  <c r="G599" i="37"/>
  <c r="F599" i="37"/>
  <c r="E599" i="37"/>
  <c r="D599" i="37"/>
  <c r="C599" i="37"/>
  <c r="B599" i="37"/>
  <c r="N598" i="37"/>
  <c r="M598" i="37"/>
  <c r="L598" i="37"/>
  <c r="K598" i="37"/>
  <c r="J598" i="37"/>
  <c r="I598" i="37"/>
  <c r="H598" i="37"/>
  <c r="G598" i="37"/>
  <c r="F598" i="37"/>
  <c r="E598" i="37"/>
  <c r="D598" i="37"/>
  <c r="C598" i="37"/>
  <c r="B598" i="37"/>
  <c r="N597" i="37"/>
  <c r="M597" i="37"/>
  <c r="L597" i="37"/>
  <c r="K597" i="37"/>
  <c r="J597" i="37"/>
  <c r="I597" i="37"/>
  <c r="H597" i="37"/>
  <c r="G597" i="37"/>
  <c r="F597" i="37"/>
  <c r="E597" i="37"/>
  <c r="D597" i="37"/>
  <c r="C597" i="37"/>
  <c r="B597" i="37"/>
  <c r="N596" i="37"/>
  <c r="M596" i="37"/>
  <c r="L596" i="37"/>
  <c r="K596" i="37"/>
  <c r="J596" i="37"/>
  <c r="I596" i="37"/>
  <c r="H596" i="37"/>
  <c r="G596" i="37"/>
  <c r="F596" i="37"/>
  <c r="E596" i="37"/>
  <c r="D596" i="37"/>
  <c r="C596" i="37"/>
  <c r="B596" i="37"/>
  <c r="N595" i="37"/>
  <c r="M595" i="37"/>
  <c r="L595" i="37"/>
  <c r="K595" i="37"/>
  <c r="J595" i="37"/>
  <c r="I595" i="37"/>
  <c r="H595" i="37"/>
  <c r="G595" i="37"/>
  <c r="F595" i="37"/>
  <c r="E595" i="37"/>
  <c r="D595" i="37"/>
  <c r="C595" i="37"/>
  <c r="B595" i="37"/>
  <c r="N594" i="37"/>
  <c r="M594" i="37"/>
  <c r="L594" i="37"/>
  <c r="K594" i="37"/>
  <c r="J594" i="37"/>
  <c r="I594" i="37"/>
  <c r="H594" i="37"/>
  <c r="G594" i="37"/>
  <c r="O594" i="37" s="1"/>
  <c r="F594" i="37"/>
  <c r="E594" i="37"/>
  <c r="D594" i="37"/>
  <c r="C594" i="37"/>
  <c r="B594" i="37"/>
  <c r="N593" i="37"/>
  <c r="M593" i="37"/>
  <c r="L593" i="37"/>
  <c r="K593" i="37"/>
  <c r="J593" i="37"/>
  <c r="I593" i="37"/>
  <c r="H593" i="37"/>
  <c r="G593" i="37"/>
  <c r="F593" i="37"/>
  <c r="E593" i="37"/>
  <c r="D593" i="37"/>
  <c r="O593" i="37" s="1"/>
  <c r="C593" i="37"/>
  <c r="B593" i="37"/>
  <c r="N592" i="37"/>
  <c r="M592" i="37"/>
  <c r="L592" i="37"/>
  <c r="K592" i="37"/>
  <c r="J592" i="37"/>
  <c r="I592" i="37"/>
  <c r="H592" i="37"/>
  <c r="G592" i="37"/>
  <c r="F592" i="37"/>
  <c r="E592" i="37"/>
  <c r="D592" i="37"/>
  <c r="C592" i="37"/>
  <c r="B592" i="37"/>
  <c r="N591" i="37"/>
  <c r="M591" i="37"/>
  <c r="L591" i="37"/>
  <c r="K591" i="37"/>
  <c r="J591" i="37"/>
  <c r="I591" i="37"/>
  <c r="H591" i="37"/>
  <c r="G591" i="37"/>
  <c r="F591" i="37"/>
  <c r="E591" i="37"/>
  <c r="D591" i="37"/>
  <c r="C591" i="37"/>
  <c r="B591" i="37"/>
  <c r="N590" i="37"/>
  <c r="M590" i="37"/>
  <c r="L590" i="37"/>
  <c r="K590" i="37"/>
  <c r="J590" i="37"/>
  <c r="I590" i="37"/>
  <c r="H590" i="37"/>
  <c r="G590" i="37"/>
  <c r="F590" i="37"/>
  <c r="E590" i="37"/>
  <c r="D590" i="37"/>
  <c r="C590" i="37"/>
  <c r="B590" i="37"/>
  <c r="N589" i="37"/>
  <c r="M589" i="37"/>
  <c r="L589" i="37"/>
  <c r="K589" i="37"/>
  <c r="J589" i="37"/>
  <c r="I589" i="37"/>
  <c r="H589" i="37"/>
  <c r="G589" i="37"/>
  <c r="F589" i="37"/>
  <c r="E589" i="37"/>
  <c r="D589" i="37"/>
  <c r="C589" i="37"/>
  <c r="B589" i="37"/>
  <c r="N588" i="37"/>
  <c r="M588" i="37"/>
  <c r="L588" i="37"/>
  <c r="K588" i="37"/>
  <c r="J588" i="37"/>
  <c r="I588" i="37"/>
  <c r="H588" i="37"/>
  <c r="G588" i="37"/>
  <c r="F588" i="37"/>
  <c r="E588" i="37"/>
  <c r="D588" i="37"/>
  <c r="C588" i="37"/>
  <c r="B588" i="37"/>
  <c r="N587" i="37"/>
  <c r="M587" i="37"/>
  <c r="L587" i="37"/>
  <c r="K587" i="37"/>
  <c r="J587" i="37"/>
  <c r="I587" i="37"/>
  <c r="H587" i="37"/>
  <c r="G587" i="37"/>
  <c r="F587" i="37"/>
  <c r="E587" i="37"/>
  <c r="D587" i="37"/>
  <c r="C587" i="37"/>
  <c r="B587" i="37"/>
  <c r="N586" i="37"/>
  <c r="M586" i="37"/>
  <c r="L586" i="37"/>
  <c r="K586" i="37"/>
  <c r="J586" i="37"/>
  <c r="I586" i="37"/>
  <c r="H586" i="37"/>
  <c r="G586" i="37"/>
  <c r="O586" i="37" s="1"/>
  <c r="F586" i="37"/>
  <c r="E586" i="37"/>
  <c r="D586" i="37"/>
  <c r="C586" i="37"/>
  <c r="B586" i="37"/>
  <c r="N585" i="37"/>
  <c r="M585" i="37"/>
  <c r="L585" i="37"/>
  <c r="K585" i="37"/>
  <c r="J585" i="37"/>
  <c r="I585" i="37"/>
  <c r="H585" i="37"/>
  <c r="G585" i="37"/>
  <c r="F585" i="37"/>
  <c r="E585" i="37"/>
  <c r="D585" i="37"/>
  <c r="O585" i="37" s="1"/>
  <c r="C585" i="37"/>
  <c r="B585" i="37"/>
  <c r="N584" i="37"/>
  <c r="M584" i="37"/>
  <c r="L584" i="37"/>
  <c r="K584" i="37"/>
  <c r="J584" i="37"/>
  <c r="I584" i="37"/>
  <c r="H584" i="37"/>
  <c r="G584" i="37"/>
  <c r="F584" i="37"/>
  <c r="E584" i="37"/>
  <c r="D584" i="37"/>
  <c r="C584" i="37"/>
  <c r="B584" i="37"/>
  <c r="N583" i="37"/>
  <c r="M583" i="37"/>
  <c r="L583" i="37"/>
  <c r="K583" i="37"/>
  <c r="J583" i="37"/>
  <c r="I583" i="37"/>
  <c r="H583" i="37"/>
  <c r="G583" i="37"/>
  <c r="F583" i="37"/>
  <c r="E583" i="37"/>
  <c r="D583" i="37"/>
  <c r="C583" i="37"/>
  <c r="B583" i="37"/>
  <c r="N582" i="37"/>
  <c r="M582" i="37"/>
  <c r="L582" i="37"/>
  <c r="K582" i="37"/>
  <c r="J582" i="37"/>
  <c r="I582" i="37"/>
  <c r="H582" i="37"/>
  <c r="G582" i="37"/>
  <c r="F582" i="37"/>
  <c r="E582" i="37"/>
  <c r="D582" i="37"/>
  <c r="C582" i="37"/>
  <c r="B582" i="37"/>
  <c r="N581" i="37"/>
  <c r="M581" i="37"/>
  <c r="L581" i="37"/>
  <c r="K581" i="37"/>
  <c r="J581" i="37"/>
  <c r="I581" i="37"/>
  <c r="H581" i="37"/>
  <c r="G581" i="37"/>
  <c r="F581" i="37"/>
  <c r="E581" i="37"/>
  <c r="D581" i="37"/>
  <c r="C581" i="37"/>
  <c r="B581" i="37"/>
  <c r="N580" i="37"/>
  <c r="M580" i="37"/>
  <c r="L580" i="37"/>
  <c r="K580" i="37"/>
  <c r="J580" i="37"/>
  <c r="I580" i="37"/>
  <c r="H580" i="37"/>
  <c r="G580" i="37"/>
  <c r="F580" i="37"/>
  <c r="E580" i="37"/>
  <c r="D580" i="37"/>
  <c r="C580" i="37"/>
  <c r="B580" i="37"/>
  <c r="N579" i="37"/>
  <c r="M579" i="37"/>
  <c r="L579" i="37"/>
  <c r="K579" i="37"/>
  <c r="J579" i="37"/>
  <c r="I579" i="37"/>
  <c r="H579" i="37"/>
  <c r="G579" i="37"/>
  <c r="F579" i="37"/>
  <c r="E579" i="37"/>
  <c r="D579" i="37"/>
  <c r="C579" i="37"/>
  <c r="B579" i="37"/>
  <c r="N578" i="37"/>
  <c r="M578" i="37"/>
  <c r="L578" i="37"/>
  <c r="K578" i="37"/>
  <c r="J578" i="37"/>
  <c r="I578" i="37"/>
  <c r="H578" i="37"/>
  <c r="G578" i="37"/>
  <c r="O578" i="37" s="1"/>
  <c r="F578" i="37"/>
  <c r="E578" i="37"/>
  <c r="D578" i="37"/>
  <c r="C578" i="37"/>
  <c r="B578" i="37"/>
  <c r="N577" i="37"/>
  <c r="M577" i="37"/>
  <c r="L577" i="37"/>
  <c r="K577" i="37"/>
  <c r="J577" i="37"/>
  <c r="I577" i="37"/>
  <c r="H577" i="37"/>
  <c r="G577" i="37"/>
  <c r="F577" i="37"/>
  <c r="E577" i="37"/>
  <c r="D577" i="37"/>
  <c r="C577" i="37"/>
  <c r="B577" i="37"/>
  <c r="N576" i="37"/>
  <c r="M576" i="37"/>
  <c r="L576" i="37"/>
  <c r="K576" i="37"/>
  <c r="J576" i="37"/>
  <c r="I576" i="37"/>
  <c r="H576" i="37"/>
  <c r="G576" i="37"/>
  <c r="F576" i="37"/>
  <c r="E576" i="37"/>
  <c r="D576" i="37"/>
  <c r="C576" i="37"/>
  <c r="B576" i="37"/>
  <c r="N575" i="37"/>
  <c r="M575" i="37"/>
  <c r="L575" i="37"/>
  <c r="K575" i="37"/>
  <c r="J575" i="37"/>
  <c r="I575" i="37"/>
  <c r="H575" i="37"/>
  <c r="G575" i="37"/>
  <c r="F575" i="37"/>
  <c r="E575" i="37"/>
  <c r="D575" i="37"/>
  <c r="C575" i="37"/>
  <c r="B575" i="37"/>
  <c r="N574" i="37"/>
  <c r="M574" i="37"/>
  <c r="L574" i="37"/>
  <c r="K574" i="37"/>
  <c r="J574" i="37"/>
  <c r="I574" i="37"/>
  <c r="H574" i="37"/>
  <c r="G574" i="37"/>
  <c r="F574" i="37"/>
  <c r="E574" i="37"/>
  <c r="D574" i="37"/>
  <c r="C574" i="37"/>
  <c r="B574" i="37"/>
  <c r="N573" i="37"/>
  <c r="M573" i="37"/>
  <c r="L573" i="37"/>
  <c r="K573" i="37"/>
  <c r="J573" i="37"/>
  <c r="I573" i="37"/>
  <c r="H573" i="37"/>
  <c r="G573" i="37"/>
  <c r="F573" i="37"/>
  <c r="E573" i="37"/>
  <c r="D573" i="37"/>
  <c r="C573" i="37"/>
  <c r="B573" i="37"/>
  <c r="N572" i="37"/>
  <c r="M572" i="37"/>
  <c r="L572" i="37"/>
  <c r="K572" i="37"/>
  <c r="J572" i="37"/>
  <c r="I572" i="37"/>
  <c r="H572" i="37"/>
  <c r="G572" i="37"/>
  <c r="F572" i="37"/>
  <c r="E572" i="37"/>
  <c r="D572" i="37"/>
  <c r="C572" i="37"/>
  <c r="B572" i="37"/>
  <c r="N571" i="37"/>
  <c r="M571" i="37"/>
  <c r="L571" i="37"/>
  <c r="K571" i="37"/>
  <c r="J571" i="37"/>
  <c r="I571" i="37"/>
  <c r="H571" i="37"/>
  <c r="G571" i="37"/>
  <c r="F571" i="37"/>
  <c r="E571" i="37"/>
  <c r="D571" i="37"/>
  <c r="C571" i="37"/>
  <c r="B571" i="37"/>
  <c r="N570" i="37"/>
  <c r="M570" i="37"/>
  <c r="L570" i="37"/>
  <c r="K570" i="37"/>
  <c r="J570" i="37"/>
  <c r="I570" i="37"/>
  <c r="H570" i="37"/>
  <c r="G570" i="37"/>
  <c r="O570" i="37" s="1"/>
  <c r="F570" i="37"/>
  <c r="E570" i="37"/>
  <c r="D570" i="37"/>
  <c r="C570" i="37"/>
  <c r="B570" i="37"/>
  <c r="N569" i="37"/>
  <c r="M569" i="37"/>
  <c r="L569" i="37"/>
  <c r="K569" i="37"/>
  <c r="J569" i="37"/>
  <c r="I569" i="37"/>
  <c r="H569" i="37"/>
  <c r="G569" i="37"/>
  <c r="F569" i="37"/>
  <c r="E569" i="37"/>
  <c r="D569" i="37"/>
  <c r="C569" i="37"/>
  <c r="B569" i="37"/>
  <c r="N568" i="37"/>
  <c r="M568" i="37"/>
  <c r="L568" i="37"/>
  <c r="K568" i="37"/>
  <c r="J568" i="37"/>
  <c r="I568" i="37"/>
  <c r="H568" i="37"/>
  <c r="G568" i="37"/>
  <c r="F568" i="37"/>
  <c r="E568" i="37"/>
  <c r="D568" i="37"/>
  <c r="C568" i="37"/>
  <c r="B568" i="37"/>
  <c r="N567" i="37"/>
  <c r="M567" i="37"/>
  <c r="L567" i="37"/>
  <c r="K567" i="37"/>
  <c r="J567" i="37"/>
  <c r="I567" i="37"/>
  <c r="H567" i="37"/>
  <c r="G567" i="37"/>
  <c r="F567" i="37"/>
  <c r="E567" i="37"/>
  <c r="D567" i="37"/>
  <c r="C567" i="37"/>
  <c r="B567" i="37"/>
  <c r="N566" i="37"/>
  <c r="M566" i="37"/>
  <c r="L566" i="37"/>
  <c r="K566" i="37"/>
  <c r="J566" i="37"/>
  <c r="I566" i="37"/>
  <c r="H566" i="37"/>
  <c r="G566" i="37"/>
  <c r="F566" i="37"/>
  <c r="E566" i="37"/>
  <c r="D566" i="37"/>
  <c r="C566" i="37"/>
  <c r="B566" i="37"/>
  <c r="N565" i="37"/>
  <c r="M565" i="37"/>
  <c r="L565" i="37"/>
  <c r="K565" i="37"/>
  <c r="J565" i="37"/>
  <c r="I565" i="37"/>
  <c r="H565" i="37"/>
  <c r="G565" i="37"/>
  <c r="F565" i="37"/>
  <c r="E565" i="37"/>
  <c r="D565" i="37"/>
  <c r="C565" i="37"/>
  <c r="B565" i="37"/>
  <c r="N564" i="37"/>
  <c r="M564" i="37"/>
  <c r="L564" i="37"/>
  <c r="K564" i="37"/>
  <c r="J564" i="37"/>
  <c r="I564" i="37"/>
  <c r="H564" i="37"/>
  <c r="G564" i="37"/>
  <c r="F564" i="37"/>
  <c r="E564" i="37"/>
  <c r="D564" i="37"/>
  <c r="C564" i="37"/>
  <c r="B564" i="37"/>
  <c r="N563" i="37"/>
  <c r="M563" i="37"/>
  <c r="L563" i="37"/>
  <c r="K563" i="37"/>
  <c r="J563" i="37"/>
  <c r="I563" i="37"/>
  <c r="H563" i="37"/>
  <c r="G563" i="37"/>
  <c r="F563" i="37"/>
  <c r="E563" i="37"/>
  <c r="D563" i="37"/>
  <c r="C563" i="37"/>
  <c r="B563" i="37"/>
  <c r="N562" i="37"/>
  <c r="M562" i="37"/>
  <c r="L562" i="37"/>
  <c r="K562" i="37"/>
  <c r="J562" i="37"/>
  <c r="I562" i="37"/>
  <c r="H562" i="37"/>
  <c r="G562" i="37"/>
  <c r="O562" i="37" s="1"/>
  <c r="F562" i="37"/>
  <c r="E562" i="37"/>
  <c r="D562" i="37"/>
  <c r="C562" i="37"/>
  <c r="B562" i="37"/>
  <c r="N561" i="37"/>
  <c r="M561" i="37"/>
  <c r="L561" i="37"/>
  <c r="K561" i="37"/>
  <c r="J561" i="37"/>
  <c r="I561" i="37"/>
  <c r="H561" i="37"/>
  <c r="G561" i="37"/>
  <c r="F561" i="37"/>
  <c r="E561" i="37"/>
  <c r="D561" i="37"/>
  <c r="O561" i="37" s="1"/>
  <c r="C561" i="37"/>
  <c r="B561" i="37"/>
  <c r="N560" i="37"/>
  <c r="M560" i="37"/>
  <c r="L560" i="37"/>
  <c r="K560" i="37"/>
  <c r="J560" i="37"/>
  <c r="I560" i="37"/>
  <c r="H560" i="37"/>
  <c r="G560" i="37"/>
  <c r="F560" i="37"/>
  <c r="E560" i="37"/>
  <c r="D560" i="37"/>
  <c r="C560" i="37"/>
  <c r="B560" i="37"/>
  <c r="N559" i="37"/>
  <c r="M559" i="37"/>
  <c r="L559" i="37"/>
  <c r="K559" i="37"/>
  <c r="J559" i="37"/>
  <c r="I559" i="37"/>
  <c r="H559" i="37"/>
  <c r="G559" i="37"/>
  <c r="F559" i="37"/>
  <c r="E559" i="37"/>
  <c r="D559" i="37"/>
  <c r="C559" i="37"/>
  <c r="B559" i="37"/>
  <c r="N558" i="37"/>
  <c r="M558" i="37"/>
  <c r="L558" i="37"/>
  <c r="K558" i="37"/>
  <c r="J558" i="37"/>
  <c r="I558" i="37"/>
  <c r="H558" i="37"/>
  <c r="G558" i="37"/>
  <c r="F558" i="37"/>
  <c r="E558" i="37"/>
  <c r="D558" i="37"/>
  <c r="C558" i="37"/>
  <c r="B558" i="37"/>
  <c r="N557" i="37"/>
  <c r="M557" i="37"/>
  <c r="L557" i="37"/>
  <c r="K557" i="37"/>
  <c r="J557" i="37"/>
  <c r="I557" i="37"/>
  <c r="H557" i="37"/>
  <c r="G557" i="37"/>
  <c r="F557" i="37"/>
  <c r="E557" i="37"/>
  <c r="D557" i="37"/>
  <c r="C557" i="37"/>
  <c r="B557" i="37"/>
  <c r="N556" i="37"/>
  <c r="M556" i="37"/>
  <c r="L556" i="37"/>
  <c r="K556" i="37"/>
  <c r="J556" i="37"/>
  <c r="I556" i="37"/>
  <c r="H556" i="37"/>
  <c r="G556" i="37"/>
  <c r="F556" i="37"/>
  <c r="E556" i="37"/>
  <c r="D556" i="37"/>
  <c r="C556" i="37"/>
  <c r="B556" i="37"/>
  <c r="N555" i="37"/>
  <c r="M555" i="37"/>
  <c r="L555" i="37"/>
  <c r="K555" i="37"/>
  <c r="J555" i="37"/>
  <c r="I555" i="37"/>
  <c r="H555" i="37"/>
  <c r="G555" i="37"/>
  <c r="F555" i="37"/>
  <c r="E555" i="37"/>
  <c r="D555" i="37"/>
  <c r="C555" i="37"/>
  <c r="B555" i="37"/>
  <c r="N554" i="37"/>
  <c r="M554" i="37"/>
  <c r="L554" i="37"/>
  <c r="K554" i="37"/>
  <c r="J554" i="37"/>
  <c r="I554" i="37"/>
  <c r="H554" i="37"/>
  <c r="G554" i="37"/>
  <c r="O554" i="37" s="1"/>
  <c r="F554" i="37"/>
  <c r="E554" i="37"/>
  <c r="D554" i="37"/>
  <c r="C554" i="37"/>
  <c r="B554" i="37"/>
  <c r="N553" i="37"/>
  <c r="M553" i="37"/>
  <c r="L553" i="37"/>
  <c r="K553" i="37"/>
  <c r="J553" i="37"/>
  <c r="I553" i="37"/>
  <c r="H553" i="37"/>
  <c r="G553" i="37"/>
  <c r="F553" i="37"/>
  <c r="E553" i="37"/>
  <c r="D553" i="37"/>
  <c r="O553" i="37" s="1"/>
  <c r="C553" i="37"/>
  <c r="B553" i="37"/>
  <c r="N552" i="37"/>
  <c r="M552" i="37"/>
  <c r="L552" i="37"/>
  <c r="K552" i="37"/>
  <c r="J552" i="37"/>
  <c r="I552" i="37"/>
  <c r="H552" i="37"/>
  <c r="G552" i="37"/>
  <c r="F552" i="37"/>
  <c r="E552" i="37"/>
  <c r="D552" i="37"/>
  <c r="C552" i="37"/>
  <c r="B552" i="37"/>
  <c r="N551" i="37"/>
  <c r="M551" i="37"/>
  <c r="L551" i="37"/>
  <c r="K551" i="37"/>
  <c r="J551" i="37"/>
  <c r="I551" i="37"/>
  <c r="H551" i="37"/>
  <c r="G551" i="37"/>
  <c r="F551" i="37"/>
  <c r="E551" i="37"/>
  <c r="D551" i="37"/>
  <c r="C551" i="37"/>
  <c r="B551" i="37"/>
  <c r="N550" i="37"/>
  <c r="M550" i="37"/>
  <c r="L550" i="37"/>
  <c r="K550" i="37"/>
  <c r="J550" i="37"/>
  <c r="I550" i="37"/>
  <c r="H550" i="37"/>
  <c r="G550" i="37"/>
  <c r="F550" i="37"/>
  <c r="E550" i="37"/>
  <c r="D550" i="37"/>
  <c r="C550" i="37"/>
  <c r="B550" i="37"/>
  <c r="N549" i="37"/>
  <c r="M549" i="37"/>
  <c r="L549" i="37"/>
  <c r="K549" i="37"/>
  <c r="J549" i="37"/>
  <c r="I549" i="37"/>
  <c r="H549" i="37"/>
  <c r="G549" i="37"/>
  <c r="F549" i="37"/>
  <c r="E549" i="37"/>
  <c r="D549" i="37"/>
  <c r="C549" i="37"/>
  <c r="B549" i="37"/>
  <c r="N548" i="37"/>
  <c r="M548" i="37"/>
  <c r="L548" i="37"/>
  <c r="K548" i="37"/>
  <c r="J548" i="37"/>
  <c r="I548" i="37"/>
  <c r="H548" i="37"/>
  <c r="G548" i="37"/>
  <c r="F548" i="37"/>
  <c r="E548" i="37"/>
  <c r="D548" i="37"/>
  <c r="C548" i="37"/>
  <c r="B548" i="37"/>
  <c r="N547" i="37"/>
  <c r="M547" i="37"/>
  <c r="L547" i="37"/>
  <c r="K547" i="37"/>
  <c r="J547" i="37"/>
  <c r="I547" i="37"/>
  <c r="H547" i="37"/>
  <c r="G547" i="37"/>
  <c r="F547" i="37"/>
  <c r="E547" i="37"/>
  <c r="D547" i="37"/>
  <c r="C547" i="37"/>
  <c r="B547" i="37"/>
  <c r="N546" i="37"/>
  <c r="M546" i="37"/>
  <c r="L546" i="37"/>
  <c r="K546" i="37"/>
  <c r="J546" i="37"/>
  <c r="I546" i="37"/>
  <c r="H546" i="37"/>
  <c r="G546" i="37"/>
  <c r="O546" i="37" s="1"/>
  <c r="F546" i="37"/>
  <c r="E546" i="37"/>
  <c r="D546" i="37"/>
  <c r="C546" i="37"/>
  <c r="B546" i="37"/>
  <c r="N545" i="37"/>
  <c r="M545" i="37"/>
  <c r="L545" i="37"/>
  <c r="K545" i="37"/>
  <c r="J545" i="37"/>
  <c r="I545" i="37"/>
  <c r="H545" i="37"/>
  <c r="G545" i="37"/>
  <c r="F545" i="37"/>
  <c r="E545" i="37"/>
  <c r="D545" i="37"/>
  <c r="C545" i="37"/>
  <c r="B545" i="37"/>
  <c r="N544" i="37"/>
  <c r="M544" i="37"/>
  <c r="L544" i="37"/>
  <c r="K544" i="37"/>
  <c r="J544" i="37"/>
  <c r="I544" i="37"/>
  <c r="H544" i="37"/>
  <c r="G544" i="37"/>
  <c r="F544" i="37"/>
  <c r="E544" i="37"/>
  <c r="D544" i="37"/>
  <c r="C544" i="37"/>
  <c r="B544" i="37"/>
  <c r="N543" i="37"/>
  <c r="M543" i="37"/>
  <c r="L543" i="37"/>
  <c r="K543" i="37"/>
  <c r="J543" i="37"/>
  <c r="I543" i="37"/>
  <c r="H543" i="37"/>
  <c r="G543" i="37"/>
  <c r="F543" i="37"/>
  <c r="E543" i="37"/>
  <c r="D543" i="37"/>
  <c r="C543" i="37"/>
  <c r="B543" i="37"/>
  <c r="N542" i="37"/>
  <c r="M542" i="37"/>
  <c r="L542" i="37"/>
  <c r="K542" i="37"/>
  <c r="J542" i="37"/>
  <c r="I542" i="37"/>
  <c r="H542" i="37"/>
  <c r="G542" i="37"/>
  <c r="F542" i="37"/>
  <c r="E542" i="37"/>
  <c r="D542" i="37"/>
  <c r="C542" i="37"/>
  <c r="B542" i="37"/>
  <c r="N541" i="37"/>
  <c r="M541" i="37"/>
  <c r="L541" i="37"/>
  <c r="K541" i="37"/>
  <c r="J541" i="37"/>
  <c r="I541" i="37"/>
  <c r="H541" i="37"/>
  <c r="G541" i="37"/>
  <c r="F541" i="37"/>
  <c r="E541" i="37"/>
  <c r="D541" i="37"/>
  <c r="C541" i="37"/>
  <c r="B541" i="37"/>
  <c r="N540" i="37"/>
  <c r="M540" i="37"/>
  <c r="L540" i="37"/>
  <c r="K540" i="37"/>
  <c r="J540" i="37"/>
  <c r="I540" i="37"/>
  <c r="H540" i="37"/>
  <c r="G540" i="37"/>
  <c r="F540" i="37"/>
  <c r="E540" i="37"/>
  <c r="D540" i="37"/>
  <c r="C540" i="37"/>
  <c r="B540" i="37"/>
  <c r="N539" i="37"/>
  <c r="M539" i="37"/>
  <c r="L539" i="37"/>
  <c r="K539" i="37"/>
  <c r="J539" i="37"/>
  <c r="I539" i="37"/>
  <c r="H539" i="37"/>
  <c r="G539" i="37"/>
  <c r="F539" i="37"/>
  <c r="E539" i="37"/>
  <c r="D539" i="37"/>
  <c r="C539" i="37"/>
  <c r="B539" i="37"/>
  <c r="N538" i="37"/>
  <c r="M538" i="37"/>
  <c r="L538" i="37"/>
  <c r="K538" i="37"/>
  <c r="J538" i="37"/>
  <c r="I538" i="37"/>
  <c r="H538" i="37"/>
  <c r="G538" i="37"/>
  <c r="O538" i="37" s="1"/>
  <c r="F538" i="37"/>
  <c r="E538" i="37"/>
  <c r="D538" i="37"/>
  <c r="C538" i="37"/>
  <c r="B538" i="37"/>
  <c r="N537" i="37"/>
  <c r="M537" i="37"/>
  <c r="L537" i="37"/>
  <c r="K537" i="37"/>
  <c r="J537" i="37"/>
  <c r="I537" i="37"/>
  <c r="H537" i="37"/>
  <c r="G537" i="37"/>
  <c r="F537" i="37"/>
  <c r="E537" i="37"/>
  <c r="D537" i="37"/>
  <c r="C537" i="37"/>
  <c r="B537" i="37"/>
  <c r="N536" i="37"/>
  <c r="M536" i="37"/>
  <c r="L536" i="37"/>
  <c r="K536" i="37"/>
  <c r="J536" i="37"/>
  <c r="I536" i="37"/>
  <c r="H536" i="37"/>
  <c r="G536" i="37"/>
  <c r="F536" i="37"/>
  <c r="E536" i="37"/>
  <c r="D536" i="37"/>
  <c r="C536" i="37"/>
  <c r="B536" i="37"/>
  <c r="N535" i="37"/>
  <c r="M535" i="37"/>
  <c r="L535" i="37"/>
  <c r="K535" i="37"/>
  <c r="J535" i="37"/>
  <c r="I535" i="37"/>
  <c r="H535" i="37"/>
  <c r="G535" i="37"/>
  <c r="F535" i="37"/>
  <c r="E535" i="37"/>
  <c r="D535" i="37"/>
  <c r="C535" i="37"/>
  <c r="B535" i="37"/>
  <c r="N534" i="37"/>
  <c r="M534" i="37"/>
  <c r="L534" i="37"/>
  <c r="K534" i="37"/>
  <c r="J534" i="37"/>
  <c r="I534" i="37"/>
  <c r="H534" i="37"/>
  <c r="G534" i="37"/>
  <c r="F534" i="37"/>
  <c r="E534" i="37"/>
  <c r="D534" i="37"/>
  <c r="C534" i="37"/>
  <c r="B534" i="37"/>
  <c r="N533" i="37"/>
  <c r="M533" i="37"/>
  <c r="L533" i="37"/>
  <c r="K533" i="37"/>
  <c r="J533" i="37"/>
  <c r="I533" i="37"/>
  <c r="H533" i="37"/>
  <c r="G533" i="37"/>
  <c r="F533" i="37"/>
  <c r="E533" i="37"/>
  <c r="D533" i="37"/>
  <c r="C533" i="37"/>
  <c r="B533" i="37"/>
  <c r="N532" i="37"/>
  <c r="M532" i="37"/>
  <c r="L532" i="37"/>
  <c r="K532" i="37"/>
  <c r="J532" i="37"/>
  <c r="I532" i="37"/>
  <c r="H532" i="37"/>
  <c r="G532" i="37"/>
  <c r="F532" i="37"/>
  <c r="E532" i="37"/>
  <c r="D532" i="37"/>
  <c r="C532" i="37"/>
  <c r="B532" i="37"/>
  <c r="N531" i="37"/>
  <c r="M531" i="37"/>
  <c r="L531" i="37"/>
  <c r="K531" i="37"/>
  <c r="J531" i="37"/>
  <c r="I531" i="37"/>
  <c r="H531" i="37"/>
  <c r="G531" i="37"/>
  <c r="F531" i="37"/>
  <c r="E531" i="37"/>
  <c r="D531" i="37"/>
  <c r="C531" i="37"/>
  <c r="B531" i="37"/>
  <c r="N530" i="37"/>
  <c r="M530" i="37"/>
  <c r="L530" i="37"/>
  <c r="K530" i="37"/>
  <c r="J530" i="37"/>
  <c r="I530" i="37"/>
  <c r="H530" i="37"/>
  <c r="G530" i="37"/>
  <c r="O530" i="37" s="1"/>
  <c r="F530" i="37"/>
  <c r="E530" i="37"/>
  <c r="D530" i="37"/>
  <c r="C530" i="37"/>
  <c r="B530" i="37"/>
  <c r="N529" i="37"/>
  <c r="M529" i="37"/>
  <c r="L529" i="37"/>
  <c r="K529" i="37"/>
  <c r="J529" i="37"/>
  <c r="I529" i="37"/>
  <c r="H529" i="37"/>
  <c r="G529" i="37"/>
  <c r="F529" i="37"/>
  <c r="E529" i="37"/>
  <c r="D529" i="37"/>
  <c r="O529" i="37" s="1"/>
  <c r="C529" i="37"/>
  <c r="B529" i="37"/>
  <c r="N528" i="37"/>
  <c r="M528" i="37"/>
  <c r="L528" i="37"/>
  <c r="K528" i="37"/>
  <c r="J528" i="37"/>
  <c r="I528" i="37"/>
  <c r="H528" i="37"/>
  <c r="G528" i="37"/>
  <c r="F528" i="37"/>
  <c r="E528" i="37"/>
  <c r="D528" i="37"/>
  <c r="C528" i="37"/>
  <c r="B528" i="37"/>
  <c r="N527" i="37"/>
  <c r="M527" i="37"/>
  <c r="L527" i="37"/>
  <c r="K527" i="37"/>
  <c r="J527" i="37"/>
  <c r="I527" i="37"/>
  <c r="H527" i="37"/>
  <c r="G527" i="37"/>
  <c r="F527" i="37"/>
  <c r="E527" i="37"/>
  <c r="D527" i="37"/>
  <c r="C527" i="37"/>
  <c r="B527" i="37"/>
  <c r="N526" i="37"/>
  <c r="M526" i="37"/>
  <c r="L526" i="37"/>
  <c r="K526" i="37"/>
  <c r="J526" i="37"/>
  <c r="I526" i="37"/>
  <c r="H526" i="37"/>
  <c r="G526" i="37"/>
  <c r="F526" i="37"/>
  <c r="E526" i="37"/>
  <c r="D526" i="37"/>
  <c r="C526" i="37"/>
  <c r="B526" i="37"/>
  <c r="N525" i="37"/>
  <c r="M525" i="37"/>
  <c r="L525" i="37"/>
  <c r="K525" i="37"/>
  <c r="J525" i="37"/>
  <c r="I525" i="37"/>
  <c r="H525" i="37"/>
  <c r="G525" i="37"/>
  <c r="F525" i="37"/>
  <c r="E525" i="37"/>
  <c r="D525" i="37"/>
  <c r="C525" i="37"/>
  <c r="B525" i="37"/>
  <c r="N524" i="37"/>
  <c r="M524" i="37"/>
  <c r="L524" i="37"/>
  <c r="K524" i="37"/>
  <c r="J524" i="37"/>
  <c r="I524" i="37"/>
  <c r="H524" i="37"/>
  <c r="G524" i="37"/>
  <c r="F524" i="37"/>
  <c r="E524" i="37"/>
  <c r="D524" i="37"/>
  <c r="C524" i="37"/>
  <c r="B524" i="37"/>
  <c r="N523" i="37"/>
  <c r="M523" i="37"/>
  <c r="L523" i="37"/>
  <c r="K523" i="37"/>
  <c r="J523" i="37"/>
  <c r="I523" i="37"/>
  <c r="H523" i="37"/>
  <c r="G523" i="37"/>
  <c r="F523" i="37"/>
  <c r="E523" i="37"/>
  <c r="D523" i="37"/>
  <c r="C523" i="37"/>
  <c r="B523" i="37"/>
  <c r="N522" i="37"/>
  <c r="M522" i="37"/>
  <c r="L522" i="37"/>
  <c r="K522" i="37"/>
  <c r="J522" i="37"/>
  <c r="I522" i="37"/>
  <c r="H522" i="37"/>
  <c r="G522" i="37"/>
  <c r="O522" i="37" s="1"/>
  <c r="F522" i="37"/>
  <c r="E522" i="37"/>
  <c r="D522" i="37"/>
  <c r="C522" i="37"/>
  <c r="B522" i="37"/>
  <c r="N521" i="37"/>
  <c r="M521" i="37"/>
  <c r="L521" i="37"/>
  <c r="K521" i="37"/>
  <c r="J521" i="37"/>
  <c r="I521" i="37"/>
  <c r="H521" i="37"/>
  <c r="G521" i="37"/>
  <c r="F521" i="37"/>
  <c r="E521" i="37"/>
  <c r="D521" i="37"/>
  <c r="O521" i="37" s="1"/>
  <c r="C521" i="37"/>
  <c r="B521" i="37"/>
  <c r="N520" i="37"/>
  <c r="M520" i="37"/>
  <c r="L520" i="37"/>
  <c r="K520" i="37"/>
  <c r="J520" i="37"/>
  <c r="I520" i="37"/>
  <c r="H520" i="37"/>
  <c r="G520" i="37"/>
  <c r="F520" i="37"/>
  <c r="E520" i="37"/>
  <c r="D520" i="37"/>
  <c r="C520" i="37"/>
  <c r="B520" i="37"/>
  <c r="N519" i="37"/>
  <c r="M519" i="37"/>
  <c r="L519" i="37"/>
  <c r="K519" i="37"/>
  <c r="J519" i="37"/>
  <c r="I519" i="37"/>
  <c r="H519" i="37"/>
  <c r="G519" i="37"/>
  <c r="F519" i="37"/>
  <c r="E519" i="37"/>
  <c r="D519" i="37"/>
  <c r="C519" i="37"/>
  <c r="B519" i="37"/>
  <c r="N518" i="37"/>
  <c r="M518" i="37"/>
  <c r="L518" i="37"/>
  <c r="K518" i="37"/>
  <c r="J518" i="37"/>
  <c r="I518" i="37"/>
  <c r="H518" i="37"/>
  <c r="G518" i="37"/>
  <c r="F518" i="37"/>
  <c r="E518" i="37"/>
  <c r="D518" i="37"/>
  <c r="C518" i="37"/>
  <c r="B518" i="37"/>
  <c r="N517" i="37"/>
  <c r="M517" i="37"/>
  <c r="L517" i="37"/>
  <c r="K517" i="37"/>
  <c r="J517" i="37"/>
  <c r="I517" i="37"/>
  <c r="H517" i="37"/>
  <c r="G517" i="37"/>
  <c r="F517" i="37"/>
  <c r="E517" i="37"/>
  <c r="D517" i="37"/>
  <c r="C517" i="37"/>
  <c r="B517" i="37"/>
  <c r="N516" i="37"/>
  <c r="M516" i="37"/>
  <c r="L516" i="37"/>
  <c r="K516" i="37"/>
  <c r="J516" i="37"/>
  <c r="I516" i="37"/>
  <c r="H516" i="37"/>
  <c r="G516" i="37"/>
  <c r="F516" i="37"/>
  <c r="E516" i="37"/>
  <c r="D516" i="37"/>
  <c r="C516" i="37"/>
  <c r="B516" i="37"/>
  <c r="N515" i="37"/>
  <c r="M515" i="37"/>
  <c r="L515" i="37"/>
  <c r="K515" i="37"/>
  <c r="J515" i="37"/>
  <c r="I515" i="37"/>
  <c r="H515" i="37"/>
  <c r="G515" i="37"/>
  <c r="F515" i="37"/>
  <c r="E515" i="37"/>
  <c r="D515" i="37"/>
  <c r="C515" i="37"/>
  <c r="B515" i="37"/>
  <c r="N514" i="37"/>
  <c r="M514" i="37"/>
  <c r="L514" i="37"/>
  <c r="K514" i="37"/>
  <c r="J514" i="37"/>
  <c r="I514" i="37"/>
  <c r="H514" i="37"/>
  <c r="G514" i="37"/>
  <c r="O514" i="37" s="1"/>
  <c r="F514" i="37"/>
  <c r="E514" i="37"/>
  <c r="D514" i="37"/>
  <c r="C514" i="37"/>
  <c r="B514" i="37"/>
  <c r="N513" i="37"/>
  <c r="M513" i="37"/>
  <c r="L513" i="37"/>
  <c r="K513" i="37"/>
  <c r="J513" i="37"/>
  <c r="I513" i="37"/>
  <c r="H513" i="37"/>
  <c r="G513" i="37"/>
  <c r="F513" i="37"/>
  <c r="E513" i="37"/>
  <c r="D513" i="37"/>
  <c r="C513" i="37"/>
  <c r="B513" i="37"/>
  <c r="N512" i="37"/>
  <c r="M512" i="37"/>
  <c r="L512" i="37"/>
  <c r="K512" i="37"/>
  <c r="J512" i="37"/>
  <c r="I512" i="37"/>
  <c r="H512" i="37"/>
  <c r="G512" i="37"/>
  <c r="F512" i="37"/>
  <c r="E512" i="37"/>
  <c r="D512" i="37"/>
  <c r="C512" i="37"/>
  <c r="B512" i="37"/>
  <c r="N511" i="37"/>
  <c r="M511" i="37"/>
  <c r="L511" i="37"/>
  <c r="K511" i="37"/>
  <c r="J511" i="37"/>
  <c r="I511" i="37"/>
  <c r="H511" i="37"/>
  <c r="G511" i="37"/>
  <c r="F511" i="37"/>
  <c r="E511" i="37"/>
  <c r="D511" i="37"/>
  <c r="C511" i="37"/>
  <c r="B511" i="37"/>
  <c r="N510" i="37"/>
  <c r="M510" i="37"/>
  <c r="L510" i="37"/>
  <c r="K510" i="37"/>
  <c r="J510" i="37"/>
  <c r="I510" i="37"/>
  <c r="H510" i="37"/>
  <c r="G510" i="37"/>
  <c r="F510" i="37"/>
  <c r="E510" i="37"/>
  <c r="D510" i="37"/>
  <c r="C510" i="37"/>
  <c r="B510" i="37"/>
  <c r="N509" i="37"/>
  <c r="M509" i="37"/>
  <c r="L509" i="37"/>
  <c r="K509" i="37"/>
  <c r="J509" i="37"/>
  <c r="I509" i="37"/>
  <c r="H509" i="37"/>
  <c r="G509" i="37"/>
  <c r="F509" i="37"/>
  <c r="E509" i="37"/>
  <c r="D509" i="37"/>
  <c r="C509" i="37"/>
  <c r="B509" i="37"/>
  <c r="N508" i="37"/>
  <c r="M508" i="37"/>
  <c r="L508" i="37"/>
  <c r="K508" i="37"/>
  <c r="J508" i="37"/>
  <c r="I508" i="37"/>
  <c r="H508" i="37"/>
  <c r="G508" i="37"/>
  <c r="F508" i="37"/>
  <c r="E508" i="37"/>
  <c r="D508" i="37"/>
  <c r="C508" i="37"/>
  <c r="B508" i="37"/>
  <c r="N507" i="37"/>
  <c r="M507" i="37"/>
  <c r="L507" i="37"/>
  <c r="K507" i="37"/>
  <c r="J507" i="37"/>
  <c r="I507" i="37"/>
  <c r="H507" i="37"/>
  <c r="G507" i="37"/>
  <c r="F507" i="37"/>
  <c r="E507" i="37"/>
  <c r="D507" i="37"/>
  <c r="C507" i="37"/>
  <c r="B507" i="37"/>
  <c r="N506" i="37"/>
  <c r="M506" i="37"/>
  <c r="L506" i="37"/>
  <c r="K506" i="37"/>
  <c r="J506" i="37"/>
  <c r="I506" i="37"/>
  <c r="H506" i="37"/>
  <c r="G506" i="37"/>
  <c r="O506" i="37" s="1"/>
  <c r="F506" i="37"/>
  <c r="E506" i="37"/>
  <c r="D506" i="37"/>
  <c r="C506" i="37"/>
  <c r="B506" i="37"/>
  <c r="N505" i="37"/>
  <c r="M505" i="37"/>
  <c r="L505" i="37"/>
  <c r="K505" i="37"/>
  <c r="J505" i="37"/>
  <c r="I505" i="37"/>
  <c r="H505" i="37"/>
  <c r="G505" i="37"/>
  <c r="F505" i="37"/>
  <c r="E505" i="37"/>
  <c r="D505" i="37"/>
  <c r="C505" i="37"/>
  <c r="B505" i="37"/>
  <c r="N504" i="37"/>
  <c r="M504" i="37"/>
  <c r="L504" i="37"/>
  <c r="K504" i="37"/>
  <c r="J504" i="37"/>
  <c r="I504" i="37"/>
  <c r="H504" i="37"/>
  <c r="G504" i="37"/>
  <c r="F504" i="37"/>
  <c r="E504" i="37"/>
  <c r="D504" i="37"/>
  <c r="C504" i="37"/>
  <c r="B504" i="37"/>
  <c r="N503" i="37"/>
  <c r="M503" i="37"/>
  <c r="L503" i="37"/>
  <c r="K503" i="37"/>
  <c r="J503" i="37"/>
  <c r="I503" i="37"/>
  <c r="H503" i="37"/>
  <c r="G503" i="37"/>
  <c r="F503" i="37"/>
  <c r="E503" i="37"/>
  <c r="D503" i="37"/>
  <c r="C503" i="37"/>
  <c r="B503" i="37"/>
  <c r="N502" i="37"/>
  <c r="M502" i="37"/>
  <c r="L502" i="37"/>
  <c r="K502" i="37"/>
  <c r="J502" i="37"/>
  <c r="I502" i="37"/>
  <c r="H502" i="37"/>
  <c r="G502" i="37"/>
  <c r="F502" i="37"/>
  <c r="E502" i="37"/>
  <c r="D502" i="37"/>
  <c r="C502" i="37"/>
  <c r="B502" i="37"/>
  <c r="N501" i="37"/>
  <c r="M501" i="37"/>
  <c r="L501" i="37"/>
  <c r="K501" i="37"/>
  <c r="J501" i="37"/>
  <c r="I501" i="37"/>
  <c r="H501" i="37"/>
  <c r="G501" i="37"/>
  <c r="F501" i="37"/>
  <c r="E501" i="37"/>
  <c r="D501" i="37"/>
  <c r="C501" i="37"/>
  <c r="B501" i="37"/>
  <c r="N500" i="37"/>
  <c r="M500" i="37"/>
  <c r="L500" i="37"/>
  <c r="K500" i="37"/>
  <c r="J500" i="37"/>
  <c r="I500" i="37"/>
  <c r="H500" i="37"/>
  <c r="G500" i="37"/>
  <c r="F500" i="37"/>
  <c r="E500" i="37"/>
  <c r="D500" i="37"/>
  <c r="C500" i="37"/>
  <c r="B500" i="37"/>
  <c r="N499" i="37"/>
  <c r="M499" i="37"/>
  <c r="L499" i="37"/>
  <c r="K499" i="37"/>
  <c r="J499" i="37"/>
  <c r="I499" i="37"/>
  <c r="H499" i="37"/>
  <c r="G499" i="37"/>
  <c r="F499" i="37"/>
  <c r="E499" i="37"/>
  <c r="D499" i="37"/>
  <c r="C499" i="37"/>
  <c r="B499" i="37"/>
  <c r="N498" i="37"/>
  <c r="M498" i="37"/>
  <c r="L498" i="37"/>
  <c r="K498" i="37"/>
  <c r="J498" i="37"/>
  <c r="I498" i="37"/>
  <c r="H498" i="37"/>
  <c r="G498" i="37"/>
  <c r="O498" i="37" s="1"/>
  <c r="F498" i="37"/>
  <c r="E498" i="37"/>
  <c r="D498" i="37"/>
  <c r="C498" i="37"/>
  <c r="B498" i="37"/>
  <c r="N497" i="37"/>
  <c r="M497" i="37"/>
  <c r="L497" i="37"/>
  <c r="K497" i="37"/>
  <c r="J497" i="37"/>
  <c r="I497" i="37"/>
  <c r="H497" i="37"/>
  <c r="G497" i="37"/>
  <c r="F497" i="37"/>
  <c r="E497" i="37"/>
  <c r="D497" i="37"/>
  <c r="O497" i="37" s="1"/>
  <c r="C497" i="37"/>
  <c r="B497" i="37"/>
  <c r="N496" i="37"/>
  <c r="M496" i="37"/>
  <c r="L496" i="37"/>
  <c r="K496" i="37"/>
  <c r="J496" i="37"/>
  <c r="I496" i="37"/>
  <c r="H496" i="37"/>
  <c r="G496" i="37"/>
  <c r="F496" i="37"/>
  <c r="E496" i="37"/>
  <c r="D496" i="37"/>
  <c r="C496" i="37"/>
  <c r="B496" i="37"/>
  <c r="N495" i="37"/>
  <c r="M495" i="37"/>
  <c r="L495" i="37"/>
  <c r="K495" i="37"/>
  <c r="J495" i="37"/>
  <c r="I495" i="37"/>
  <c r="H495" i="37"/>
  <c r="G495" i="37"/>
  <c r="F495" i="37"/>
  <c r="E495" i="37"/>
  <c r="D495" i="37"/>
  <c r="C495" i="37"/>
  <c r="B495" i="37"/>
  <c r="N494" i="37"/>
  <c r="M494" i="37"/>
  <c r="L494" i="37"/>
  <c r="K494" i="37"/>
  <c r="J494" i="37"/>
  <c r="I494" i="37"/>
  <c r="H494" i="37"/>
  <c r="G494" i="37"/>
  <c r="F494" i="37"/>
  <c r="E494" i="37"/>
  <c r="D494" i="37"/>
  <c r="C494" i="37"/>
  <c r="B494" i="37"/>
  <c r="N493" i="37"/>
  <c r="M493" i="37"/>
  <c r="L493" i="37"/>
  <c r="K493" i="37"/>
  <c r="J493" i="37"/>
  <c r="I493" i="37"/>
  <c r="H493" i="37"/>
  <c r="G493" i="37"/>
  <c r="F493" i="37"/>
  <c r="E493" i="37"/>
  <c r="D493" i="37"/>
  <c r="C493" i="37"/>
  <c r="B493" i="37"/>
  <c r="N492" i="37"/>
  <c r="M492" i="37"/>
  <c r="L492" i="37"/>
  <c r="K492" i="37"/>
  <c r="J492" i="37"/>
  <c r="I492" i="37"/>
  <c r="H492" i="37"/>
  <c r="G492" i="37"/>
  <c r="F492" i="37"/>
  <c r="E492" i="37"/>
  <c r="D492" i="37"/>
  <c r="C492" i="37"/>
  <c r="B492" i="37"/>
  <c r="N491" i="37"/>
  <c r="M491" i="37"/>
  <c r="L491" i="37"/>
  <c r="K491" i="37"/>
  <c r="J491" i="37"/>
  <c r="I491" i="37"/>
  <c r="H491" i="37"/>
  <c r="G491" i="37"/>
  <c r="F491" i="37"/>
  <c r="E491" i="37"/>
  <c r="D491" i="37"/>
  <c r="C491" i="37"/>
  <c r="B491" i="37"/>
  <c r="N490" i="37"/>
  <c r="M490" i="37"/>
  <c r="L490" i="37"/>
  <c r="K490" i="37"/>
  <c r="J490" i="37"/>
  <c r="I490" i="37"/>
  <c r="H490" i="37"/>
  <c r="G490" i="37"/>
  <c r="O490" i="37" s="1"/>
  <c r="F490" i="37"/>
  <c r="E490" i="37"/>
  <c r="D490" i="37"/>
  <c r="C490" i="37"/>
  <c r="B490" i="37"/>
  <c r="N489" i="37"/>
  <c r="M489" i="37"/>
  <c r="L489" i="37"/>
  <c r="K489" i="37"/>
  <c r="J489" i="37"/>
  <c r="I489" i="37"/>
  <c r="H489" i="37"/>
  <c r="G489" i="37"/>
  <c r="F489" i="37"/>
  <c r="E489" i="37"/>
  <c r="D489" i="37"/>
  <c r="O489" i="37" s="1"/>
  <c r="C489" i="37"/>
  <c r="B489" i="37"/>
  <c r="N488" i="37"/>
  <c r="M488" i="37"/>
  <c r="L488" i="37"/>
  <c r="K488" i="37"/>
  <c r="J488" i="37"/>
  <c r="I488" i="37"/>
  <c r="H488" i="37"/>
  <c r="G488" i="37"/>
  <c r="F488" i="37"/>
  <c r="E488" i="37"/>
  <c r="D488" i="37"/>
  <c r="C488" i="37"/>
  <c r="B488" i="37"/>
  <c r="N487" i="37"/>
  <c r="M487" i="37"/>
  <c r="L487" i="37"/>
  <c r="K487" i="37"/>
  <c r="J487" i="37"/>
  <c r="I487" i="37"/>
  <c r="H487" i="37"/>
  <c r="G487" i="37"/>
  <c r="F487" i="37"/>
  <c r="E487" i="37"/>
  <c r="D487" i="37"/>
  <c r="C487" i="37"/>
  <c r="B487" i="37"/>
  <c r="N486" i="37"/>
  <c r="M486" i="37"/>
  <c r="L486" i="37"/>
  <c r="K486" i="37"/>
  <c r="J486" i="37"/>
  <c r="I486" i="37"/>
  <c r="H486" i="37"/>
  <c r="G486" i="37"/>
  <c r="F486" i="37"/>
  <c r="E486" i="37"/>
  <c r="D486" i="37"/>
  <c r="C486" i="37"/>
  <c r="B486" i="37"/>
  <c r="N485" i="37"/>
  <c r="M485" i="37"/>
  <c r="L485" i="37"/>
  <c r="K485" i="37"/>
  <c r="J485" i="37"/>
  <c r="I485" i="37"/>
  <c r="H485" i="37"/>
  <c r="G485" i="37"/>
  <c r="F485" i="37"/>
  <c r="E485" i="37"/>
  <c r="D485" i="37"/>
  <c r="C485" i="37"/>
  <c r="B485" i="37"/>
  <c r="N484" i="37"/>
  <c r="M484" i="37"/>
  <c r="L484" i="37"/>
  <c r="K484" i="37"/>
  <c r="J484" i="37"/>
  <c r="I484" i="37"/>
  <c r="H484" i="37"/>
  <c r="G484" i="37"/>
  <c r="F484" i="37"/>
  <c r="E484" i="37"/>
  <c r="D484" i="37"/>
  <c r="C484" i="37"/>
  <c r="B484" i="37"/>
  <c r="N483" i="37"/>
  <c r="M483" i="37"/>
  <c r="L483" i="37"/>
  <c r="K483" i="37"/>
  <c r="J483" i="37"/>
  <c r="I483" i="37"/>
  <c r="H483" i="37"/>
  <c r="G483" i="37"/>
  <c r="F483" i="37"/>
  <c r="E483" i="37"/>
  <c r="D483" i="37"/>
  <c r="C483" i="37"/>
  <c r="B483" i="37"/>
  <c r="N482" i="37"/>
  <c r="M482" i="37"/>
  <c r="L482" i="37"/>
  <c r="K482" i="37"/>
  <c r="J482" i="37"/>
  <c r="I482" i="37"/>
  <c r="H482" i="37"/>
  <c r="G482" i="37"/>
  <c r="O482" i="37" s="1"/>
  <c r="F482" i="37"/>
  <c r="E482" i="37"/>
  <c r="D482" i="37"/>
  <c r="C482" i="37"/>
  <c r="B482" i="37"/>
  <c r="N481" i="37"/>
  <c r="M481" i="37"/>
  <c r="L481" i="37"/>
  <c r="K481" i="37"/>
  <c r="J481" i="37"/>
  <c r="I481" i="37"/>
  <c r="H481" i="37"/>
  <c r="G481" i="37"/>
  <c r="F481" i="37"/>
  <c r="E481" i="37"/>
  <c r="D481" i="37"/>
  <c r="C481" i="37"/>
  <c r="B481" i="37"/>
  <c r="N480" i="37"/>
  <c r="M480" i="37"/>
  <c r="L480" i="37"/>
  <c r="K480" i="37"/>
  <c r="J480" i="37"/>
  <c r="I480" i="37"/>
  <c r="H480" i="37"/>
  <c r="G480" i="37"/>
  <c r="F480" i="37"/>
  <c r="E480" i="37"/>
  <c r="D480" i="37"/>
  <c r="C480" i="37"/>
  <c r="B480" i="37"/>
  <c r="N479" i="37"/>
  <c r="M479" i="37"/>
  <c r="L479" i="37"/>
  <c r="K479" i="37"/>
  <c r="J479" i="37"/>
  <c r="I479" i="37"/>
  <c r="H479" i="37"/>
  <c r="G479" i="37"/>
  <c r="F479" i="37"/>
  <c r="E479" i="37"/>
  <c r="D479" i="37"/>
  <c r="C479" i="37"/>
  <c r="B479" i="37"/>
  <c r="N478" i="37"/>
  <c r="M478" i="37"/>
  <c r="L478" i="37"/>
  <c r="K478" i="37"/>
  <c r="J478" i="37"/>
  <c r="I478" i="37"/>
  <c r="H478" i="37"/>
  <c r="G478" i="37"/>
  <c r="F478" i="37"/>
  <c r="E478" i="37"/>
  <c r="D478" i="37"/>
  <c r="C478" i="37"/>
  <c r="B478" i="37"/>
  <c r="N477" i="37"/>
  <c r="M477" i="37"/>
  <c r="L477" i="37"/>
  <c r="K477" i="37"/>
  <c r="J477" i="37"/>
  <c r="I477" i="37"/>
  <c r="H477" i="37"/>
  <c r="G477" i="37"/>
  <c r="F477" i="37"/>
  <c r="E477" i="37"/>
  <c r="D477" i="37"/>
  <c r="C477" i="37"/>
  <c r="B477" i="37"/>
  <c r="N476" i="37"/>
  <c r="M476" i="37"/>
  <c r="L476" i="37"/>
  <c r="K476" i="37"/>
  <c r="J476" i="37"/>
  <c r="I476" i="37"/>
  <c r="H476" i="37"/>
  <c r="G476" i="37"/>
  <c r="F476" i="37"/>
  <c r="E476" i="37"/>
  <c r="D476" i="37"/>
  <c r="C476" i="37"/>
  <c r="B476" i="37"/>
  <c r="N475" i="37"/>
  <c r="M475" i="37"/>
  <c r="L475" i="37"/>
  <c r="K475" i="37"/>
  <c r="J475" i="37"/>
  <c r="I475" i="37"/>
  <c r="H475" i="37"/>
  <c r="G475" i="37"/>
  <c r="F475" i="37"/>
  <c r="E475" i="37"/>
  <c r="D475" i="37"/>
  <c r="C475" i="37"/>
  <c r="B475" i="37"/>
  <c r="N474" i="37"/>
  <c r="M474" i="37"/>
  <c r="L474" i="37"/>
  <c r="K474" i="37"/>
  <c r="J474" i="37"/>
  <c r="I474" i="37"/>
  <c r="H474" i="37"/>
  <c r="G474" i="37"/>
  <c r="O474" i="37" s="1"/>
  <c r="F474" i="37"/>
  <c r="E474" i="37"/>
  <c r="D474" i="37"/>
  <c r="C474" i="37"/>
  <c r="B474" i="37"/>
  <c r="N473" i="37"/>
  <c r="M473" i="37"/>
  <c r="L473" i="37"/>
  <c r="K473" i="37"/>
  <c r="J473" i="37"/>
  <c r="I473" i="37"/>
  <c r="H473" i="37"/>
  <c r="G473" i="37"/>
  <c r="F473" i="37"/>
  <c r="E473" i="37"/>
  <c r="D473" i="37"/>
  <c r="C473" i="37"/>
  <c r="B473" i="37"/>
  <c r="N472" i="37"/>
  <c r="M472" i="37"/>
  <c r="L472" i="37"/>
  <c r="K472" i="37"/>
  <c r="J472" i="37"/>
  <c r="I472" i="37"/>
  <c r="H472" i="37"/>
  <c r="G472" i="37"/>
  <c r="F472" i="37"/>
  <c r="E472" i="37"/>
  <c r="D472" i="37"/>
  <c r="C472" i="37"/>
  <c r="B472" i="37"/>
  <c r="N471" i="37"/>
  <c r="M471" i="37"/>
  <c r="L471" i="37"/>
  <c r="K471" i="37"/>
  <c r="J471" i="37"/>
  <c r="I471" i="37"/>
  <c r="H471" i="37"/>
  <c r="G471" i="37"/>
  <c r="F471" i="37"/>
  <c r="E471" i="37"/>
  <c r="D471" i="37"/>
  <c r="C471" i="37"/>
  <c r="B471" i="37"/>
  <c r="N470" i="37"/>
  <c r="M470" i="37"/>
  <c r="L470" i="37"/>
  <c r="K470" i="37"/>
  <c r="J470" i="37"/>
  <c r="I470" i="37"/>
  <c r="H470" i="37"/>
  <c r="G470" i="37"/>
  <c r="F470" i="37"/>
  <c r="E470" i="37"/>
  <c r="D470" i="37"/>
  <c r="C470" i="37"/>
  <c r="B470" i="37"/>
  <c r="N469" i="37"/>
  <c r="M469" i="37"/>
  <c r="L469" i="37"/>
  <c r="K469" i="37"/>
  <c r="J469" i="37"/>
  <c r="I469" i="37"/>
  <c r="H469" i="37"/>
  <c r="G469" i="37"/>
  <c r="F469" i="37"/>
  <c r="E469" i="37"/>
  <c r="D469" i="37"/>
  <c r="C469" i="37"/>
  <c r="B469" i="37"/>
  <c r="N468" i="37"/>
  <c r="M468" i="37"/>
  <c r="L468" i="37"/>
  <c r="K468" i="37"/>
  <c r="J468" i="37"/>
  <c r="I468" i="37"/>
  <c r="H468" i="37"/>
  <c r="G468" i="37"/>
  <c r="F468" i="37"/>
  <c r="E468" i="37"/>
  <c r="D468" i="37"/>
  <c r="C468" i="37"/>
  <c r="B468" i="37"/>
  <c r="N467" i="37"/>
  <c r="M467" i="37"/>
  <c r="L467" i="37"/>
  <c r="K467" i="37"/>
  <c r="J467" i="37"/>
  <c r="I467" i="37"/>
  <c r="H467" i="37"/>
  <c r="G467" i="37"/>
  <c r="F467" i="37"/>
  <c r="E467" i="37"/>
  <c r="D467" i="37"/>
  <c r="C467" i="37"/>
  <c r="B467" i="37"/>
  <c r="N466" i="37"/>
  <c r="M466" i="37"/>
  <c r="L466" i="37"/>
  <c r="K466" i="37"/>
  <c r="J466" i="37"/>
  <c r="I466" i="37"/>
  <c r="H466" i="37"/>
  <c r="G466" i="37"/>
  <c r="O466" i="37" s="1"/>
  <c r="F466" i="37"/>
  <c r="E466" i="37"/>
  <c r="D466" i="37"/>
  <c r="C466" i="37"/>
  <c r="B466" i="37"/>
  <c r="N465" i="37"/>
  <c r="M465" i="37"/>
  <c r="L465" i="37"/>
  <c r="K465" i="37"/>
  <c r="J465" i="37"/>
  <c r="I465" i="37"/>
  <c r="H465" i="37"/>
  <c r="G465" i="37"/>
  <c r="F465" i="37"/>
  <c r="E465" i="37"/>
  <c r="D465" i="37"/>
  <c r="O465" i="37" s="1"/>
  <c r="C465" i="37"/>
  <c r="B465" i="37"/>
  <c r="N464" i="37"/>
  <c r="M464" i="37"/>
  <c r="L464" i="37"/>
  <c r="K464" i="37"/>
  <c r="J464" i="37"/>
  <c r="I464" i="37"/>
  <c r="H464" i="37"/>
  <c r="G464" i="37"/>
  <c r="F464" i="37"/>
  <c r="E464" i="37"/>
  <c r="D464" i="37"/>
  <c r="C464" i="37"/>
  <c r="B464" i="37"/>
  <c r="N463" i="37"/>
  <c r="M463" i="37"/>
  <c r="L463" i="37"/>
  <c r="K463" i="37"/>
  <c r="J463" i="37"/>
  <c r="I463" i="37"/>
  <c r="H463" i="37"/>
  <c r="G463" i="37"/>
  <c r="F463" i="37"/>
  <c r="E463" i="37"/>
  <c r="D463" i="37"/>
  <c r="C463" i="37"/>
  <c r="B463" i="37"/>
  <c r="N462" i="37"/>
  <c r="M462" i="37"/>
  <c r="L462" i="37"/>
  <c r="K462" i="37"/>
  <c r="J462" i="37"/>
  <c r="I462" i="37"/>
  <c r="H462" i="37"/>
  <c r="G462" i="37"/>
  <c r="F462" i="37"/>
  <c r="E462" i="37"/>
  <c r="D462" i="37"/>
  <c r="C462" i="37"/>
  <c r="B462" i="37"/>
  <c r="N461" i="37"/>
  <c r="M461" i="37"/>
  <c r="L461" i="37"/>
  <c r="K461" i="37"/>
  <c r="J461" i="37"/>
  <c r="I461" i="37"/>
  <c r="H461" i="37"/>
  <c r="G461" i="37"/>
  <c r="F461" i="37"/>
  <c r="E461" i="37"/>
  <c r="D461" i="37"/>
  <c r="C461" i="37"/>
  <c r="B461" i="37"/>
  <c r="N460" i="37"/>
  <c r="M460" i="37"/>
  <c r="L460" i="37"/>
  <c r="K460" i="37"/>
  <c r="J460" i="37"/>
  <c r="I460" i="37"/>
  <c r="H460" i="37"/>
  <c r="G460" i="37"/>
  <c r="F460" i="37"/>
  <c r="E460" i="37"/>
  <c r="D460" i="37"/>
  <c r="C460" i="37"/>
  <c r="B460" i="37"/>
  <c r="N459" i="37"/>
  <c r="M459" i="37"/>
  <c r="L459" i="37"/>
  <c r="K459" i="37"/>
  <c r="J459" i="37"/>
  <c r="I459" i="37"/>
  <c r="H459" i="37"/>
  <c r="G459" i="37"/>
  <c r="F459" i="37"/>
  <c r="E459" i="37"/>
  <c r="D459" i="37"/>
  <c r="C459" i="37"/>
  <c r="B459" i="37"/>
  <c r="N458" i="37"/>
  <c r="M458" i="37"/>
  <c r="L458" i="37"/>
  <c r="K458" i="37"/>
  <c r="J458" i="37"/>
  <c r="I458" i="37"/>
  <c r="H458" i="37"/>
  <c r="G458" i="37"/>
  <c r="O458" i="37" s="1"/>
  <c r="F458" i="37"/>
  <c r="E458" i="37"/>
  <c r="D458" i="37"/>
  <c r="C458" i="37"/>
  <c r="B458" i="37"/>
  <c r="N457" i="37"/>
  <c r="M457" i="37"/>
  <c r="L457" i="37"/>
  <c r="K457" i="37"/>
  <c r="J457" i="37"/>
  <c r="I457" i="37"/>
  <c r="H457" i="37"/>
  <c r="G457" i="37"/>
  <c r="F457" i="37"/>
  <c r="E457" i="37"/>
  <c r="D457" i="37"/>
  <c r="O457" i="37" s="1"/>
  <c r="C457" i="37"/>
  <c r="B457" i="37"/>
  <c r="N456" i="37"/>
  <c r="M456" i="37"/>
  <c r="L456" i="37"/>
  <c r="K456" i="37"/>
  <c r="J456" i="37"/>
  <c r="I456" i="37"/>
  <c r="H456" i="37"/>
  <c r="G456" i="37"/>
  <c r="F456" i="37"/>
  <c r="E456" i="37"/>
  <c r="D456" i="37"/>
  <c r="C456" i="37"/>
  <c r="B456" i="37"/>
  <c r="N455" i="37"/>
  <c r="M455" i="37"/>
  <c r="L455" i="37"/>
  <c r="K455" i="37"/>
  <c r="J455" i="37"/>
  <c r="I455" i="37"/>
  <c r="H455" i="37"/>
  <c r="G455" i="37"/>
  <c r="F455" i="37"/>
  <c r="E455" i="37"/>
  <c r="D455" i="37"/>
  <c r="C455" i="37"/>
  <c r="B455" i="37"/>
  <c r="N454" i="37"/>
  <c r="M454" i="37"/>
  <c r="L454" i="37"/>
  <c r="K454" i="37"/>
  <c r="J454" i="37"/>
  <c r="I454" i="37"/>
  <c r="H454" i="37"/>
  <c r="G454" i="37"/>
  <c r="F454" i="37"/>
  <c r="E454" i="37"/>
  <c r="D454" i="37"/>
  <c r="C454" i="37"/>
  <c r="B454" i="37"/>
  <c r="N453" i="37"/>
  <c r="M453" i="37"/>
  <c r="L453" i="37"/>
  <c r="K453" i="37"/>
  <c r="J453" i="37"/>
  <c r="I453" i="37"/>
  <c r="H453" i="37"/>
  <c r="G453" i="37"/>
  <c r="F453" i="37"/>
  <c r="E453" i="37"/>
  <c r="D453" i="37"/>
  <c r="C453" i="37"/>
  <c r="B453" i="37"/>
  <c r="N452" i="37"/>
  <c r="M452" i="37"/>
  <c r="L452" i="37"/>
  <c r="K452" i="37"/>
  <c r="J452" i="37"/>
  <c r="I452" i="37"/>
  <c r="H452" i="37"/>
  <c r="G452" i="37"/>
  <c r="F452" i="37"/>
  <c r="E452" i="37"/>
  <c r="D452" i="37"/>
  <c r="C452" i="37"/>
  <c r="B452" i="37"/>
  <c r="N451" i="37"/>
  <c r="M451" i="37"/>
  <c r="L451" i="37"/>
  <c r="K451" i="37"/>
  <c r="J451" i="37"/>
  <c r="I451" i="37"/>
  <c r="H451" i="37"/>
  <c r="G451" i="37"/>
  <c r="F451" i="37"/>
  <c r="E451" i="37"/>
  <c r="D451" i="37"/>
  <c r="C451" i="37"/>
  <c r="B451" i="37"/>
  <c r="N450" i="37"/>
  <c r="M450" i="37"/>
  <c r="L450" i="37"/>
  <c r="K450" i="37"/>
  <c r="J450" i="37"/>
  <c r="I450" i="37"/>
  <c r="H450" i="37"/>
  <c r="G450" i="37"/>
  <c r="O450" i="37" s="1"/>
  <c r="F450" i="37"/>
  <c r="E450" i="37"/>
  <c r="D450" i="37"/>
  <c r="C450" i="37"/>
  <c r="B450" i="37"/>
  <c r="N449" i="37"/>
  <c r="M449" i="37"/>
  <c r="L449" i="37"/>
  <c r="K449" i="37"/>
  <c r="J449" i="37"/>
  <c r="I449" i="37"/>
  <c r="H449" i="37"/>
  <c r="G449" i="37"/>
  <c r="F449" i="37"/>
  <c r="E449" i="37"/>
  <c r="D449" i="37"/>
  <c r="C449" i="37"/>
  <c r="B449" i="37"/>
  <c r="N448" i="37"/>
  <c r="M448" i="37"/>
  <c r="L448" i="37"/>
  <c r="K448" i="37"/>
  <c r="J448" i="37"/>
  <c r="I448" i="37"/>
  <c r="H448" i="37"/>
  <c r="G448" i="37"/>
  <c r="F448" i="37"/>
  <c r="E448" i="37"/>
  <c r="D448" i="37"/>
  <c r="C448" i="37"/>
  <c r="B448" i="37"/>
  <c r="N447" i="37"/>
  <c r="M447" i="37"/>
  <c r="L447" i="37"/>
  <c r="K447" i="37"/>
  <c r="J447" i="37"/>
  <c r="I447" i="37"/>
  <c r="H447" i="37"/>
  <c r="G447" i="37"/>
  <c r="F447" i="37"/>
  <c r="E447" i="37"/>
  <c r="D447" i="37"/>
  <c r="C447" i="37"/>
  <c r="B447" i="37"/>
  <c r="N446" i="37"/>
  <c r="M446" i="37"/>
  <c r="L446" i="37"/>
  <c r="K446" i="37"/>
  <c r="J446" i="37"/>
  <c r="I446" i="37"/>
  <c r="H446" i="37"/>
  <c r="G446" i="37"/>
  <c r="F446" i="37"/>
  <c r="E446" i="37"/>
  <c r="D446" i="37"/>
  <c r="C446" i="37"/>
  <c r="B446" i="37"/>
  <c r="N445" i="37"/>
  <c r="M445" i="37"/>
  <c r="L445" i="37"/>
  <c r="K445" i="37"/>
  <c r="J445" i="37"/>
  <c r="I445" i="37"/>
  <c r="H445" i="37"/>
  <c r="G445" i="37"/>
  <c r="F445" i="37"/>
  <c r="E445" i="37"/>
  <c r="D445" i="37"/>
  <c r="C445" i="37"/>
  <c r="B445" i="37"/>
  <c r="N444" i="37"/>
  <c r="M444" i="37"/>
  <c r="L444" i="37"/>
  <c r="K444" i="37"/>
  <c r="J444" i="37"/>
  <c r="I444" i="37"/>
  <c r="H444" i="37"/>
  <c r="G444" i="37"/>
  <c r="F444" i="37"/>
  <c r="E444" i="37"/>
  <c r="D444" i="37"/>
  <c r="C444" i="37"/>
  <c r="B444" i="37"/>
  <c r="N443" i="37"/>
  <c r="M443" i="37"/>
  <c r="L443" i="37"/>
  <c r="K443" i="37"/>
  <c r="J443" i="37"/>
  <c r="I443" i="37"/>
  <c r="H443" i="37"/>
  <c r="G443" i="37"/>
  <c r="F443" i="37"/>
  <c r="E443" i="37"/>
  <c r="D443" i="37"/>
  <c r="C443" i="37"/>
  <c r="B443" i="37"/>
  <c r="N442" i="37"/>
  <c r="M442" i="37"/>
  <c r="L442" i="37"/>
  <c r="K442" i="37"/>
  <c r="J442" i="37"/>
  <c r="I442" i="37"/>
  <c r="H442" i="37"/>
  <c r="G442" i="37"/>
  <c r="O442" i="37" s="1"/>
  <c r="F442" i="37"/>
  <c r="E442" i="37"/>
  <c r="D442" i="37"/>
  <c r="C442" i="37"/>
  <c r="B442" i="37"/>
  <c r="N441" i="37"/>
  <c r="M441" i="37"/>
  <c r="L441" i="37"/>
  <c r="K441" i="37"/>
  <c r="J441" i="37"/>
  <c r="I441" i="37"/>
  <c r="H441" i="37"/>
  <c r="G441" i="37"/>
  <c r="F441" i="37"/>
  <c r="E441" i="37"/>
  <c r="D441" i="37"/>
  <c r="C441" i="37"/>
  <c r="B441" i="37"/>
  <c r="N440" i="37"/>
  <c r="M440" i="37"/>
  <c r="L440" i="37"/>
  <c r="K440" i="37"/>
  <c r="J440" i="37"/>
  <c r="I440" i="37"/>
  <c r="H440" i="37"/>
  <c r="G440" i="37"/>
  <c r="F440" i="37"/>
  <c r="E440" i="37"/>
  <c r="D440" i="37"/>
  <c r="C440" i="37"/>
  <c r="B440" i="37"/>
  <c r="N439" i="37"/>
  <c r="M439" i="37"/>
  <c r="L439" i="37"/>
  <c r="K439" i="37"/>
  <c r="J439" i="37"/>
  <c r="I439" i="37"/>
  <c r="H439" i="37"/>
  <c r="G439" i="37"/>
  <c r="F439" i="37"/>
  <c r="E439" i="37"/>
  <c r="D439" i="37"/>
  <c r="C439" i="37"/>
  <c r="B439" i="37"/>
  <c r="N438" i="37"/>
  <c r="M438" i="37"/>
  <c r="L438" i="37"/>
  <c r="K438" i="37"/>
  <c r="J438" i="37"/>
  <c r="I438" i="37"/>
  <c r="H438" i="37"/>
  <c r="G438" i="37"/>
  <c r="F438" i="37"/>
  <c r="E438" i="37"/>
  <c r="D438" i="37"/>
  <c r="C438" i="37"/>
  <c r="B438" i="37"/>
  <c r="N437" i="37"/>
  <c r="M437" i="37"/>
  <c r="L437" i="37"/>
  <c r="K437" i="37"/>
  <c r="J437" i="37"/>
  <c r="I437" i="37"/>
  <c r="H437" i="37"/>
  <c r="G437" i="37"/>
  <c r="F437" i="37"/>
  <c r="E437" i="37"/>
  <c r="D437" i="37"/>
  <c r="C437" i="37"/>
  <c r="B437" i="37"/>
  <c r="N436" i="37"/>
  <c r="M436" i="37"/>
  <c r="L436" i="37"/>
  <c r="K436" i="37"/>
  <c r="J436" i="37"/>
  <c r="I436" i="37"/>
  <c r="H436" i="37"/>
  <c r="G436" i="37"/>
  <c r="F436" i="37"/>
  <c r="E436" i="37"/>
  <c r="D436" i="37"/>
  <c r="C436" i="37"/>
  <c r="B436" i="37"/>
  <c r="N435" i="37"/>
  <c r="M435" i="37"/>
  <c r="L435" i="37"/>
  <c r="K435" i="37"/>
  <c r="J435" i="37"/>
  <c r="I435" i="37"/>
  <c r="H435" i="37"/>
  <c r="G435" i="37"/>
  <c r="F435" i="37"/>
  <c r="E435" i="37"/>
  <c r="D435" i="37"/>
  <c r="C435" i="37"/>
  <c r="B435" i="37"/>
  <c r="N434" i="37"/>
  <c r="M434" i="37"/>
  <c r="L434" i="37"/>
  <c r="K434" i="37"/>
  <c r="J434" i="37"/>
  <c r="I434" i="37"/>
  <c r="H434" i="37"/>
  <c r="G434" i="37"/>
  <c r="F434" i="37"/>
  <c r="E434" i="37"/>
  <c r="D434" i="37"/>
  <c r="C434" i="37"/>
  <c r="B434" i="37"/>
  <c r="N433" i="37"/>
  <c r="M433" i="37"/>
  <c r="L433" i="37"/>
  <c r="K433" i="37"/>
  <c r="J433" i="37"/>
  <c r="I433" i="37"/>
  <c r="H433" i="37"/>
  <c r="G433" i="37"/>
  <c r="F433" i="37"/>
  <c r="E433" i="37"/>
  <c r="D433" i="37"/>
  <c r="C433" i="37"/>
  <c r="B433" i="37"/>
  <c r="N432" i="37"/>
  <c r="M432" i="37"/>
  <c r="L432" i="37"/>
  <c r="K432" i="37"/>
  <c r="J432" i="37"/>
  <c r="I432" i="37"/>
  <c r="H432" i="37"/>
  <c r="G432" i="37"/>
  <c r="F432" i="37"/>
  <c r="E432" i="37"/>
  <c r="D432" i="37"/>
  <c r="C432" i="37"/>
  <c r="B432" i="37"/>
  <c r="N431" i="37"/>
  <c r="M431" i="37"/>
  <c r="L431" i="37"/>
  <c r="K431" i="37"/>
  <c r="J431" i="37"/>
  <c r="I431" i="37"/>
  <c r="H431" i="37"/>
  <c r="G431" i="37"/>
  <c r="F431" i="37"/>
  <c r="E431" i="37"/>
  <c r="D431" i="37"/>
  <c r="C431" i="37"/>
  <c r="B431" i="37"/>
  <c r="N430" i="37"/>
  <c r="M430" i="37"/>
  <c r="L430" i="37"/>
  <c r="K430" i="37"/>
  <c r="J430" i="37"/>
  <c r="I430" i="37"/>
  <c r="H430" i="37"/>
  <c r="G430" i="37"/>
  <c r="F430" i="37"/>
  <c r="E430" i="37"/>
  <c r="D430" i="37"/>
  <c r="C430" i="37"/>
  <c r="B430" i="37"/>
  <c r="N429" i="37"/>
  <c r="M429" i="37"/>
  <c r="L429" i="37"/>
  <c r="K429" i="37"/>
  <c r="J429" i="37"/>
  <c r="I429" i="37"/>
  <c r="H429" i="37"/>
  <c r="G429" i="37"/>
  <c r="F429" i="37"/>
  <c r="E429" i="37"/>
  <c r="D429" i="37"/>
  <c r="C429" i="37"/>
  <c r="B429" i="37"/>
  <c r="N428" i="37"/>
  <c r="M428" i="37"/>
  <c r="L428" i="37"/>
  <c r="K428" i="37"/>
  <c r="J428" i="37"/>
  <c r="I428" i="37"/>
  <c r="H428" i="37"/>
  <c r="G428" i="37"/>
  <c r="F428" i="37"/>
  <c r="E428" i="37"/>
  <c r="D428" i="37"/>
  <c r="C428" i="37"/>
  <c r="B428" i="37"/>
  <c r="N427" i="37"/>
  <c r="M427" i="37"/>
  <c r="L427" i="37"/>
  <c r="K427" i="37"/>
  <c r="J427" i="37"/>
  <c r="I427" i="37"/>
  <c r="H427" i="37"/>
  <c r="G427" i="37"/>
  <c r="F427" i="37"/>
  <c r="E427" i="37"/>
  <c r="D427" i="37"/>
  <c r="C427" i="37"/>
  <c r="B427" i="37"/>
  <c r="N426" i="37"/>
  <c r="M426" i="37"/>
  <c r="L426" i="37"/>
  <c r="K426" i="37"/>
  <c r="J426" i="37"/>
  <c r="I426" i="37"/>
  <c r="H426" i="37"/>
  <c r="G426" i="37"/>
  <c r="F426" i="37"/>
  <c r="E426" i="37"/>
  <c r="D426" i="37"/>
  <c r="C426" i="37"/>
  <c r="B426" i="37"/>
  <c r="N425" i="37"/>
  <c r="M425" i="37"/>
  <c r="L425" i="37"/>
  <c r="K425" i="37"/>
  <c r="J425" i="37"/>
  <c r="I425" i="37"/>
  <c r="H425" i="37"/>
  <c r="G425" i="37"/>
  <c r="F425" i="37"/>
  <c r="E425" i="37"/>
  <c r="D425" i="37"/>
  <c r="C425" i="37"/>
  <c r="B425" i="37"/>
  <c r="N424" i="37"/>
  <c r="M424" i="37"/>
  <c r="L424" i="37"/>
  <c r="K424" i="37"/>
  <c r="J424" i="37"/>
  <c r="I424" i="37"/>
  <c r="H424" i="37"/>
  <c r="G424" i="37"/>
  <c r="F424" i="37"/>
  <c r="E424" i="37"/>
  <c r="D424" i="37"/>
  <c r="C424" i="37"/>
  <c r="B424" i="37"/>
  <c r="N423" i="37"/>
  <c r="M423" i="37"/>
  <c r="L423" i="37"/>
  <c r="K423" i="37"/>
  <c r="J423" i="37"/>
  <c r="I423" i="37"/>
  <c r="H423" i="37"/>
  <c r="G423" i="37"/>
  <c r="F423" i="37"/>
  <c r="E423" i="37"/>
  <c r="D423" i="37"/>
  <c r="C423" i="37"/>
  <c r="B423" i="37"/>
  <c r="N422" i="37"/>
  <c r="M422" i="37"/>
  <c r="L422" i="37"/>
  <c r="K422" i="37"/>
  <c r="J422" i="37"/>
  <c r="I422" i="37"/>
  <c r="H422" i="37"/>
  <c r="G422" i="37"/>
  <c r="F422" i="37"/>
  <c r="E422" i="37"/>
  <c r="D422" i="37"/>
  <c r="C422" i="37"/>
  <c r="B422" i="37"/>
  <c r="N421" i="37"/>
  <c r="M421" i="37"/>
  <c r="L421" i="37"/>
  <c r="K421" i="37"/>
  <c r="J421" i="37"/>
  <c r="I421" i="37"/>
  <c r="H421" i="37"/>
  <c r="G421" i="37"/>
  <c r="F421" i="37"/>
  <c r="E421" i="37"/>
  <c r="D421" i="37"/>
  <c r="C421" i="37"/>
  <c r="B421" i="37"/>
  <c r="N420" i="37"/>
  <c r="M420" i="37"/>
  <c r="L420" i="37"/>
  <c r="K420" i="37"/>
  <c r="J420" i="37"/>
  <c r="I420" i="37"/>
  <c r="H420" i="37"/>
  <c r="G420" i="37"/>
  <c r="F420" i="37"/>
  <c r="E420" i="37"/>
  <c r="D420" i="37"/>
  <c r="C420" i="37"/>
  <c r="B420" i="37"/>
  <c r="N419" i="37"/>
  <c r="M419" i="37"/>
  <c r="L419" i="37"/>
  <c r="K419" i="37"/>
  <c r="J419" i="37"/>
  <c r="I419" i="37"/>
  <c r="H419" i="37"/>
  <c r="G419" i="37"/>
  <c r="F419" i="37"/>
  <c r="E419" i="37"/>
  <c r="D419" i="37"/>
  <c r="C419" i="37"/>
  <c r="B419" i="37"/>
  <c r="N418" i="37"/>
  <c r="M418" i="37"/>
  <c r="L418" i="37"/>
  <c r="K418" i="37"/>
  <c r="J418" i="37"/>
  <c r="I418" i="37"/>
  <c r="H418" i="37"/>
  <c r="G418" i="37"/>
  <c r="F418" i="37"/>
  <c r="E418" i="37"/>
  <c r="D418" i="37"/>
  <c r="C418" i="37"/>
  <c r="B418" i="37"/>
  <c r="N417" i="37"/>
  <c r="M417" i="37"/>
  <c r="L417" i="37"/>
  <c r="K417" i="37"/>
  <c r="J417" i="37"/>
  <c r="I417" i="37"/>
  <c r="H417" i="37"/>
  <c r="G417" i="37"/>
  <c r="F417" i="37"/>
  <c r="E417" i="37"/>
  <c r="D417" i="37"/>
  <c r="C417" i="37"/>
  <c r="B417" i="37"/>
  <c r="N416" i="37"/>
  <c r="M416" i="37"/>
  <c r="L416" i="37"/>
  <c r="K416" i="37"/>
  <c r="J416" i="37"/>
  <c r="I416" i="37"/>
  <c r="H416" i="37"/>
  <c r="G416" i="37"/>
  <c r="F416" i="37"/>
  <c r="E416" i="37"/>
  <c r="D416" i="37"/>
  <c r="C416" i="37"/>
  <c r="B416" i="37"/>
  <c r="N415" i="37"/>
  <c r="M415" i="37"/>
  <c r="L415" i="37"/>
  <c r="K415" i="37"/>
  <c r="J415" i="37"/>
  <c r="I415" i="37"/>
  <c r="H415" i="37"/>
  <c r="G415" i="37"/>
  <c r="F415" i="37"/>
  <c r="E415" i="37"/>
  <c r="D415" i="37"/>
  <c r="C415" i="37"/>
  <c r="B415" i="37"/>
  <c r="N414" i="37"/>
  <c r="M414" i="37"/>
  <c r="L414" i="37"/>
  <c r="K414" i="37"/>
  <c r="J414" i="37"/>
  <c r="I414" i="37"/>
  <c r="H414" i="37"/>
  <c r="G414" i="37"/>
  <c r="F414" i="37"/>
  <c r="E414" i="37"/>
  <c r="D414" i="37"/>
  <c r="C414" i="37"/>
  <c r="B414" i="37"/>
  <c r="N413" i="37"/>
  <c r="M413" i="37"/>
  <c r="L413" i="37"/>
  <c r="K413" i="37"/>
  <c r="J413" i="37"/>
  <c r="I413" i="37"/>
  <c r="H413" i="37"/>
  <c r="G413" i="37"/>
  <c r="F413" i="37"/>
  <c r="E413" i="37"/>
  <c r="D413" i="37"/>
  <c r="C413" i="37"/>
  <c r="B413" i="37"/>
  <c r="N412" i="37"/>
  <c r="M412" i="37"/>
  <c r="L412" i="37"/>
  <c r="K412" i="37"/>
  <c r="J412" i="37"/>
  <c r="I412" i="37"/>
  <c r="H412" i="37"/>
  <c r="G412" i="37"/>
  <c r="F412" i="37"/>
  <c r="E412" i="37"/>
  <c r="D412" i="37"/>
  <c r="C412" i="37"/>
  <c r="B412" i="37"/>
  <c r="N411" i="37"/>
  <c r="M411" i="37"/>
  <c r="L411" i="37"/>
  <c r="K411" i="37"/>
  <c r="J411" i="37"/>
  <c r="I411" i="37"/>
  <c r="H411" i="37"/>
  <c r="G411" i="37"/>
  <c r="F411" i="37"/>
  <c r="E411" i="37"/>
  <c r="D411" i="37"/>
  <c r="C411" i="37"/>
  <c r="B411" i="37"/>
  <c r="N410" i="37"/>
  <c r="M410" i="37"/>
  <c r="L410" i="37"/>
  <c r="K410" i="37"/>
  <c r="J410" i="37"/>
  <c r="I410" i="37"/>
  <c r="H410" i="37"/>
  <c r="G410" i="37"/>
  <c r="F410" i="37"/>
  <c r="E410" i="37"/>
  <c r="D410" i="37"/>
  <c r="C410" i="37"/>
  <c r="B410" i="37"/>
  <c r="N409" i="37"/>
  <c r="M409" i="37"/>
  <c r="L409" i="37"/>
  <c r="K409" i="37"/>
  <c r="J409" i="37"/>
  <c r="I409" i="37"/>
  <c r="H409" i="37"/>
  <c r="G409" i="37"/>
  <c r="F409" i="37"/>
  <c r="E409" i="37"/>
  <c r="D409" i="37"/>
  <c r="C409" i="37"/>
  <c r="B409" i="37"/>
  <c r="N408" i="37"/>
  <c r="M408" i="37"/>
  <c r="L408" i="37"/>
  <c r="K408" i="37"/>
  <c r="J408" i="37"/>
  <c r="I408" i="37"/>
  <c r="H408" i="37"/>
  <c r="G408" i="37"/>
  <c r="F408" i="37"/>
  <c r="E408" i="37"/>
  <c r="D408" i="37"/>
  <c r="C408" i="37"/>
  <c r="B408" i="37"/>
  <c r="N407" i="37"/>
  <c r="M407" i="37"/>
  <c r="L407" i="37"/>
  <c r="K407" i="37"/>
  <c r="J407" i="37"/>
  <c r="I407" i="37"/>
  <c r="H407" i="37"/>
  <c r="G407" i="37"/>
  <c r="F407" i="37"/>
  <c r="E407" i="37"/>
  <c r="D407" i="37"/>
  <c r="C407" i="37"/>
  <c r="B407" i="37"/>
  <c r="N406" i="37"/>
  <c r="M406" i="37"/>
  <c r="L406" i="37"/>
  <c r="K406" i="37"/>
  <c r="J406" i="37"/>
  <c r="I406" i="37"/>
  <c r="H406" i="37"/>
  <c r="G406" i="37"/>
  <c r="F406" i="37"/>
  <c r="E406" i="37"/>
  <c r="D406" i="37"/>
  <c r="C406" i="37"/>
  <c r="B406" i="37"/>
  <c r="N405" i="37"/>
  <c r="M405" i="37"/>
  <c r="L405" i="37"/>
  <c r="K405" i="37"/>
  <c r="J405" i="37"/>
  <c r="I405" i="37"/>
  <c r="H405" i="37"/>
  <c r="G405" i="37"/>
  <c r="F405" i="37"/>
  <c r="E405" i="37"/>
  <c r="D405" i="37"/>
  <c r="C405" i="37"/>
  <c r="B405" i="37"/>
  <c r="N404" i="37"/>
  <c r="M404" i="37"/>
  <c r="L404" i="37"/>
  <c r="K404" i="37"/>
  <c r="J404" i="37"/>
  <c r="I404" i="37"/>
  <c r="H404" i="37"/>
  <c r="G404" i="37"/>
  <c r="F404" i="37"/>
  <c r="E404" i="37"/>
  <c r="D404" i="37"/>
  <c r="C404" i="37"/>
  <c r="B404" i="37"/>
  <c r="N403" i="37"/>
  <c r="M403" i="37"/>
  <c r="L403" i="37"/>
  <c r="K403" i="37"/>
  <c r="J403" i="37"/>
  <c r="I403" i="37"/>
  <c r="H403" i="37"/>
  <c r="G403" i="37"/>
  <c r="F403" i="37"/>
  <c r="E403" i="37"/>
  <c r="D403" i="37"/>
  <c r="C403" i="37"/>
  <c r="B403" i="37"/>
  <c r="N402" i="37"/>
  <c r="M402" i="37"/>
  <c r="L402" i="37"/>
  <c r="K402" i="37"/>
  <c r="J402" i="37"/>
  <c r="I402" i="37"/>
  <c r="H402" i="37"/>
  <c r="G402" i="37"/>
  <c r="F402" i="37"/>
  <c r="E402" i="37"/>
  <c r="D402" i="37"/>
  <c r="C402" i="37"/>
  <c r="B402" i="37"/>
  <c r="N401" i="37"/>
  <c r="M401" i="37"/>
  <c r="L401" i="37"/>
  <c r="K401" i="37"/>
  <c r="J401" i="37"/>
  <c r="I401" i="37"/>
  <c r="H401" i="37"/>
  <c r="G401" i="37"/>
  <c r="F401" i="37"/>
  <c r="E401" i="37"/>
  <c r="D401" i="37"/>
  <c r="C401" i="37"/>
  <c r="B401" i="37"/>
  <c r="N400" i="37"/>
  <c r="M400" i="37"/>
  <c r="L400" i="37"/>
  <c r="K400" i="37"/>
  <c r="J400" i="37"/>
  <c r="I400" i="37"/>
  <c r="H400" i="37"/>
  <c r="G400" i="37"/>
  <c r="F400" i="37"/>
  <c r="E400" i="37"/>
  <c r="D400" i="37"/>
  <c r="C400" i="37"/>
  <c r="B400" i="37"/>
  <c r="N399" i="37"/>
  <c r="M399" i="37"/>
  <c r="L399" i="37"/>
  <c r="K399" i="37"/>
  <c r="J399" i="37"/>
  <c r="I399" i="37"/>
  <c r="H399" i="37"/>
  <c r="G399" i="37"/>
  <c r="F399" i="37"/>
  <c r="E399" i="37"/>
  <c r="D399" i="37"/>
  <c r="C399" i="37"/>
  <c r="B399" i="37"/>
  <c r="N398" i="37"/>
  <c r="M398" i="37"/>
  <c r="L398" i="37"/>
  <c r="K398" i="37"/>
  <c r="J398" i="37"/>
  <c r="I398" i="37"/>
  <c r="H398" i="37"/>
  <c r="G398" i="37"/>
  <c r="F398" i="37"/>
  <c r="E398" i="37"/>
  <c r="D398" i="37"/>
  <c r="C398" i="37"/>
  <c r="B398" i="37"/>
  <c r="N397" i="37"/>
  <c r="M397" i="37"/>
  <c r="L397" i="37"/>
  <c r="K397" i="37"/>
  <c r="J397" i="37"/>
  <c r="I397" i="37"/>
  <c r="H397" i="37"/>
  <c r="G397" i="37"/>
  <c r="F397" i="37"/>
  <c r="E397" i="37"/>
  <c r="D397" i="37"/>
  <c r="C397" i="37"/>
  <c r="B397" i="37"/>
  <c r="N396" i="37"/>
  <c r="M396" i="37"/>
  <c r="L396" i="37"/>
  <c r="K396" i="37"/>
  <c r="J396" i="37"/>
  <c r="I396" i="37"/>
  <c r="H396" i="37"/>
  <c r="G396" i="37"/>
  <c r="F396" i="37"/>
  <c r="E396" i="37"/>
  <c r="D396" i="37"/>
  <c r="C396" i="37"/>
  <c r="B396" i="37"/>
  <c r="N395" i="37"/>
  <c r="M395" i="37"/>
  <c r="L395" i="37"/>
  <c r="K395" i="37"/>
  <c r="J395" i="37"/>
  <c r="I395" i="37"/>
  <c r="H395" i="37"/>
  <c r="G395" i="37"/>
  <c r="F395" i="37"/>
  <c r="E395" i="37"/>
  <c r="D395" i="37"/>
  <c r="C395" i="37"/>
  <c r="B395" i="37"/>
  <c r="N394" i="37"/>
  <c r="M394" i="37"/>
  <c r="L394" i="37"/>
  <c r="K394" i="37"/>
  <c r="J394" i="37"/>
  <c r="I394" i="37"/>
  <c r="H394" i="37"/>
  <c r="G394" i="37"/>
  <c r="F394" i="37"/>
  <c r="E394" i="37"/>
  <c r="D394" i="37"/>
  <c r="C394" i="37"/>
  <c r="B394" i="37"/>
  <c r="N393" i="37"/>
  <c r="M393" i="37"/>
  <c r="L393" i="37"/>
  <c r="K393" i="37"/>
  <c r="J393" i="37"/>
  <c r="I393" i="37"/>
  <c r="H393" i="37"/>
  <c r="G393" i="37"/>
  <c r="F393" i="37"/>
  <c r="E393" i="37"/>
  <c r="D393" i="37"/>
  <c r="C393" i="37"/>
  <c r="B393" i="37"/>
  <c r="N392" i="37"/>
  <c r="M392" i="37"/>
  <c r="L392" i="37"/>
  <c r="K392" i="37"/>
  <c r="J392" i="37"/>
  <c r="I392" i="37"/>
  <c r="H392" i="37"/>
  <c r="G392" i="37"/>
  <c r="F392" i="37"/>
  <c r="E392" i="37"/>
  <c r="D392" i="37"/>
  <c r="C392" i="37"/>
  <c r="B392" i="37"/>
  <c r="N391" i="37"/>
  <c r="M391" i="37"/>
  <c r="L391" i="37"/>
  <c r="K391" i="37"/>
  <c r="J391" i="37"/>
  <c r="I391" i="37"/>
  <c r="H391" i="37"/>
  <c r="G391" i="37"/>
  <c r="F391" i="37"/>
  <c r="E391" i="37"/>
  <c r="D391" i="37"/>
  <c r="C391" i="37"/>
  <c r="B391" i="37"/>
  <c r="N390" i="37"/>
  <c r="M390" i="37"/>
  <c r="L390" i="37"/>
  <c r="K390" i="37"/>
  <c r="J390" i="37"/>
  <c r="I390" i="37"/>
  <c r="H390" i="37"/>
  <c r="G390" i="37"/>
  <c r="F390" i="37"/>
  <c r="E390" i="37"/>
  <c r="D390" i="37"/>
  <c r="C390" i="37"/>
  <c r="B390" i="37"/>
  <c r="N389" i="37"/>
  <c r="M389" i="37"/>
  <c r="L389" i="37"/>
  <c r="K389" i="37"/>
  <c r="J389" i="37"/>
  <c r="I389" i="37"/>
  <c r="H389" i="37"/>
  <c r="G389" i="37"/>
  <c r="F389" i="37"/>
  <c r="E389" i="37"/>
  <c r="D389" i="37"/>
  <c r="C389" i="37"/>
  <c r="B389" i="37"/>
  <c r="N388" i="37"/>
  <c r="M388" i="37"/>
  <c r="L388" i="37"/>
  <c r="K388" i="37"/>
  <c r="J388" i="37"/>
  <c r="I388" i="37"/>
  <c r="H388" i="37"/>
  <c r="G388" i="37"/>
  <c r="F388" i="37"/>
  <c r="E388" i="37"/>
  <c r="D388" i="37"/>
  <c r="C388" i="37"/>
  <c r="B388" i="37"/>
  <c r="N387" i="37"/>
  <c r="M387" i="37"/>
  <c r="L387" i="37"/>
  <c r="K387" i="37"/>
  <c r="J387" i="37"/>
  <c r="I387" i="37"/>
  <c r="H387" i="37"/>
  <c r="G387" i="37"/>
  <c r="F387" i="37"/>
  <c r="E387" i="37"/>
  <c r="D387" i="37"/>
  <c r="C387" i="37"/>
  <c r="B387" i="37"/>
  <c r="N386" i="37"/>
  <c r="M386" i="37"/>
  <c r="L386" i="37"/>
  <c r="K386" i="37"/>
  <c r="J386" i="37"/>
  <c r="I386" i="37"/>
  <c r="H386" i="37"/>
  <c r="G386" i="37"/>
  <c r="F386" i="37"/>
  <c r="E386" i="37"/>
  <c r="D386" i="37"/>
  <c r="C386" i="37"/>
  <c r="B386" i="37"/>
  <c r="N385" i="37"/>
  <c r="M385" i="37"/>
  <c r="L385" i="37"/>
  <c r="K385" i="37"/>
  <c r="J385" i="37"/>
  <c r="I385" i="37"/>
  <c r="H385" i="37"/>
  <c r="G385" i="37"/>
  <c r="F385" i="37"/>
  <c r="E385" i="37"/>
  <c r="D385" i="37"/>
  <c r="C385" i="37"/>
  <c r="B385" i="37"/>
  <c r="N384" i="37"/>
  <c r="M384" i="37"/>
  <c r="L384" i="37"/>
  <c r="K384" i="37"/>
  <c r="J384" i="37"/>
  <c r="I384" i="37"/>
  <c r="H384" i="37"/>
  <c r="G384" i="37"/>
  <c r="F384" i="37"/>
  <c r="E384" i="37"/>
  <c r="D384" i="37"/>
  <c r="C384" i="37"/>
  <c r="B384" i="37"/>
  <c r="N383" i="37"/>
  <c r="M383" i="37"/>
  <c r="L383" i="37"/>
  <c r="K383" i="37"/>
  <c r="J383" i="37"/>
  <c r="I383" i="37"/>
  <c r="H383" i="37"/>
  <c r="G383" i="37"/>
  <c r="F383" i="37"/>
  <c r="E383" i="37"/>
  <c r="D383" i="37"/>
  <c r="C383" i="37"/>
  <c r="B383" i="37"/>
  <c r="N382" i="37"/>
  <c r="M382" i="37"/>
  <c r="L382" i="37"/>
  <c r="K382" i="37"/>
  <c r="J382" i="37"/>
  <c r="I382" i="37"/>
  <c r="H382" i="37"/>
  <c r="G382" i="37"/>
  <c r="F382" i="37"/>
  <c r="E382" i="37"/>
  <c r="D382" i="37"/>
  <c r="C382" i="37"/>
  <c r="B382" i="37"/>
  <c r="N381" i="37"/>
  <c r="M381" i="37"/>
  <c r="L381" i="37"/>
  <c r="K381" i="37"/>
  <c r="J381" i="37"/>
  <c r="I381" i="37"/>
  <c r="H381" i="37"/>
  <c r="G381" i="37"/>
  <c r="F381" i="37"/>
  <c r="E381" i="37"/>
  <c r="D381" i="37"/>
  <c r="C381" i="37"/>
  <c r="B381" i="37"/>
  <c r="N380" i="37"/>
  <c r="M380" i="37"/>
  <c r="L380" i="37"/>
  <c r="K380" i="37"/>
  <c r="J380" i="37"/>
  <c r="I380" i="37"/>
  <c r="H380" i="37"/>
  <c r="G380" i="37"/>
  <c r="F380" i="37"/>
  <c r="E380" i="37"/>
  <c r="D380" i="37"/>
  <c r="C380" i="37"/>
  <c r="B380" i="37"/>
  <c r="N379" i="37"/>
  <c r="M379" i="37"/>
  <c r="L379" i="37"/>
  <c r="K379" i="37"/>
  <c r="J379" i="37"/>
  <c r="I379" i="37"/>
  <c r="H379" i="37"/>
  <c r="G379" i="37"/>
  <c r="F379" i="37"/>
  <c r="E379" i="37"/>
  <c r="D379" i="37"/>
  <c r="C379" i="37"/>
  <c r="B379" i="37"/>
  <c r="N378" i="37"/>
  <c r="M378" i="37"/>
  <c r="L378" i="37"/>
  <c r="K378" i="37"/>
  <c r="J378" i="37"/>
  <c r="I378" i="37"/>
  <c r="H378" i="37"/>
  <c r="G378" i="37"/>
  <c r="F378" i="37"/>
  <c r="E378" i="37"/>
  <c r="D378" i="37"/>
  <c r="C378" i="37"/>
  <c r="B378" i="37"/>
  <c r="N377" i="37"/>
  <c r="M377" i="37"/>
  <c r="L377" i="37"/>
  <c r="K377" i="37"/>
  <c r="J377" i="37"/>
  <c r="I377" i="37"/>
  <c r="H377" i="37"/>
  <c r="G377" i="37"/>
  <c r="F377" i="37"/>
  <c r="E377" i="37"/>
  <c r="D377" i="37"/>
  <c r="C377" i="37"/>
  <c r="B377" i="37"/>
  <c r="N376" i="37"/>
  <c r="M376" i="37"/>
  <c r="L376" i="37"/>
  <c r="K376" i="37"/>
  <c r="J376" i="37"/>
  <c r="I376" i="37"/>
  <c r="H376" i="37"/>
  <c r="G376" i="37"/>
  <c r="F376" i="37"/>
  <c r="E376" i="37"/>
  <c r="D376" i="37"/>
  <c r="C376" i="37"/>
  <c r="B376" i="37"/>
  <c r="N375" i="37"/>
  <c r="M375" i="37"/>
  <c r="L375" i="37"/>
  <c r="K375" i="37"/>
  <c r="J375" i="37"/>
  <c r="I375" i="37"/>
  <c r="H375" i="37"/>
  <c r="G375" i="37"/>
  <c r="F375" i="37"/>
  <c r="E375" i="37"/>
  <c r="D375" i="37"/>
  <c r="C375" i="37"/>
  <c r="B375" i="37"/>
  <c r="N374" i="37"/>
  <c r="M374" i="37"/>
  <c r="L374" i="37"/>
  <c r="K374" i="37"/>
  <c r="J374" i="37"/>
  <c r="I374" i="37"/>
  <c r="H374" i="37"/>
  <c r="G374" i="37"/>
  <c r="F374" i="37"/>
  <c r="E374" i="37"/>
  <c r="D374" i="37"/>
  <c r="C374" i="37"/>
  <c r="B374" i="37"/>
  <c r="N373" i="37"/>
  <c r="M373" i="37"/>
  <c r="L373" i="37"/>
  <c r="K373" i="37"/>
  <c r="J373" i="37"/>
  <c r="I373" i="37"/>
  <c r="H373" i="37"/>
  <c r="G373" i="37"/>
  <c r="F373" i="37"/>
  <c r="E373" i="37"/>
  <c r="D373" i="37"/>
  <c r="C373" i="37"/>
  <c r="B373" i="37"/>
  <c r="N372" i="37"/>
  <c r="M372" i="37"/>
  <c r="L372" i="37"/>
  <c r="K372" i="37"/>
  <c r="J372" i="37"/>
  <c r="I372" i="37"/>
  <c r="H372" i="37"/>
  <c r="G372" i="37"/>
  <c r="F372" i="37"/>
  <c r="E372" i="37"/>
  <c r="D372" i="37"/>
  <c r="C372" i="37"/>
  <c r="B372" i="37"/>
  <c r="N371" i="37"/>
  <c r="M371" i="37"/>
  <c r="L371" i="37"/>
  <c r="K371" i="37"/>
  <c r="J371" i="37"/>
  <c r="I371" i="37"/>
  <c r="H371" i="37"/>
  <c r="G371" i="37"/>
  <c r="F371" i="37"/>
  <c r="E371" i="37"/>
  <c r="D371" i="37"/>
  <c r="C371" i="37"/>
  <c r="B371" i="37"/>
  <c r="N370" i="37"/>
  <c r="M370" i="37"/>
  <c r="L370" i="37"/>
  <c r="K370" i="37"/>
  <c r="J370" i="37"/>
  <c r="I370" i="37"/>
  <c r="H370" i="37"/>
  <c r="G370" i="37"/>
  <c r="F370" i="37"/>
  <c r="E370" i="37"/>
  <c r="D370" i="37"/>
  <c r="C370" i="37"/>
  <c r="B370" i="37"/>
  <c r="N369" i="37"/>
  <c r="M369" i="37"/>
  <c r="L369" i="37"/>
  <c r="K369" i="37"/>
  <c r="J369" i="37"/>
  <c r="I369" i="37"/>
  <c r="H369" i="37"/>
  <c r="G369" i="37"/>
  <c r="F369" i="37"/>
  <c r="E369" i="37"/>
  <c r="D369" i="37"/>
  <c r="C369" i="37"/>
  <c r="B369" i="37"/>
  <c r="N368" i="37"/>
  <c r="M368" i="37"/>
  <c r="L368" i="37"/>
  <c r="K368" i="37"/>
  <c r="J368" i="37"/>
  <c r="I368" i="37"/>
  <c r="H368" i="37"/>
  <c r="G368" i="37"/>
  <c r="F368" i="37"/>
  <c r="E368" i="37"/>
  <c r="D368" i="37"/>
  <c r="C368" i="37"/>
  <c r="B368" i="37"/>
  <c r="N367" i="37"/>
  <c r="M367" i="37"/>
  <c r="L367" i="37"/>
  <c r="K367" i="37"/>
  <c r="J367" i="37"/>
  <c r="I367" i="37"/>
  <c r="H367" i="37"/>
  <c r="G367" i="37"/>
  <c r="F367" i="37"/>
  <c r="E367" i="37"/>
  <c r="D367" i="37"/>
  <c r="C367" i="37"/>
  <c r="B367" i="37"/>
  <c r="N366" i="37"/>
  <c r="M366" i="37"/>
  <c r="L366" i="37"/>
  <c r="K366" i="37"/>
  <c r="J366" i="37"/>
  <c r="I366" i="37"/>
  <c r="H366" i="37"/>
  <c r="G366" i="37"/>
  <c r="F366" i="37"/>
  <c r="E366" i="37"/>
  <c r="D366" i="37"/>
  <c r="C366" i="37"/>
  <c r="B366" i="37"/>
  <c r="N365" i="37"/>
  <c r="M365" i="37"/>
  <c r="L365" i="37"/>
  <c r="K365" i="37"/>
  <c r="J365" i="37"/>
  <c r="I365" i="37"/>
  <c r="H365" i="37"/>
  <c r="G365" i="37"/>
  <c r="F365" i="37"/>
  <c r="E365" i="37"/>
  <c r="D365" i="37"/>
  <c r="C365" i="37"/>
  <c r="B365" i="37"/>
  <c r="N364" i="37"/>
  <c r="M364" i="37"/>
  <c r="L364" i="37"/>
  <c r="K364" i="37"/>
  <c r="J364" i="37"/>
  <c r="I364" i="37"/>
  <c r="H364" i="37"/>
  <c r="G364" i="37"/>
  <c r="F364" i="37"/>
  <c r="E364" i="37"/>
  <c r="D364" i="37"/>
  <c r="C364" i="37"/>
  <c r="B364" i="37"/>
  <c r="N363" i="37"/>
  <c r="M363" i="37"/>
  <c r="L363" i="37"/>
  <c r="K363" i="37"/>
  <c r="J363" i="37"/>
  <c r="I363" i="37"/>
  <c r="H363" i="37"/>
  <c r="G363" i="37"/>
  <c r="F363" i="37"/>
  <c r="E363" i="37"/>
  <c r="D363" i="37"/>
  <c r="C363" i="37"/>
  <c r="B363" i="37"/>
  <c r="N362" i="37"/>
  <c r="M362" i="37"/>
  <c r="L362" i="37"/>
  <c r="K362" i="37"/>
  <c r="J362" i="37"/>
  <c r="I362" i="37"/>
  <c r="H362" i="37"/>
  <c r="G362" i="37"/>
  <c r="F362" i="37"/>
  <c r="E362" i="37"/>
  <c r="D362" i="37"/>
  <c r="C362" i="37"/>
  <c r="B362" i="37"/>
  <c r="N361" i="37"/>
  <c r="M361" i="37"/>
  <c r="L361" i="37"/>
  <c r="K361" i="37"/>
  <c r="J361" i="37"/>
  <c r="I361" i="37"/>
  <c r="H361" i="37"/>
  <c r="G361" i="37"/>
  <c r="F361" i="37"/>
  <c r="E361" i="37"/>
  <c r="D361" i="37"/>
  <c r="C361" i="37"/>
  <c r="B361" i="37"/>
  <c r="N360" i="37"/>
  <c r="M360" i="37"/>
  <c r="L360" i="37"/>
  <c r="K360" i="37"/>
  <c r="J360" i="37"/>
  <c r="I360" i="37"/>
  <c r="H360" i="37"/>
  <c r="G360" i="37"/>
  <c r="F360" i="37"/>
  <c r="E360" i="37"/>
  <c r="D360" i="37"/>
  <c r="C360" i="37"/>
  <c r="B360" i="37"/>
  <c r="N359" i="37"/>
  <c r="M359" i="37"/>
  <c r="L359" i="37"/>
  <c r="K359" i="37"/>
  <c r="J359" i="37"/>
  <c r="I359" i="37"/>
  <c r="H359" i="37"/>
  <c r="G359" i="37"/>
  <c r="F359" i="37"/>
  <c r="E359" i="37"/>
  <c r="D359" i="37"/>
  <c r="C359" i="37"/>
  <c r="B359" i="37"/>
  <c r="N358" i="37"/>
  <c r="M358" i="37"/>
  <c r="L358" i="37"/>
  <c r="K358" i="37"/>
  <c r="J358" i="37"/>
  <c r="I358" i="37"/>
  <c r="H358" i="37"/>
  <c r="G358" i="37"/>
  <c r="F358" i="37"/>
  <c r="E358" i="37"/>
  <c r="D358" i="37"/>
  <c r="C358" i="37"/>
  <c r="B358" i="37"/>
  <c r="N357" i="37"/>
  <c r="M357" i="37"/>
  <c r="L357" i="37"/>
  <c r="K357" i="37"/>
  <c r="J357" i="37"/>
  <c r="I357" i="37"/>
  <c r="H357" i="37"/>
  <c r="G357" i="37"/>
  <c r="F357" i="37"/>
  <c r="E357" i="37"/>
  <c r="D357" i="37"/>
  <c r="C357" i="37"/>
  <c r="B357" i="37"/>
  <c r="N356" i="37"/>
  <c r="M356" i="37"/>
  <c r="L356" i="37"/>
  <c r="K356" i="37"/>
  <c r="J356" i="37"/>
  <c r="I356" i="37"/>
  <c r="H356" i="37"/>
  <c r="G356" i="37"/>
  <c r="F356" i="37"/>
  <c r="E356" i="37"/>
  <c r="D356" i="37"/>
  <c r="C356" i="37"/>
  <c r="B356" i="37"/>
  <c r="N355" i="37"/>
  <c r="M355" i="37"/>
  <c r="L355" i="37"/>
  <c r="K355" i="37"/>
  <c r="J355" i="37"/>
  <c r="I355" i="37"/>
  <c r="H355" i="37"/>
  <c r="G355" i="37"/>
  <c r="F355" i="37"/>
  <c r="E355" i="37"/>
  <c r="D355" i="37"/>
  <c r="C355" i="37"/>
  <c r="B355" i="37"/>
  <c r="N354" i="37"/>
  <c r="M354" i="37"/>
  <c r="L354" i="37"/>
  <c r="K354" i="37"/>
  <c r="J354" i="37"/>
  <c r="I354" i="37"/>
  <c r="H354" i="37"/>
  <c r="G354" i="37"/>
  <c r="F354" i="37"/>
  <c r="E354" i="37"/>
  <c r="D354" i="37"/>
  <c r="C354" i="37"/>
  <c r="B354" i="37"/>
  <c r="N353" i="37"/>
  <c r="M353" i="37"/>
  <c r="L353" i="37"/>
  <c r="K353" i="37"/>
  <c r="J353" i="37"/>
  <c r="I353" i="37"/>
  <c r="H353" i="37"/>
  <c r="G353" i="37"/>
  <c r="F353" i="37"/>
  <c r="E353" i="37"/>
  <c r="D353" i="37"/>
  <c r="C353" i="37"/>
  <c r="B353" i="37"/>
  <c r="N352" i="37"/>
  <c r="M352" i="37"/>
  <c r="L352" i="37"/>
  <c r="K352" i="37"/>
  <c r="J352" i="37"/>
  <c r="I352" i="37"/>
  <c r="H352" i="37"/>
  <c r="G352" i="37"/>
  <c r="F352" i="37"/>
  <c r="E352" i="37"/>
  <c r="D352" i="37"/>
  <c r="C352" i="37"/>
  <c r="B352" i="37"/>
  <c r="N351" i="37"/>
  <c r="M351" i="37"/>
  <c r="L351" i="37"/>
  <c r="K351" i="37"/>
  <c r="J351" i="37"/>
  <c r="I351" i="37"/>
  <c r="H351" i="37"/>
  <c r="G351" i="37"/>
  <c r="F351" i="37"/>
  <c r="E351" i="37"/>
  <c r="D351" i="37"/>
  <c r="C351" i="37"/>
  <c r="B351" i="37"/>
  <c r="N350" i="37"/>
  <c r="M350" i="37"/>
  <c r="L350" i="37"/>
  <c r="K350" i="37"/>
  <c r="J350" i="37"/>
  <c r="I350" i="37"/>
  <c r="H350" i="37"/>
  <c r="G350" i="37"/>
  <c r="F350" i="37"/>
  <c r="E350" i="37"/>
  <c r="D350" i="37"/>
  <c r="C350" i="37"/>
  <c r="B350" i="37"/>
  <c r="N349" i="37"/>
  <c r="M349" i="37"/>
  <c r="L349" i="37"/>
  <c r="K349" i="37"/>
  <c r="J349" i="37"/>
  <c r="I349" i="37"/>
  <c r="H349" i="37"/>
  <c r="G349" i="37"/>
  <c r="F349" i="37"/>
  <c r="E349" i="37"/>
  <c r="D349" i="37"/>
  <c r="C349" i="37"/>
  <c r="B349" i="37"/>
  <c r="N348" i="37"/>
  <c r="M348" i="37"/>
  <c r="L348" i="37"/>
  <c r="K348" i="37"/>
  <c r="J348" i="37"/>
  <c r="I348" i="37"/>
  <c r="H348" i="37"/>
  <c r="G348" i="37"/>
  <c r="F348" i="37"/>
  <c r="E348" i="37"/>
  <c r="D348" i="37"/>
  <c r="C348" i="37"/>
  <c r="B348" i="37"/>
  <c r="N347" i="37"/>
  <c r="M347" i="37"/>
  <c r="L347" i="37"/>
  <c r="K347" i="37"/>
  <c r="J347" i="37"/>
  <c r="I347" i="37"/>
  <c r="H347" i="37"/>
  <c r="G347" i="37"/>
  <c r="F347" i="37"/>
  <c r="E347" i="37"/>
  <c r="D347" i="37"/>
  <c r="C347" i="37"/>
  <c r="B347" i="37"/>
  <c r="N346" i="37"/>
  <c r="M346" i="37"/>
  <c r="L346" i="37"/>
  <c r="K346" i="37"/>
  <c r="J346" i="37"/>
  <c r="I346" i="37"/>
  <c r="H346" i="37"/>
  <c r="G346" i="37"/>
  <c r="F346" i="37"/>
  <c r="E346" i="37"/>
  <c r="D346" i="37"/>
  <c r="C346" i="37"/>
  <c r="B346" i="37"/>
  <c r="N345" i="37"/>
  <c r="M345" i="37"/>
  <c r="L345" i="37"/>
  <c r="K345" i="37"/>
  <c r="J345" i="37"/>
  <c r="I345" i="37"/>
  <c r="H345" i="37"/>
  <c r="G345" i="37"/>
  <c r="F345" i="37"/>
  <c r="E345" i="37"/>
  <c r="D345" i="37"/>
  <c r="C345" i="37"/>
  <c r="B345" i="37"/>
  <c r="N344" i="37"/>
  <c r="M344" i="37"/>
  <c r="L344" i="37"/>
  <c r="K344" i="37"/>
  <c r="J344" i="37"/>
  <c r="I344" i="37"/>
  <c r="H344" i="37"/>
  <c r="G344" i="37"/>
  <c r="F344" i="37"/>
  <c r="E344" i="37"/>
  <c r="D344" i="37"/>
  <c r="C344" i="37"/>
  <c r="B344" i="37"/>
  <c r="N343" i="37"/>
  <c r="M343" i="37"/>
  <c r="L343" i="37"/>
  <c r="K343" i="37"/>
  <c r="J343" i="37"/>
  <c r="I343" i="37"/>
  <c r="H343" i="37"/>
  <c r="G343" i="37"/>
  <c r="F343" i="37"/>
  <c r="E343" i="37"/>
  <c r="D343" i="37"/>
  <c r="C343" i="37"/>
  <c r="B343" i="37"/>
  <c r="N342" i="37"/>
  <c r="M342" i="37"/>
  <c r="L342" i="37"/>
  <c r="K342" i="37"/>
  <c r="J342" i="37"/>
  <c r="I342" i="37"/>
  <c r="H342" i="37"/>
  <c r="G342" i="37"/>
  <c r="F342" i="37"/>
  <c r="E342" i="37"/>
  <c r="D342" i="37"/>
  <c r="C342" i="37"/>
  <c r="B342" i="37"/>
  <c r="N341" i="37"/>
  <c r="M341" i="37"/>
  <c r="L341" i="37"/>
  <c r="K341" i="37"/>
  <c r="J341" i="37"/>
  <c r="I341" i="37"/>
  <c r="H341" i="37"/>
  <c r="G341" i="37"/>
  <c r="F341" i="37"/>
  <c r="E341" i="37"/>
  <c r="D341" i="37"/>
  <c r="C341" i="37"/>
  <c r="B341" i="37"/>
  <c r="N340" i="37"/>
  <c r="M340" i="37"/>
  <c r="L340" i="37"/>
  <c r="K340" i="37"/>
  <c r="J340" i="37"/>
  <c r="I340" i="37"/>
  <c r="H340" i="37"/>
  <c r="G340" i="37"/>
  <c r="F340" i="37"/>
  <c r="E340" i="37"/>
  <c r="D340" i="37"/>
  <c r="C340" i="37"/>
  <c r="B340" i="37"/>
  <c r="N339" i="37"/>
  <c r="M339" i="37"/>
  <c r="L339" i="37"/>
  <c r="K339" i="37"/>
  <c r="J339" i="37"/>
  <c r="I339" i="37"/>
  <c r="H339" i="37"/>
  <c r="G339" i="37"/>
  <c r="F339" i="37"/>
  <c r="E339" i="37"/>
  <c r="D339" i="37"/>
  <c r="C339" i="37"/>
  <c r="B339" i="37"/>
  <c r="N338" i="37"/>
  <c r="M338" i="37"/>
  <c r="L338" i="37"/>
  <c r="K338" i="37"/>
  <c r="J338" i="37"/>
  <c r="I338" i="37"/>
  <c r="H338" i="37"/>
  <c r="G338" i="37"/>
  <c r="F338" i="37"/>
  <c r="E338" i="37"/>
  <c r="D338" i="37"/>
  <c r="C338" i="37"/>
  <c r="B338" i="37"/>
  <c r="N337" i="37"/>
  <c r="M337" i="37"/>
  <c r="L337" i="37"/>
  <c r="K337" i="37"/>
  <c r="J337" i="37"/>
  <c r="I337" i="37"/>
  <c r="H337" i="37"/>
  <c r="G337" i="37"/>
  <c r="F337" i="37"/>
  <c r="E337" i="37"/>
  <c r="D337" i="37"/>
  <c r="C337" i="37"/>
  <c r="B337" i="37"/>
  <c r="N336" i="37"/>
  <c r="M336" i="37"/>
  <c r="L336" i="37"/>
  <c r="K336" i="37"/>
  <c r="J336" i="37"/>
  <c r="I336" i="37"/>
  <c r="H336" i="37"/>
  <c r="G336" i="37"/>
  <c r="F336" i="37"/>
  <c r="E336" i="37"/>
  <c r="D336" i="37"/>
  <c r="C336" i="37"/>
  <c r="B336" i="37"/>
  <c r="N335" i="37"/>
  <c r="M335" i="37"/>
  <c r="L335" i="37"/>
  <c r="K335" i="37"/>
  <c r="J335" i="37"/>
  <c r="I335" i="37"/>
  <c r="H335" i="37"/>
  <c r="G335" i="37"/>
  <c r="F335" i="37"/>
  <c r="E335" i="37"/>
  <c r="D335" i="37"/>
  <c r="C335" i="37"/>
  <c r="B335" i="37"/>
  <c r="N334" i="37"/>
  <c r="M334" i="37"/>
  <c r="L334" i="37"/>
  <c r="K334" i="37"/>
  <c r="J334" i="37"/>
  <c r="I334" i="37"/>
  <c r="H334" i="37"/>
  <c r="G334" i="37"/>
  <c r="F334" i="37"/>
  <c r="E334" i="37"/>
  <c r="D334" i="37"/>
  <c r="C334" i="37"/>
  <c r="B334" i="37"/>
  <c r="N333" i="37"/>
  <c r="M333" i="37"/>
  <c r="L333" i="37"/>
  <c r="K333" i="37"/>
  <c r="J333" i="37"/>
  <c r="I333" i="37"/>
  <c r="H333" i="37"/>
  <c r="G333" i="37"/>
  <c r="F333" i="37"/>
  <c r="E333" i="37"/>
  <c r="D333" i="37"/>
  <c r="C333" i="37"/>
  <c r="B333" i="37"/>
  <c r="N332" i="37"/>
  <c r="M332" i="37"/>
  <c r="L332" i="37"/>
  <c r="K332" i="37"/>
  <c r="J332" i="37"/>
  <c r="I332" i="37"/>
  <c r="H332" i="37"/>
  <c r="G332" i="37"/>
  <c r="F332" i="37"/>
  <c r="E332" i="37"/>
  <c r="D332" i="37"/>
  <c r="C332" i="37"/>
  <c r="B332" i="37"/>
  <c r="N331" i="37"/>
  <c r="M331" i="37"/>
  <c r="L331" i="37"/>
  <c r="K331" i="37"/>
  <c r="J331" i="37"/>
  <c r="I331" i="37"/>
  <c r="H331" i="37"/>
  <c r="G331" i="37"/>
  <c r="F331" i="37"/>
  <c r="E331" i="37"/>
  <c r="D331" i="37"/>
  <c r="C331" i="37"/>
  <c r="B331" i="37"/>
  <c r="N330" i="37"/>
  <c r="M330" i="37"/>
  <c r="L330" i="37"/>
  <c r="K330" i="37"/>
  <c r="J330" i="37"/>
  <c r="I330" i="37"/>
  <c r="H330" i="37"/>
  <c r="G330" i="37"/>
  <c r="F330" i="37"/>
  <c r="E330" i="37"/>
  <c r="D330" i="37"/>
  <c r="C330" i="37"/>
  <c r="B330" i="37"/>
  <c r="N329" i="37"/>
  <c r="M329" i="37"/>
  <c r="L329" i="37"/>
  <c r="K329" i="37"/>
  <c r="J329" i="37"/>
  <c r="I329" i="37"/>
  <c r="H329" i="37"/>
  <c r="G329" i="37"/>
  <c r="F329" i="37"/>
  <c r="E329" i="37"/>
  <c r="D329" i="37"/>
  <c r="C329" i="37"/>
  <c r="B329" i="37"/>
  <c r="N328" i="37"/>
  <c r="M328" i="37"/>
  <c r="L328" i="37"/>
  <c r="K328" i="37"/>
  <c r="J328" i="37"/>
  <c r="I328" i="37"/>
  <c r="H328" i="37"/>
  <c r="G328" i="37"/>
  <c r="F328" i="37"/>
  <c r="E328" i="37"/>
  <c r="D328" i="37"/>
  <c r="C328" i="37"/>
  <c r="B328" i="37"/>
  <c r="N327" i="37"/>
  <c r="M327" i="37"/>
  <c r="L327" i="37"/>
  <c r="K327" i="37"/>
  <c r="J327" i="37"/>
  <c r="I327" i="37"/>
  <c r="H327" i="37"/>
  <c r="G327" i="37"/>
  <c r="F327" i="37"/>
  <c r="E327" i="37"/>
  <c r="D327" i="37"/>
  <c r="C327" i="37"/>
  <c r="B327" i="37"/>
  <c r="N326" i="37"/>
  <c r="M326" i="37"/>
  <c r="L326" i="37"/>
  <c r="K326" i="37"/>
  <c r="J326" i="37"/>
  <c r="I326" i="37"/>
  <c r="H326" i="37"/>
  <c r="G326" i="37"/>
  <c r="F326" i="37"/>
  <c r="E326" i="37"/>
  <c r="D326" i="37"/>
  <c r="C326" i="37"/>
  <c r="B326" i="37"/>
  <c r="N325" i="37"/>
  <c r="M325" i="37"/>
  <c r="L325" i="37"/>
  <c r="K325" i="37"/>
  <c r="J325" i="37"/>
  <c r="I325" i="37"/>
  <c r="H325" i="37"/>
  <c r="G325" i="37"/>
  <c r="F325" i="37"/>
  <c r="E325" i="37"/>
  <c r="D325" i="37"/>
  <c r="C325" i="37"/>
  <c r="B325" i="37"/>
  <c r="N324" i="37"/>
  <c r="M324" i="37"/>
  <c r="L324" i="37"/>
  <c r="K324" i="37"/>
  <c r="J324" i="37"/>
  <c r="I324" i="37"/>
  <c r="H324" i="37"/>
  <c r="G324" i="37"/>
  <c r="F324" i="37"/>
  <c r="E324" i="37"/>
  <c r="D324" i="37"/>
  <c r="C324" i="37"/>
  <c r="B324" i="37"/>
  <c r="N323" i="37"/>
  <c r="M323" i="37"/>
  <c r="L323" i="37"/>
  <c r="K323" i="37"/>
  <c r="J323" i="37"/>
  <c r="I323" i="37"/>
  <c r="H323" i="37"/>
  <c r="G323" i="37"/>
  <c r="F323" i="37"/>
  <c r="E323" i="37"/>
  <c r="D323" i="37"/>
  <c r="C323" i="37"/>
  <c r="B323" i="37"/>
  <c r="N322" i="37"/>
  <c r="M322" i="37"/>
  <c r="L322" i="37"/>
  <c r="K322" i="37"/>
  <c r="J322" i="37"/>
  <c r="I322" i="37"/>
  <c r="H322" i="37"/>
  <c r="G322" i="37"/>
  <c r="F322" i="37"/>
  <c r="E322" i="37"/>
  <c r="D322" i="37"/>
  <c r="C322" i="37"/>
  <c r="B322" i="37"/>
  <c r="N321" i="37"/>
  <c r="M321" i="37"/>
  <c r="L321" i="37"/>
  <c r="K321" i="37"/>
  <c r="J321" i="37"/>
  <c r="I321" i="37"/>
  <c r="H321" i="37"/>
  <c r="G321" i="37"/>
  <c r="F321" i="37"/>
  <c r="E321" i="37"/>
  <c r="D321" i="37"/>
  <c r="C321" i="37"/>
  <c r="B321" i="37"/>
  <c r="N320" i="37"/>
  <c r="M320" i="37"/>
  <c r="L320" i="37"/>
  <c r="K320" i="37"/>
  <c r="J320" i="37"/>
  <c r="I320" i="37"/>
  <c r="H320" i="37"/>
  <c r="G320" i="37"/>
  <c r="F320" i="37"/>
  <c r="E320" i="37"/>
  <c r="D320" i="37"/>
  <c r="C320" i="37"/>
  <c r="B320" i="37"/>
  <c r="N319" i="37"/>
  <c r="M319" i="37"/>
  <c r="L319" i="37"/>
  <c r="K319" i="37"/>
  <c r="J319" i="37"/>
  <c r="I319" i="37"/>
  <c r="H319" i="37"/>
  <c r="G319" i="37"/>
  <c r="F319" i="37"/>
  <c r="E319" i="37"/>
  <c r="D319" i="37"/>
  <c r="C319" i="37"/>
  <c r="B319" i="37"/>
  <c r="N318" i="37"/>
  <c r="M318" i="37"/>
  <c r="L318" i="37"/>
  <c r="K318" i="37"/>
  <c r="J318" i="37"/>
  <c r="I318" i="37"/>
  <c r="H318" i="37"/>
  <c r="G318" i="37"/>
  <c r="F318" i="37"/>
  <c r="E318" i="37"/>
  <c r="D318" i="37"/>
  <c r="C318" i="37"/>
  <c r="B318" i="37"/>
  <c r="N317" i="37"/>
  <c r="M317" i="37"/>
  <c r="L317" i="37"/>
  <c r="K317" i="37"/>
  <c r="J317" i="37"/>
  <c r="I317" i="37"/>
  <c r="H317" i="37"/>
  <c r="G317" i="37"/>
  <c r="F317" i="37"/>
  <c r="E317" i="37"/>
  <c r="D317" i="37"/>
  <c r="C317" i="37"/>
  <c r="B317" i="37"/>
  <c r="N316" i="37"/>
  <c r="M316" i="37"/>
  <c r="L316" i="37"/>
  <c r="K316" i="37"/>
  <c r="J316" i="37"/>
  <c r="I316" i="37"/>
  <c r="H316" i="37"/>
  <c r="G316" i="37"/>
  <c r="F316" i="37"/>
  <c r="E316" i="37"/>
  <c r="D316" i="37"/>
  <c r="C316" i="37"/>
  <c r="B316" i="37"/>
  <c r="N315" i="37"/>
  <c r="M315" i="37"/>
  <c r="L315" i="37"/>
  <c r="K315" i="37"/>
  <c r="J315" i="37"/>
  <c r="I315" i="37"/>
  <c r="H315" i="37"/>
  <c r="G315" i="37"/>
  <c r="F315" i="37"/>
  <c r="E315" i="37"/>
  <c r="D315" i="37"/>
  <c r="C315" i="37"/>
  <c r="B315" i="37"/>
  <c r="N314" i="37"/>
  <c r="M314" i="37"/>
  <c r="L314" i="37"/>
  <c r="K314" i="37"/>
  <c r="J314" i="37"/>
  <c r="I314" i="37"/>
  <c r="H314" i="37"/>
  <c r="G314" i="37"/>
  <c r="F314" i="37"/>
  <c r="E314" i="37"/>
  <c r="D314" i="37"/>
  <c r="C314" i="37"/>
  <c r="B314" i="37"/>
  <c r="N313" i="37"/>
  <c r="M313" i="37"/>
  <c r="L313" i="37"/>
  <c r="K313" i="37"/>
  <c r="J313" i="37"/>
  <c r="I313" i="37"/>
  <c r="H313" i="37"/>
  <c r="G313" i="37"/>
  <c r="F313" i="37"/>
  <c r="E313" i="37"/>
  <c r="D313" i="37"/>
  <c r="C313" i="37"/>
  <c r="B313" i="37"/>
  <c r="N312" i="37"/>
  <c r="M312" i="37"/>
  <c r="L312" i="37"/>
  <c r="K312" i="37"/>
  <c r="J312" i="37"/>
  <c r="I312" i="37"/>
  <c r="H312" i="37"/>
  <c r="G312" i="37"/>
  <c r="F312" i="37"/>
  <c r="E312" i="37"/>
  <c r="D312" i="37"/>
  <c r="C312" i="37"/>
  <c r="B312" i="37"/>
  <c r="N311" i="37"/>
  <c r="M311" i="37"/>
  <c r="L311" i="37"/>
  <c r="K311" i="37"/>
  <c r="J311" i="37"/>
  <c r="I311" i="37"/>
  <c r="H311" i="37"/>
  <c r="G311" i="37"/>
  <c r="F311" i="37"/>
  <c r="E311" i="37"/>
  <c r="D311" i="37"/>
  <c r="C311" i="37"/>
  <c r="B311" i="37"/>
  <c r="N310" i="37"/>
  <c r="M310" i="37"/>
  <c r="L310" i="37"/>
  <c r="K310" i="37"/>
  <c r="J310" i="37"/>
  <c r="I310" i="37"/>
  <c r="H310" i="37"/>
  <c r="G310" i="37"/>
  <c r="F310" i="37"/>
  <c r="E310" i="37"/>
  <c r="D310" i="37"/>
  <c r="C310" i="37"/>
  <c r="B310" i="37"/>
  <c r="N309" i="37"/>
  <c r="M309" i="37"/>
  <c r="L309" i="37"/>
  <c r="K309" i="37"/>
  <c r="J309" i="37"/>
  <c r="I309" i="37"/>
  <c r="H309" i="37"/>
  <c r="G309" i="37"/>
  <c r="F309" i="37"/>
  <c r="E309" i="37"/>
  <c r="D309" i="37"/>
  <c r="C309" i="37"/>
  <c r="B309" i="37"/>
  <c r="N308" i="37"/>
  <c r="M308" i="37"/>
  <c r="L308" i="37"/>
  <c r="K308" i="37"/>
  <c r="J308" i="37"/>
  <c r="I308" i="37"/>
  <c r="H308" i="37"/>
  <c r="G308" i="37"/>
  <c r="F308" i="37"/>
  <c r="E308" i="37"/>
  <c r="D308" i="37"/>
  <c r="C308" i="37"/>
  <c r="B308" i="37"/>
  <c r="N307" i="37"/>
  <c r="M307" i="37"/>
  <c r="L307" i="37"/>
  <c r="K307" i="37"/>
  <c r="J307" i="37"/>
  <c r="I307" i="37"/>
  <c r="H307" i="37"/>
  <c r="G307" i="37"/>
  <c r="F307" i="37"/>
  <c r="E307" i="37"/>
  <c r="D307" i="37"/>
  <c r="C307" i="37"/>
  <c r="B307" i="37"/>
  <c r="N306" i="37"/>
  <c r="M306" i="37"/>
  <c r="L306" i="37"/>
  <c r="K306" i="37"/>
  <c r="J306" i="37"/>
  <c r="I306" i="37"/>
  <c r="H306" i="37"/>
  <c r="G306" i="37"/>
  <c r="F306" i="37"/>
  <c r="E306" i="37"/>
  <c r="D306" i="37"/>
  <c r="C306" i="37"/>
  <c r="B306" i="37"/>
  <c r="N305" i="37"/>
  <c r="M305" i="37"/>
  <c r="L305" i="37"/>
  <c r="K305" i="37"/>
  <c r="J305" i="37"/>
  <c r="I305" i="37"/>
  <c r="H305" i="37"/>
  <c r="G305" i="37"/>
  <c r="F305" i="37"/>
  <c r="E305" i="37"/>
  <c r="D305" i="37"/>
  <c r="C305" i="37"/>
  <c r="B305" i="37"/>
  <c r="N304" i="37"/>
  <c r="M304" i="37"/>
  <c r="L304" i="37"/>
  <c r="K304" i="37"/>
  <c r="J304" i="37"/>
  <c r="I304" i="37"/>
  <c r="H304" i="37"/>
  <c r="G304" i="37"/>
  <c r="F304" i="37"/>
  <c r="E304" i="37"/>
  <c r="D304" i="37"/>
  <c r="C304" i="37"/>
  <c r="B304" i="37"/>
  <c r="N303" i="37"/>
  <c r="M303" i="37"/>
  <c r="L303" i="37"/>
  <c r="K303" i="37"/>
  <c r="J303" i="37"/>
  <c r="I303" i="37"/>
  <c r="H303" i="37"/>
  <c r="G303" i="37"/>
  <c r="F303" i="37"/>
  <c r="E303" i="37"/>
  <c r="D303" i="37"/>
  <c r="C303" i="37"/>
  <c r="B303" i="37"/>
  <c r="N302" i="37"/>
  <c r="M302" i="37"/>
  <c r="L302" i="37"/>
  <c r="K302" i="37"/>
  <c r="J302" i="37"/>
  <c r="I302" i="37"/>
  <c r="H302" i="37"/>
  <c r="G302" i="37"/>
  <c r="F302" i="37"/>
  <c r="E302" i="37"/>
  <c r="D302" i="37"/>
  <c r="C302" i="37"/>
  <c r="B302" i="37"/>
  <c r="N301" i="37"/>
  <c r="M301" i="37"/>
  <c r="L301" i="37"/>
  <c r="K301" i="37"/>
  <c r="J301" i="37"/>
  <c r="I301" i="37"/>
  <c r="H301" i="37"/>
  <c r="G301" i="37"/>
  <c r="F301" i="37"/>
  <c r="E301" i="37"/>
  <c r="D301" i="37"/>
  <c r="C301" i="37"/>
  <c r="B301" i="37"/>
  <c r="N300" i="37"/>
  <c r="M300" i="37"/>
  <c r="L300" i="37"/>
  <c r="K300" i="37"/>
  <c r="J300" i="37"/>
  <c r="I300" i="37"/>
  <c r="H300" i="37"/>
  <c r="G300" i="37"/>
  <c r="F300" i="37"/>
  <c r="E300" i="37"/>
  <c r="D300" i="37"/>
  <c r="C300" i="37"/>
  <c r="B300" i="37"/>
  <c r="N299" i="37"/>
  <c r="M299" i="37"/>
  <c r="L299" i="37"/>
  <c r="K299" i="37"/>
  <c r="J299" i="37"/>
  <c r="I299" i="37"/>
  <c r="H299" i="37"/>
  <c r="G299" i="37"/>
  <c r="F299" i="37"/>
  <c r="E299" i="37"/>
  <c r="D299" i="37"/>
  <c r="C299" i="37"/>
  <c r="B299" i="37"/>
  <c r="N298" i="37"/>
  <c r="M298" i="37"/>
  <c r="L298" i="37"/>
  <c r="K298" i="37"/>
  <c r="J298" i="37"/>
  <c r="I298" i="37"/>
  <c r="H298" i="37"/>
  <c r="G298" i="37"/>
  <c r="F298" i="37"/>
  <c r="E298" i="37"/>
  <c r="D298" i="37"/>
  <c r="C298" i="37"/>
  <c r="B298" i="37"/>
  <c r="N297" i="37"/>
  <c r="M297" i="37"/>
  <c r="L297" i="37"/>
  <c r="K297" i="37"/>
  <c r="J297" i="37"/>
  <c r="I297" i="37"/>
  <c r="H297" i="37"/>
  <c r="G297" i="37"/>
  <c r="F297" i="37"/>
  <c r="E297" i="37"/>
  <c r="D297" i="37"/>
  <c r="C297" i="37"/>
  <c r="B297" i="37"/>
  <c r="N296" i="37"/>
  <c r="M296" i="37"/>
  <c r="L296" i="37"/>
  <c r="K296" i="37"/>
  <c r="J296" i="37"/>
  <c r="I296" i="37"/>
  <c r="H296" i="37"/>
  <c r="G296" i="37"/>
  <c r="F296" i="37"/>
  <c r="E296" i="37"/>
  <c r="D296" i="37"/>
  <c r="C296" i="37"/>
  <c r="B296" i="37"/>
  <c r="N295" i="37"/>
  <c r="M295" i="37"/>
  <c r="L295" i="37"/>
  <c r="K295" i="37"/>
  <c r="J295" i="37"/>
  <c r="I295" i="37"/>
  <c r="H295" i="37"/>
  <c r="G295" i="37"/>
  <c r="F295" i="37"/>
  <c r="E295" i="37"/>
  <c r="D295" i="37"/>
  <c r="C295" i="37"/>
  <c r="B295" i="37"/>
  <c r="N294" i="37"/>
  <c r="M294" i="37"/>
  <c r="L294" i="37"/>
  <c r="K294" i="37"/>
  <c r="J294" i="37"/>
  <c r="I294" i="37"/>
  <c r="H294" i="37"/>
  <c r="G294" i="37"/>
  <c r="F294" i="37"/>
  <c r="E294" i="37"/>
  <c r="D294" i="37"/>
  <c r="C294" i="37"/>
  <c r="B294" i="37"/>
  <c r="N293" i="37"/>
  <c r="M293" i="37"/>
  <c r="L293" i="37"/>
  <c r="K293" i="37"/>
  <c r="J293" i="37"/>
  <c r="I293" i="37"/>
  <c r="H293" i="37"/>
  <c r="G293" i="37"/>
  <c r="F293" i="37"/>
  <c r="E293" i="37"/>
  <c r="D293" i="37"/>
  <c r="C293" i="37"/>
  <c r="B293" i="37"/>
  <c r="N292" i="37"/>
  <c r="M292" i="37"/>
  <c r="L292" i="37"/>
  <c r="K292" i="37"/>
  <c r="J292" i="37"/>
  <c r="I292" i="37"/>
  <c r="H292" i="37"/>
  <c r="G292" i="37"/>
  <c r="F292" i="37"/>
  <c r="E292" i="37"/>
  <c r="D292" i="37"/>
  <c r="C292" i="37"/>
  <c r="B292" i="37"/>
  <c r="N291" i="37"/>
  <c r="M291" i="37"/>
  <c r="L291" i="37"/>
  <c r="K291" i="37"/>
  <c r="J291" i="37"/>
  <c r="I291" i="37"/>
  <c r="H291" i="37"/>
  <c r="G291" i="37"/>
  <c r="F291" i="37"/>
  <c r="E291" i="37"/>
  <c r="D291" i="37"/>
  <c r="C291" i="37"/>
  <c r="B291" i="37"/>
  <c r="N290" i="37"/>
  <c r="M290" i="37"/>
  <c r="L290" i="37"/>
  <c r="K290" i="37"/>
  <c r="J290" i="37"/>
  <c r="I290" i="37"/>
  <c r="H290" i="37"/>
  <c r="G290" i="37"/>
  <c r="F290" i="37"/>
  <c r="E290" i="37"/>
  <c r="D290" i="37"/>
  <c r="C290" i="37"/>
  <c r="B290" i="37"/>
  <c r="N289" i="37"/>
  <c r="M289" i="37"/>
  <c r="L289" i="37"/>
  <c r="K289" i="37"/>
  <c r="J289" i="37"/>
  <c r="I289" i="37"/>
  <c r="H289" i="37"/>
  <c r="G289" i="37"/>
  <c r="F289" i="37"/>
  <c r="E289" i="37"/>
  <c r="D289" i="37"/>
  <c r="C289" i="37"/>
  <c r="B289" i="37"/>
  <c r="N288" i="37"/>
  <c r="M288" i="37"/>
  <c r="L288" i="37"/>
  <c r="K288" i="37"/>
  <c r="J288" i="37"/>
  <c r="I288" i="37"/>
  <c r="H288" i="37"/>
  <c r="G288" i="37"/>
  <c r="F288" i="37"/>
  <c r="E288" i="37"/>
  <c r="D288" i="37"/>
  <c r="C288" i="37"/>
  <c r="B288" i="37"/>
  <c r="N287" i="37"/>
  <c r="M287" i="37"/>
  <c r="L287" i="37"/>
  <c r="K287" i="37"/>
  <c r="J287" i="37"/>
  <c r="I287" i="37"/>
  <c r="H287" i="37"/>
  <c r="G287" i="37"/>
  <c r="F287" i="37"/>
  <c r="E287" i="37"/>
  <c r="D287" i="37"/>
  <c r="C287" i="37"/>
  <c r="B287" i="37"/>
  <c r="N286" i="37"/>
  <c r="M286" i="37"/>
  <c r="L286" i="37"/>
  <c r="K286" i="37"/>
  <c r="J286" i="37"/>
  <c r="I286" i="37"/>
  <c r="H286" i="37"/>
  <c r="G286" i="37"/>
  <c r="F286" i="37"/>
  <c r="E286" i="37"/>
  <c r="D286" i="37"/>
  <c r="C286" i="37"/>
  <c r="B286" i="37"/>
  <c r="N285" i="37"/>
  <c r="M285" i="37"/>
  <c r="L285" i="37"/>
  <c r="K285" i="37"/>
  <c r="J285" i="37"/>
  <c r="I285" i="37"/>
  <c r="H285" i="37"/>
  <c r="G285" i="37"/>
  <c r="F285" i="37"/>
  <c r="E285" i="37"/>
  <c r="D285" i="37"/>
  <c r="C285" i="37"/>
  <c r="B285" i="37"/>
  <c r="N284" i="37"/>
  <c r="M284" i="37"/>
  <c r="L284" i="37"/>
  <c r="K284" i="37"/>
  <c r="J284" i="37"/>
  <c r="I284" i="37"/>
  <c r="H284" i="37"/>
  <c r="G284" i="37"/>
  <c r="F284" i="37"/>
  <c r="E284" i="37"/>
  <c r="D284" i="37"/>
  <c r="C284" i="37"/>
  <c r="B284" i="37"/>
  <c r="N283" i="37"/>
  <c r="M283" i="37"/>
  <c r="L283" i="37"/>
  <c r="K283" i="37"/>
  <c r="J283" i="37"/>
  <c r="I283" i="37"/>
  <c r="H283" i="37"/>
  <c r="G283" i="37"/>
  <c r="F283" i="37"/>
  <c r="E283" i="37"/>
  <c r="D283" i="37"/>
  <c r="C283" i="37"/>
  <c r="B283" i="37"/>
  <c r="N282" i="37"/>
  <c r="M282" i="37"/>
  <c r="L282" i="37"/>
  <c r="K282" i="37"/>
  <c r="J282" i="37"/>
  <c r="I282" i="37"/>
  <c r="H282" i="37"/>
  <c r="G282" i="37"/>
  <c r="F282" i="37"/>
  <c r="E282" i="37"/>
  <c r="D282" i="37"/>
  <c r="C282" i="37"/>
  <c r="B282" i="37"/>
  <c r="N281" i="37"/>
  <c r="M281" i="37"/>
  <c r="L281" i="37"/>
  <c r="K281" i="37"/>
  <c r="J281" i="37"/>
  <c r="I281" i="37"/>
  <c r="H281" i="37"/>
  <c r="G281" i="37"/>
  <c r="F281" i="37"/>
  <c r="E281" i="37"/>
  <c r="D281" i="37"/>
  <c r="C281" i="37"/>
  <c r="B281" i="37"/>
  <c r="N280" i="37"/>
  <c r="M280" i="37"/>
  <c r="L280" i="37"/>
  <c r="K280" i="37"/>
  <c r="J280" i="37"/>
  <c r="I280" i="37"/>
  <c r="H280" i="37"/>
  <c r="G280" i="37"/>
  <c r="F280" i="37"/>
  <c r="E280" i="37"/>
  <c r="D280" i="37"/>
  <c r="C280" i="37"/>
  <c r="B280" i="37"/>
  <c r="N279" i="37"/>
  <c r="M279" i="37"/>
  <c r="L279" i="37"/>
  <c r="K279" i="37"/>
  <c r="J279" i="37"/>
  <c r="I279" i="37"/>
  <c r="H279" i="37"/>
  <c r="G279" i="37"/>
  <c r="F279" i="37"/>
  <c r="E279" i="37"/>
  <c r="D279" i="37"/>
  <c r="C279" i="37"/>
  <c r="B279" i="37"/>
  <c r="N278" i="37"/>
  <c r="M278" i="37"/>
  <c r="L278" i="37"/>
  <c r="K278" i="37"/>
  <c r="J278" i="37"/>
  <c r="I278" i="37"/>
  <c r="H278" i="37"/>
  <c r="G278" i="37"/>
  <c r="F278" i="37"/>
  <c r="E278" i="37"/>
  <c r="D278" i="37"/>
  <c r="C278" i="37"/>
  <c r="B278" i="37"/>
  <c r="N277" i="37"/>
  <c r="M277" i="37"/>
  <c r="L277" i="37"/>
  <c r="K277" i="37"/>
  <c r="J277" i="37"/>
  <c r="I277" i="37"/>
  <c r="H277" i="37"/>
  <c r="G277" i="37"/>
  <c r="F277" i="37"/>
  <c r="E277" i="37"/>
  <c r="D277" i="37"/>
  <c r="C277" i="37"/>
  <c r="B277" i="37"/>
  <c r="N276" i="37"/>
  <c r="M276" i="37"/>
  <c r="L276" i="37"/>
  <c r="K276" i="37"/>
  <c r="J276" i="37"/>
  <c r="I276" i="37"/>
  <c r="H276" i="37"/>
  <c r="G276" i="37"/>
  <c r="F276" i="37"/>
  <c r="E276" i="37"/>
  <c r="D276" i="37"/>
  <c r="C276" i="37"/>
  <c r="B276" i="37"/>
  <c r="N275" i="37"/>
  <c r="M275" i="37"/>
  <c r="L275" i="37"/>
  <c r="K275" i="37"/>
  <c r="J275" i="37"/>
  <c r="I275" i="37"/>
  <c r="H275" i="37"/>
  <c r="G275" i="37"/>
  <c r="F275" i="37"/>
  <c r="E275" i="37"/>
  <c r="D275" i="37"/>
  <c r="C275" i="37"/>
  <c r="B275" i="37"/>
  <c r="N274" i="37"/>
  <c r="M274" i="37"/>
  <c r="L274" i="37"/>
  <c r="K274" i="37"/>
  <c r="J274" i="37"/>
  <c r="I274" i="37"/>
  <c r="H274" i="37"/>
  <c r="G274" i="37"/>
  <c r="F274" i="37"/>
  <c r="E274" i="37"/>
  <c r="D274" i="37"/>
  <c r="C274" i="37"/>
  <c r="B274" i="37"/>
  <c r="N273" i="37"/>
  <c r="M273" i="37"/>
  <c r="L273" i="37"/>
  <c r="K273" i="37"/>
  <c r="J273" i="37"/>
  <c r="I273" i="37"/>
  <c r="H273" i="37"/>
  <c r="G273" i="37"/>
  <c r="F273" i="37"/>
  <c r="E273" i="37"/>
  <c r="D273" i="37"/>
  <c r="C273" i="37"/>
  <c r="B273" i="37"/>
  <c r="N272" i="37"/>
  <c r="M272" i="37"/>
  <c r="L272" i="37"/>
  <c r="K272" i="37"/>
  <c r="J272" i="37"/>
  <c r="I272" i="37"/>
  <c r="H272" i="37"/>
  <c r="G272" i="37"/>
  <c r="F272" i="37"/>
  <c r="E272" i="37"/>
  <c r="D272" i="37"/>
  <c r="C272" i="37"/>
  <c r="B272" i="37"/>
  <c r="N271" i="37"/>
  <c r="M271" i="37"/>
  <c r="L271" i="37"/>
  <c r="K271" i="37"/>
  <c r="J271" i="37"/>
  <c r="I271" i="37"/>
  <c r="H271" i="37"/>
  <c r="G271" i="37"/>
  <c r="F271" i="37"/>
  <c r="E271" i="37"/>
  <c r="D271" i="37"/>
  <c r="C271" i="37"/>
  <c r="B271" i="37"/>
  <c r="N270" i="37"/>
  <c r="M270" i="37"/>
  <c r="L270" i="37"/>
  <c r="K270" i="37"/>
  <c r="J270" i="37"/>
  <c r="I270" i="37"/>
  <c r="H270" i="37"/>
  <c r="G270" i="37"/>
  <c r="F270" i="37"/>
  <c r="E270" i="37"/>
  <c r="D270" i="37"/>
  <c r="C270" i="37"/>
  <c r="B270" i="37"/>
  <c r="N269" i="37"/>
  <c r="M269" i="37"/>
  <c r="L269" i="37"/>
  <c r="K269" i="37"/>
  <c r="J269" i="37"/>
  <c r="I269" i="37"/>
  <c r="H269" i="37"/>
  <c r="G269" i="37"/>
  <c r="F269" i="37"/>
  <c r="E269" i="37"/>
  <c r="D269" i="37"/>
  <c r="C269" i="37"/>
  <c r="B269" i="37"/>
  <c r="N268" i="37"/>
  <c r="M268" i="37"/>
  <c r="L268" i="37"/>
  <c r="K268" i="37"/>
  <c r="J268" i="37"/>
  <c r="I268" i="37"/>
  <c r="H268" i="37"/>
  <c r="G268" i="37"/>
  <c r="F268" i="37"/>
  <c r="E268" i="37"/>
  <c r="D268" i="37"/>
  <c r="C268" i="37"/>
  <c r="B268" i="37"/>
  <c r="N267" i="37"/>
  <c r="M267" i="37"/>
  <c r="L267" i="37"/>
  <c r="K267" i="37"/>
  <c r="J267" i="37"/>
  <c r="I267" i="37"/>
  <c r="H267" i="37"/>
  <c r="G267" i="37"/>
  <c r="F267" i="37"/>
  <c r="E267" i="37"/>
  <c r="D267" i="37"/>
  <c r="C267" i="37"/>
  <c r="B267" i="37"/>
  <c r="N266" i="37"/>
  <c r="M266" i="37"/>
  <c r="L266" i="37"/>
  <c r="K266" i="37"/>
  <c r="J266" i="37"/>
  <c r="I266" i="37"/>
  <c r="H266" i="37"/>
  <c r="G266" i="37"/>
  <c r="F266" i="37"/>
  <c r="E266" i="37"/>
  <c r="D266" i="37"/>
  <c r="C266" i="37"/>
  <c r="B266" i="37"/>
  <c r="N265" i="37"/>
  <c r="M265" i="37"/>
  <c r="L265" i="37"/>
  <c r="K265" i="37"/>
  <c r="J265" i="37"/>
  <c r="I265" i="37"/>
  <c r="H265" i="37"/>
  <c r="G265" i="37"/>
  <c r="F265" i="37"/>
  <c r="E265" i="37"/>
  <c r="D265" i="37"/>
  <c r="C265" i="37"/>
  <c r="B265" i="37"/>
  <c r="N264" i="37"/>
  <c r="M264" i="37"/>
  <c r="L264" i="37"/>
  <c r="K264" i="37"/>
  <c r="J264" i="37"/>
  <c r="I264" i="37"/>
  <c r="H264" i="37"/>
  <c r="G264" i="37"/>
  <c r="F264" i="37"/>
  <c r="E264" i="37"/>
  <c r="D264" i="37"/>
  <c r="C264" i="37"/>
  <c r="B264" i="37"/>
  <c r="N263" i="37"/>
  <c r="M263" i="37"/>
  <c r="L263" i="37"/>
  <c r="K263" i="37"/>
  <c r="J263" i="37"/>
  <c r="I263" i="37"/>
  <c r="H263" i="37"/>
  <c r="G263" i="37"/>
  <c r="F263" i="37"/>
  <c r="E263" i="37"/>
  <c r="D263" i="37"/>
  <c r="C263" i="37"/>
  <c r="B263" i="37"/>
  <c r="N262" i="37"/>
  <c r="M262" i="37"/>
  <c r="L262" i="37"/>
  <c r="K262" i="37"/>
  <c r="J262" i="37"/>
  <c r="I262" i="37"/>
  <c r="H262" i="37"/>
  <c r="G262" i="37"/>
  <c r="F262" i="37"/>
  <c r="E262" i="37"/>
  <c r="D262" i="37"/>
  <c r="C262" i="37"/>
  <c r="B262" i="37"/>
  <c r="N261" i="37"/>
  <c r="M261" i="37"/>
  <c r="L261" i="37"/>
  <c r="K261" i="37"/>
  <c r="J261" i="37"/>
  <c r="I261" i="37"/>
  <c r="H261" i="37"/>
  <c r="G261" i="37"/>
  <c r="F261" i="37"/>
  <c r="E261" i="37"/>
  <c r="D261" i="37"/>
  <c r="C261" i="37"/>
  <c r="B261" i="37"/>
  <c r="N260" i="37"/>
  <c r="M260" i="37"/>
  <c r="L260" i="37"/>
  <c r="K260" i="37"/>
  <c r="J260" i="37"/>
  <c r="I260" i="37"/>
  <c r="H260" i="37"/>
  <c r="G260" i="37"/>
  <c r="F260" i="37"/>
  <c r="E260" i="37"/>
  <c r="D260" i="37"/>
  <c r="C260" i="37"/>
  <c r="B260" i="37"/>
  <c r="N259" i="37"/>
  <c r="M259" i="37"/>
  <c r="L259" i="37"/>
  <c r="K259" i="37"/>
  <c r="J259" i="37"/>
  <c r="I259" i="37"/>
  <c r="H259" i="37"/>
  <c r="G259" i="37"/>
  <c r="F259" i="37"/>
  <c r="E259" i="37"/>
  <c r="D259" i="37"/>
  <c r="C259" i="37"/>
  <c r="B259" i="37"/>
  <c r="N258" i="37"/>
  <c r="M258" i="37"/>
  <c r="L258" i="37"/>
  <c r="K258" i="37"/>
  <c r="J258" i="37"/>
  <c r="I258" i="37"/>
  <c r="H258" i="37"/>
  <c r="G258" i="37"/>
  <c r="F258" i="37"/>
  <c r="E258" i="37"/>
  <c r="D258" i="37"/>
  <c r="C258" i="37"/>
  <c r="B258" i="37"/>
  <c r="N257" i="37"/>
  <c r="M257" i="37"/>
  <c r="L257" i="37"/>
  <c r="K257" i="37"/>
  <c r="J257" i="37"/>
  <c r="I257" i="37"/>
  <c r="H257" i="37"/>
  <c r="G257" i="37"/>
  <c r="F257" i="37"/>
  <c r="E257" i="37"/>
  <c r="D257" i="37"/>
  <c r="C257" i="37"/>
  <c r="B257" i="37"/>
  <c r="N256" i="37"/>
  <c r="M256" i="37"/>
  <c r="L256" i="37"/>
  <c r="K256" i="37"/>
  <c r="J256" i="37"/>
  <c r="I256" i="37"/>
  <c r="H256" i="37"/>
  <c r="G256" i="37"/>
  <c r="F256" i="37"/>
  <c r="E256" i="37"/>
  <c r="D256" i="37"/>
  <c r="C256" i="37"/>
  <c r="B256" i="37"/>
  <c r="N255" i="37"/>
  <c r="M255" i="37"/>
  <c r="L255" i="37"/>
  <c r="K255" i="37"/>
  <c r="J255" i="37"/>
  <c r="I255" i="37"/>
  <c r="H255" i="37"/>
  <c r="G255" i="37"/>
  <c r="F255" i="37"/>
  <c r="E255" i="37"/>
  <c r="D255" i="37"/>
  <c r="C255" i="37"/>
  <c r="B255" i="37"/>
  <c r="N254" i="37"/>
  <c r="M254" i="37"/>
  <c r="L254" i="37"/>
  <c r="K254" i="37"/>
  <c r="J254" i="37"/>
  <c r="I254" i="37"/>
  <c r="H254" i="37"/>
  <c r="G254" i="37"/>
  <c r="F254" i="37"/>
  <c r="E254" i="37"/>
  <c r="D254" i="37"/>
  <c r="C254" i="37"/>
  <c r="B254" i="37"/>
  <c r="N253" i="37"/>
  <c r="M253" i="37"/>
  <c r="L253" i="37"/>
  <c r="K253" i="37"/>
  <c r="J253" i="37"/>
  <c r="I253" i="37"/>
  <c r="H253" i="37"/>
  <c r="G253" i="37"/>
  <c r="F253" i="37"/>
  <c r="E253" i="37"/>
  <c r="D253" i="37"/>
  <c r="C253" i="37"/>
  <c r="B253" i="37"/>
  <c r="N252" i="37"/>
  <c r="M252" i="37"/>
  <c r="L252" i="37"/>
  <c r="K252" i="37"/>
  <c r="J252" i="37"/>
  <c r="I252" i="37"/>
  <c r="H252" i="37"/>
  <c r="G252" i="37"/>
  <c r="F252" i="37"/>
  <c r="E252" i="37"/>
  <c r="D252" i="37"/>
  <c r="C252" i="37"/>
  <c r="B252" i="37"/>
  <c r="N251" i="37"/>
  <c r="M251" i="37"/>
  <c r="L251" i="37"/>
  <c r="K251" i="37"/>
  <c r="J251" i="37"/>
  <c r="I251" i="37"/>
  <c r="H251" i="37"/>
  <c r="G251" i="37"/>
  <c r="F251" i="37"/>
  <c r="E251" i="37"/>
  <c r="D251" i="37"/>
  <c r="C251" i="37"/>
  <c r="B251" i="37"/>
  <c r="N250" i="37"/>
  <c r="M250" i="37"/>
  <c r="L250" i="37"/>
  <c r="K250" i="37"/>
  <c r="J250" i="37"/>
  <c r="I250" i="37"/>
  <c r="H250" i="37"/>
  <c r="G250" i="37"/>
  <c r="F250" i="37"/>
  <c r="E250" i="37"/>
  <c r="D250" i="37"/>
  <c r="C250" i="37"/>
  <c r="B250" i="37"/>
  <c r="N249" i="37"/>
  <c r="M249" i="37"/>
  <c r="L249" i="37"/>
  <c r="K249" i="37"/>
  <c r="J249" i="37"/>
  <c r="I249" i="37"/>
  <c r="H249" i="37"/>
  <c r="G249" i="37"/>
  <c r="F249" i="37"/>
  <c r="E249" i="37"/>
  <c r="D249" i="37"/>
  <c r="C249" i="37"/>
  <c r="B249" i="37"/>
  <c r="N248" i="37"/>
  <c r="M248" i="37"/>
  <c r="L248" i="37"/>
  <c r="K248" i="37"/>
  <c r="J248" i="37"/>
  <c r="I248" i="37"/>
  <c r="H248" i="37"/>
  <c r="G248" i="37"/>
  <c r="F248" i="37"/>
  <c r="E248" i="37"/>
  <c r="D248" i="37"/>
  <c r="C248" i="37"/>
  <c r="B248" i="37"/>
  <c r="N247" i="37"/>
  <c r="M247" i="37"/>
  <c r="L247" i="37"/>
  <c r="K247" i="37"/>
  <c r="J247" i="37"/>
  <c r="I247" i="37"/>
  <c r="H247" i="37"/>
  <c r="G247" i="37"/>
  <c r="F247" i="37"/>
  <c r="E247" i="37"/>
  <c r="D247" i="37"/>
  <c r="C247" i="37"/>
  <c r="B247" i="37"/>
  <c r="N246" i="37"/>
  <c r="M246" i="37"/>
  <c r="L246" i="37"/>
  <c r="K246" i="37"/>
  <c r="J246" i="37"/>
  <c r="I246" i="37"/>
  <c r="H246" i="37"/>
  <c r="G246" i="37"/>
  <c r="F246" i="37"/>
  <c r="E246" i="37"/>
  <c r="D246" i="37"/>
  <c r="C246" i="37"/>
  <c r="B246" i="37"/>
  <c r="N245" i="37"/>
  <c r="M245" i="37"/>
  <c r="L245" i="37"/>
  <c r="K245" i="37"/>
  <c r="J245" i="37"/>
  <c r="I245" i="37"/>
  <c r="H245" i="37"/>
  <c r="G245" i="37"/>
  <c r="F245" i="37"/>
  <c r="E245" i="37"/>
  <c r="D245" i="37"/>
  <c r="C245" i="37"/>
  <c r="B245" i="37"/>
  <c r="N244" i="37"/>
  <c r="M244" i="37"/>
  <c r="L244" i="37"/>
  <c r="K244" i="37"/>
  <c r="J244" i="37"/>
  <c r="I244" i="37"/>
  <c r="H244" i="37"/>
  <c r="G244" i="37"/>
  <c r="F244" i="37"/>
  <c r="E244" i="37"/>
  <c r="D244" i="37"/>
  <c r="C244" i="37"/>
  <c r="B244" i="37"/>
  <c r="N243" i="37"/>
  <c r="M243" i="37"/>
  <c r="L243" i="37"/>
  <c r="K243" i="37"/>
  <c r="J243" i="37"/>
  <c r="I243" i="37"/>
  <c r="H243" i="37"/>
  <c r="G243" i="37"/>
  <c r="F243" i="37"/>
  <c r="E243" i="37"/>
  <c r="D243" i="37"/>
  <c r="C243" i="37"/>
  <c r="B243" i="37"/>
  <c r="N242" i="37"/>
  <c r="M242" i="37"/>
  <c r="L242" i="37"/>
  <c r="K242" i="37"/>
  <c r="J242" i="37"/>
  <c r="I242" i="37"/>
  <c r="H242" i="37"/>
  <c r="G242" i="37"/>
  <c r="F242" i="37"/>
  <c r="E242" i="37"/>
  <c r="D242" i="37"/>
  <c r="C242" i="37"/>
  <c r="B242" i="37"/>
  <c r="N241" i="37"/>
  <c r="M241" i="37"/>
  <c r="L241" i="37"/>
  <c r="K241" i="37"/>
  <c r="J241" i="37"/>
  <c r="I241" i="37"/>
  <c r="H241" i="37"/>
  <c r="G241" i="37"/>
  <c r="F241" i="37"/>
  <c r="E241" i="37"/>
  <c r="D241" i="37"/>
  <c r="C241" i="37"/>
  <c r="B241" i="37"/>
  <c r="N240" i="37"/>
  <c r="M240" i="37"/>
  <c r="L240" i="37"/>
  <c r="K240" i="37"/>
  <c r="J240" i="37"/>
  <c r="I240" i="37"/>
  <c r="H240" i="37"/>
  <c r="G240" i="37"/>
  <c r="F240" i="37"/>
  <c r="E240" i="37"/>
  <c r="D240" i="37"/>
  <c r="C240" i="37"/>
  <c r="B240" i="37"/>
  <c r="N239" i="37"/>
  <c r="M239" i="37"/>
  <c r="L239" i="37"/>
  <c r="K239" i="37"/>
  <c r="J239" i="37"/>
  <c r="I239" i="37"/>
  <c r="H239" i="37"/>
  <c r="G239" i="37"/>
  <c r="F239" i="37"/>
  <c r="E239" i="37"/>
  <c r="D239" i="37"/>
  <c r="C239" i="37"/>
  <c r="B239" i="37"/>
  <c r="N238" i="37"/>
  <c r="M238" i="37"/>
  <c r="L238" i="37"/>
  <c r="K238" i="37"/>
  <c r="J238" i="37"/>
  <c r="I238" i="37"/>
  <c r="H238" i="37"/>
  <c r="G238" i="37"/>
  <c r="F238" i="37"/>
  <c r="E238" i="37"/>
  <c r="D238" i="37"/>
  <c r="C238" i="37"/>
  <c r="B238" i="37"/>
  <c r="N237" i="37"/>
  <c r="M237" i="37"/>
  <c r="L237" i="37"/>
  <c r="K237" i="37"/>
  <c r="J237" i="37"/>
  <c r="I237" i="37"/>
  <c r="H237" i="37"/>
  <c r="G237" i="37"/>
  <c r="F237" i="37"/>
  <c r="E237" i="37"/>
  <c r="D237" i="37"/>
  <c r="C237" i="37"/>
  <c r="B237" i="37"/>
  <c r="N236" i="37"/>
  <c r="M236" i="37"/>
  <c r="L236" i="37"/>
  <c r="K236" i="37"/>
  <c r="J236" i="37"/>
  <c r="I236" i="37"/>
  <c r="H236" i="37"/>
  <c r="G236" i="37"/>
  <c r="F236" i="37"/>
  <c r="E236" i="37"/>
  <c r="D236" i="37"/>
  <c r="C236" i="37"/>
  <c r="B236" i="37"/>
  <c r="N235" i="37"/>
  <c r="M235" i="37"/>
  <c r="L235" i="37"/>
  <c r="K235" i="37"/>
  <c r="J235" i="37"/>
  <c r="I235" i="37"/>
  <c r="H235" i="37"/>
  <c r="G235" i="37"/>
  <c r="F235" i="37"/>
  <c r="E235" i="37"/>
  <c r="D235" i="37"/>
  <c r="C235" i="37"/>
  <c r="B235" i="37"/>
  <c r="N234" i="37"/>
  <c r="M234" i="37"/>
  <c r="L234" i="37"/>
  <c r="K234" i="37"/>
  <c r="J234" i="37"/>
  <c r="I234" i="37"/>
  <c r="H234" i="37"/>
  <c r="G234" i="37"/>
  <c r="F234" i="37"/>
  <c r="E234" i="37"/>
  <c r="D234" i="37"/>
  <c r="C234" i="37"/>
  <c r="B234" i="37"/>
  <c r="N233" i="37"/>
  <c r="M233" i="37"/>
  <c r="L233" i="37"/>
  <c r="K233" i="37"/>
  <c r="J233" i="37"/>
  <c r="I233" i="37"/>
  <c r="H233" i="37"/>
  <c r="G233" i="37"/>
  <c r="F233" i="37"/>
  <c r="E233" i="37"/>
  <c r="D233" i="37"/>
  <c r="C233" i="37"/>
  <c r="B233" i="37"/>
  <c r="N232" i="37"/>
  <c r="M232" i="37"/>
  <c r="L232" i="37"/>
  <c r="K232" i="37"/>
  <c r="J232" i="37"/>
  <c r="I232" i="37"/>
  <c r="H232" i="37"/>
  <c r="G232" i="37"/>
  <c r="F232" i="37"/>
  <c r="E232" i="37"/>
  <c r="D232" i="37"/>
  <c r="C232" i="37"/>
  <c r="B232" i="37"/>
  <c r="N231" i="37"/>
  <c r="M231" i="37"/>
  <c r="L231" i="37"/>
  <c r="K231" i="37"/>
  <c r="J231" i="37"/>
  <c r="I231" i="37"/>
  <c r="H231" i="37"/>
  <c r="G231" i="37"/>
  <c r="F231" i="37"/>
  <c r="E231" i="37"/>
  <c r="D231" i="37"/>
  <c r="C231" i="37"/>
  <c r="B231" i="37"/>
  <c r="N230" i="37"/>
  <c r="M230" i="37"/>
  <c r="L230" i="37"/>
  <c r="K230" i="37"/>
  <c r="J230" i="37"/>
  <c r="I230" i="37"/>
  <c r="H230" i="37"/>
  <c r="G230" i="37"/>
  <c r="F230" i="37"/>
  <c r="E230" i="37"/>
  <c r="D230" i="37"/>
  <c r="C230" i="37"/>
  <c r="B230" i="37"/>
  <c r="N229" i="37"/>
  <c r="M229" i="37"/>
  <c r="L229" i="37"/>
  <c r="K229" i="37"/>
  <c r="J229" i="37"/>
  <c r="I229" i="37"/>
  <c r="H229" i="37"/>
  <c r="G229" i="37"/>
  <c r="F229" i="37"/>
  <c r="E229" i="37"/>
  <c r="D229" i="37"/>
  <c r="C229" i="37"/>
  <c r="B229" i="37"/>
  <c r="N228" i="37"/>
  <c r="M228" i="37"/>
  <c r="L228" i="37"/>
  <c r="K228" i="37"/>
  <c r="J228" i="37"/>
  <c r="I228" i="37"/>
  <c r="H228" i="37"/>
  <c r="G228" i="37"/>
  <c r="F228" i="37"/>
  <c r="E228" i="37"/>
  <c r="D228" i="37"/>
  <c r="C228" i="37"/>
  <c r="B228" i="37"/>
  <c r="N227" i="37"/>
  <c r="M227" i="37"/>
  <c r="L227" i="37"/>
  <c r="K227" i="37"/>
  <c r="J227" i="37"/>
  <c r="I227" i="37"/>
  <c r="H227" i="37"/>
  <c r="G227" i="37"/>
  <c r="F227" i="37"/>
  <c r="E227" i="37"/>
  <c r="D227" i="37"/>
  <c r="C227" i="37"/>
  <c r="B227" i="37"/>
  <c r="N226" i="37"/>
  <c r="M226" i="37"/>
  <c r="L226" i="37"/>
  <c r="K226" i="37"/>
  <c r="J226" i="37"/>
  <c r="I226" i="37"/>
  <c r="H226" i="37"/>
  <c r="G226" i="37"/>
  <c r="O226" i="37" s="1"/>
  <c r="F226" i="37"/>
  <c r="E226" i="37"/>
  <c r="D226" i="37"/>
  <c r="C226" i="37"/>
  <c r="B226" i="37"/>
  <c r="N225" i="37"/>
  <c r="M225" i="37"/>
  <c r="L225" i="37"/>
  <c r="K225" i="37"/>
  <c r="J225" i="37"/>
  <c r="I225" i="37"/>
  <c r="H225" i="37"/>
  <c r="G225" i="37"/>
  <c r="F225" i="37"/>
  <c r="E225" i="37"/>
  <c r="D225" i="37"/>
  <c r="C225" i="37"/>
  <c r="B225" i="37"/>
  <c r="N224" i="37"/>
  <c r="M224" i="37"/>
  <c r="L224" i="37"/>
  <c r="K224" i="37"/>
  <c r="J224" i="37"/>
  <c r="I224" i="37"/>
  <c r="H224" i="37"/>
  <c r="G224" i="37"/>
  <c r="F224" i="37"/>
  <c r="E224" i="37"/>
  <c r="D224" i="37"/>
  <c r="C224" i="37"/>
  <c r="B224" i="37"/>
  <c r="N223" i="37"/>
  <c r="M223" i="37"/>
  <c r="L223" i="37"/>
  <c r="K223" i="37"/>
  <c r="J223" i="37"/>
  <c r="I223" i="37"/>
  <c r="H223" i="37"/>
  <c r="G223" i="37"/>
  <c r="F223" i="37"/>
  <c r="E223" i="37"/>
  <c r="D223" i="37"/>
  <c r="C223" i="37"/>
  <c r="B223" i="37"/>
  <c r="N222" i="37"/>
  <c r="M222" i="37"/>
  <c r="L222" i="37"/>
  <c r="K222" i="37"/>
  <c r="J222" i="37"/>
  <c r="I222" i="37"/>
  <c r="H222" i="37"/>
  <c r="G222" i="37"/>
  <c r="F222" i="37"/>
  <c r="E222" i="37"/>
  <c r="D222" i="37"/>
  <c r="C222" i="37"/>
  <c r="B222" i="37"/>
  <c r="N221" i="37"/>
  <c r="M221" i="37"/>
  <c r="L221" i="37"/>
  <c r="K221" i="37"/>
  <c r="J221" i="37"/>
  <c r="I221" i="37"/>
  <c r="H221" i="37"/>
  <c r="G221" i="37"/>
  <c r="F221" i="37"/>
  <c r="E221" i="37"/>
  <c r="D221" i="37"/>
  <c r="C221" i="37"/>
  <c r="B221" i="37"/>
  <c r="N220" i="37"/>
  <c r="M220" i="37"/>
  <c r="L220" i="37"/>
  <c r="K220" i="37"/>
  <c r="J220" i="37"/>
  <c r="I220" i="37"/>
  <c r="H220" i="37"/>
  <c r="G220" i="37"/>
  <c r="F220" i="37"/>
  <c r="E220" i="37"/>
  <c r="D220" i="37"/>
  <c r="C220" i="37"/>
  <c r="B220" i="37"/>
  <c r="N219" i="37"/>
  <c r="M219" i="37"/>
  <c r="L219" i="37"/>
  <c r="K219" i="37"/>
  <c r="J219" i="37"/>
  <c r="I219" i="37"/>
  <c r="H219" i="37"/>
  <c r="G219" i="37"/>
  <c r="F219" i="37"/>
  <c r="E219" i="37"/>
  <c r="D219" i="37"/>
  <c r="C219" i="37"/>
  <c r="B219" i="37"/>
  <c r="N218" i="37"/>
  <c r="M218" i="37"/>
  <c r="L218" i="37"/>
  <c r="K218" i="37"/>
  <c r="J218" i="37"/>
  <c r="I218" i="37"/>
  <c r="H218" i="37"/>
  <c r="G218" i="37"/>
  <c r="F218" i="37"/>
  <c r="E218" i="37"/>
  <c r="D218" i="37"/>
  <c r="C218" i="37"/>
  <c r="B218" i="37"/>
  <c r="N217" i="37"/>
  <c r="M217" i="37"/>
  <c r="L217" i="37"/>
  <c r="K217" i="37"/>
  <c r="J217" i="37"/>
  <c r="I217" i="37"/>
  <c r="H217" i="37"/>
  <c r="G217" i="37"/>
  <c r="F217" i="37"/>
  <c r="E217" i="37"/>
  <c r="D217" i="37"/>
  <c r="O217" i="37" s="1"/>
  <c r="C217" i="37"/>
  <c r="B217" i="37"/>
  <c r="N216" i="37"/>
  <c r="M216" i="37"/>
  <c r="L216" i="37"/>
  <c r="K216" i="37"/>
  <c r="J216" i="37"/>
  <c r="I216" i="37"/>
  <c r="H216" i="37"/>
  <c r="G216" i="37"/>
  <c r="F216" i="37"/>
  <c r="E216" i="37"/>
  <c r="D216" i="37"/>
  <c r="C216" i="37"/>
  <c r="B216" i="37"/>
  <c r="N215" i="37"/>
  <c r="M215" i="37"/>
  <c r="L215" i="37"/>
  <c r="K215" i="37"/>
  <c r="J215" i="37"/>
  <c r="I215" i="37"/>
  <c r="H215" i="37"/>
  <c r="G215" i="37"/>
  <c r="F215" i="37"/>
  <c r="E215" i="37"/>
  <c r="D215" i="37"/>
  <c r="C215" i="37"/>
  <c r="B215" i="37"/>
  <c r="N214" i="37"/>
  <c r="M214" i="37"/>
  <c r="L214" i="37"/>
  <c r="K214" i="37"/>
  <c r="J214" i="37"/>
  <c r="I214" i="37"/>
  <c r="H214" i="37"/>
  <c r="G214" i="37"/>
  <c r="F214" i="37"/>
  <c r="E214" i="37"/>
  <c r="D214" i="37"/>
  <c r="C214" i="37"/>
  <c r="B214" i="37"/>
  <c r="N213" i="37"/>
  <c r="M213" i="37"/>
  <c r="L213" i="37"/>
  <c r="K213" i="37"/>
  <c r="J213" i="37"/>
  <c r="I213" i="37"/>
  <c r="H213" i="37"/>
  <c r="G213" i="37"/>
  <c r="F213" i="37"/>
  <c r="E213" i="37"/>
  <c r="D213" i="37"/>
  <c r="C213" i="37"/>
  <c r="B213" i="37"/>
  <c r="N212" i="37"/>
  <c r="M212" i="37"/>
  <c r="L212" i="37"/>
  <c r="K212" i="37"/>
  <c r="J212" i="37"/>
  <c r="I212" i="37"/>
  <c r="H212" i="37"/>
  <c r="G212" i="37"/>
  <c r="F212" i="37"/>
  <c r="E212" i="37"/>
  <c r="D212" i="37"/>
  <c r="C212" i="37"/>
  <c r="B212" i="37"/>
  <c r="N211" i="37"/>
  <c r="M211" i="37"/>
  <c r="L211" i="37"/>
  <c r="K211" i="37"/>
  <c r="J211" i="37"/>
  <c r="I211" i="37"/>
  <c r="H211" i="37"/>
  <c r="G211" i="37"/>
  <c r="F211" i="37"/>
  <c r="E211" i="37"/>
  <c r="D211" i="37"/>
  <c r="C211" i="37"/>
  <c r="B211" i="37"/>
  <c r="N210" i="37"/>
  <c r="M210" i="37"/>
  <c r="L210" i="37"/>
  <c r="K210" i="37"/>
  <c r="J210" i="37"/>
  <c r="I210" i="37"/>
  <c r="H210" i="37"/>
  <c r="G210" i="37"/>
  <c r="F210" i="37"/>
  <c r="E210" i="37"/>
  <c r="D210" i="37"/>
  <c r="C210" i="37"/>
  <c r="B210" i="37"/>
  <c r="N209" i="37"/>
  <c r="M209" i="37"/>
  <c r="L209" i="37"/>
  <c r="K209" i="37"/>
  <c r="J209" i="37"/>
  <c r="I209" i="37"/>
  <c r="H209" i="37"/>
  <c r="G209" i="37"/>
  <c r="F209" i="37"/>
  <c r="E209" i="37"/>
  <c r="D209" i="37"/>
  <c r="C209" i="37"/>
  <c r="B209" i="37"/>
  <c r="N208" i="37"/>
  <c r="M208" i="37"/>
  <c r="L208" i="37"/>
  <c r="K208" i="37"/>
  <c r="J208" i="37"/>
  <c r="I208" i="37"/>
  <c r="H208" i="37"/>
  <c r="G208" i="37"/>
  <c r="F208" i="37"/>
  <c r="E208" i="37"/>
  <c r="D208" i="37"/>
  <c r="C208" i="37"/>
  <c r="B208" i="37"/>
  <c r="N207" i="37"/>
  <c r="M207" i="37"/>
  <c r="L207" i="37"/>
  <c r="K207" i="37"/>
  <c r="J207" i="37"/>
  <c r="I207" i="37"/>
  <c r="H207" i="37"/>
  <c r="G207" i="37"/>
  <c r="F207" i="37"/>
  <c r="E207" i="37"/>
  <c r="D207" i="37"/>
  <c r="C207" i="37"/>
  <c r="B207" i="37"/>
  <c r="N206" i="37"/>
  <c r="M206" i="37"/>
  <c r="L206" i="37"/>
  <c r="K206" i="37"/>
  <c r="J206" i="37"/>
  <c r="I206" i="37"/>
  <c r="H206" i="37"/>
  <c r="G206" i="37"/>
  <c r="F206" i="37"/>
  <c r="E206" i="37"/>
  <c r="D206" i="37"/>
  <c r="C206" i="37"/>
  <c r="B206" i="37"/>
  <c r="N205" i="37"/>
  <c r="M205" i="37"/>
  <c r="L205" i="37"/>
  <c r="K205" i="37"/>
  <c r="J205" i="37"/>
  <c r="I205" i="37"/>
  <c r="H205" i="37"/>
  <c r="G205" i="37"/>
  <c r="F205" i="37"/>
  <c r="E205" i="37"/>
  <c r="D205" i="37"/>
  <c r="C205" i="37"/>
  <c r="B205" i="37"/>
  <c r="N204" i="37"/>
  <c r="M204" i="37"/>
  <c r="L204" i="37"/>
  <c r="K204" i="37"/>
  <c r="J204" i="37"/>
  <c r="I204" i="37"/>
  <c r="H204" i="37"/>
  <c r="G204" i="37"/>
  <c r="F204" i="37"/>
  <c r="E204" i="37"/>
  <c r="D204" i="37"/>
  <c r="C204" i="37"/>
  <c r="B204" i="37"/>
  <c r="N203" i="37"/>
  <c r="M203" i="37"/>
  <c r="L203" i="37"/>
  <c r="K203" i="37"/>
  <c r="J203" i="37"/>
  <c r="I203" i="37"/>
  <c r="H203" i="37"/>
  <c r="G203" i="37"/>
  <c r="F203" i="37"/>
  <c r="E203" i="37"/>
  <c r="D203" i="37"/>
  <c r="C203" i="37"/>
  <c r="B203" i="37"/>
  <c r="N202" i="37"/>
  <c r="M202" i="37"/>
  <c r="L202" i="37"/>
  <c r="K202" i="37"/>
  <c r="J202" i="37"/>
  <c r="I202" i="37"/>
  <c r="H202" i="37"/>
  <c r="G202" i="37"/>
  <c r="F202" i="37"/>
  <c r="E202" i="37"/>
  <c r="D202" i="37"/>
  <c r="C202" i="37"/>
  <c r="B202" i="37"/>
  <c r="N201" i="37"/>
  <c r="M201" i="37"/>
  <c r="L201" i="37"/>
  <c r="K201" i="37"/>
  <c r="J201" i="37"/>
  <c r="I201" i="37"/>
  <c r="H201" i="37"/>
  <c r="G201" i="37"/>
  <c r="F201" i="37"/>
  <c r="E201" i="37"/>
  <c r="D201" i="37"/>
  <c r="C201" i="37"/>
  <c r="B201" i="37"/>
  <c r="N200" i="37"/>
  <c r="M200" i="37"/>
  <c r="L200" i="37"/>
  <c r="K200" i="37"/>
  <c r="J200" i="37"/>
  <c r="I200" i="37"/>
  <c r="H200" i="37"/>
  <c r="G200" i="37"/>
  <c r="F200" i="37"/>
  <c r="E200" i="37"/>
  <c r="D200" i="37"/>
  <c r="C200" i="37"/>
  <c r="B200" i="37"/>
  <c r="N199" i="37"/>
  <c r="M199" i="37"/>
  <c r="L199" i="37"/>
  <c r="K199" i="37"/>
  <c r="J199" i="37"/>
  <c r="I199" i="37"/>
  <c r="H199" i="37"/>
  <c r="G199" i="37"/>
  <c r="F199" i="37"/>
  <c r="E199" i="37"/>
  <c r="D199" i="37"/>
  <c r="C199" i="37"/>
  <c r="B199" i="37"/>
  <c r="N198" i="37"/>
  <c r="M198" i="37"/>
  <c r="L198" i="37"/>
  <c r="K198" i="37"/>
  <c r="J198" i="37"/>
  <c r="I198" i="37"/>
  <c r="H198" i="37"/>
  <c r="G198" i="37"/>
  <c r="F198" i="37"/>
  <c r="E198" i="37"/>
  <c r="D198" i="37"/>
  <c r="C198" i="37"/>
  <c r="B198" i="37"/>
  <c r="N197" i="37"/>
  <c r="M197" i="37"/>
  <c r="L197" i="37"/>
  <c r="K197" i="37"/>
  <c r="J197" i="37"/>
  <c r="I197" i="37"/>
  <c r="H197" i="37"/>
  <c r="G197" i="37"/>
  <c r="F197" i="37"/>
  <c r="E197" i="37"/>
  <c r="D197" i="37"/>
  <c r="C197" i="37"/>
  <c r="B197" i="37"/>
  <c r="N196" i="37"/>
  <c r="M196" i="37"/>
  <c r="L196" i="37"/>
  <c r="K196" i="37"/>
  <c r="J196" i="37"/>
  <c r="I196" i="37"/>
  <c r="H196" i="37"/>
  <c r="G196" i="37"/>
  <c r="F196" i="37"/>
  <c r="E196" i="37"/>
  <c r="D196" i="37"/>
  <c r="C196" i="37"/>
  <c r="B196" i="37"/>
  <c r="N195" i="37"/>
  <c r="M195" i="37"/>
  <c r="L195" i="37"/>
  <c r="K195" i="37"/>
  <c r="J195" i="37"/>
  <c r="I195" i="37"/>
  <c r="H195" i="37"/>
  <c r="G195" i="37"/>
  <c r="F195" i="37"/>
  <c r="E195" i="37"/>
  <c r="D195" i="37"/>
  <c r="C195" i="37"/>
  <c r="B195" i="37"/>
  <c r="N194" i="37"/>
  <c r="M194" i="37"/>
  <c r="L194" i="37"/>
  <c r="K194" i="37"/>
  <c r="J194" i="37"/>
  <c r="I194" i="37"/>
  <c r="H194" i="37"/>
  <c r="G194" i="37"/>
  <c r="O194" i="37" s="1"/>
  <c r="F194" i="37"/>
  <c r="E194" i="37"/>
  <c r="D194" i="37"/>
  <c r="C194" i="37"/>
  <c r="B194" i="37"/>
  <c r="N193" i="37"/>
  <c r="M193" i="37"/>
  <c r="L193" i="37"/>
  <c r="K193" i="37"/>
  <c r="J193" i="37"/>
  <c r="I193" i="37"/>
  <c r="H193" i="37"/>
  <c r="G193" i="37"/>
  <c r="F193" i="37"/>
  <c r="E193" i="37"/>
  <c r="D193" i="37"/>
  <c r="C193" i="37"/>
  <c r="B193" i="37"/>
  <c r="N192" i="37"/>
  <c r="M192" i="37"/>
  <c r="L192" i="37"/>
  <c r="K192" i="37"/>
  <c r="J192" i="37"/>
  <c r="I192" i="37"/>
  <c r="H192" i="37"/>
  <c r="G192" i="37"/>
  <c r="F192" i="37"/>
  <c r="E192" i="37"/>
  <c r="D192" i="37"/>
  <c r="C192" i="37"/>
  <c r="B192" i="37"/>
  <c r="N191" i="37"/>
  <c r="M191" i="37"/>
  <c r="L191" i="37"/>
  <c r="K191" i="37"/>
  <c r="J191" i="37"/>
  <c r="I191" i="37"/>
  <c r="H191" i="37"/>
  <c r="G191" i="37"/>
  <c r="F191" i="37"/>
  <c r="E191" i="37"/>
  <c r="D191" i="37"/>
  <c r="C191" i="37"/>
  <c r="B191" i="37"/>
  <c r="N190" i="37"/>
  <c r="M190" i="37"/>
  <c r="L190" i="37"/>
  <c r="K190" i="37"/>
  <c r="J190" i="37"/>
  <c r="I190" i="37"/>
  <c r="H190" i="37"/>
  <c r="G190" i="37"/>
  <c r="F190" i="37"/>
  <c r="E190" i="37"/>
  <c r="D190" i="37"/>
  <c r="C190" i="37"/>
  <c r="O190" i="37" s="1"/>
  <c r="B190" i="37"/>
  <c r="N189" i="37"/>
  <c r="M189" i="37"/>
  <c r="L189" i="37"/>
  <c r="K189" i="37"/>
  <c r="J189" i="37"/>
  <c r="I189" i="37"/>
  <c r="H189" i="37"/>
  <c r="G189" i="37"/>
  <c r="F189" i="37"/>
  <c r="E189" i="37"/>
  <c r="D189" i="37"/>
  <c r="C189" i="37"/>
  <c r="B189" i="37"/>
  <c r="N188" i="37"/>
  <c r="M188" i="37"/>
  <c r="L188" i="37"/>
  <c r="K188" i="37"/>
  <c r="J188" i="37"/>
  <c r="I188" i="37"/>
  <c r="H188" i="37"/>
  <c r="G188" i="37"/>
  <c r="F188" i="37"/>
  <c r="E188" i="37"/>
  <c r="D188" i="37"/>
  <c r="C188" i="37"/>
  <c r="B188" i="37"/>
  <c r="N187" i="37"/>
  <c r="M187" i="37"/>
  <c r="L187" i="37"/>
  <c r="K187" i="37"/>
  <c r="J187" i="37"/>
  <c r="I187" i="37"/>
  <c r="H187" i="37"/>
  <c r="G187" i="37"/>
  <c r="F187" i="37"/>
  <c r="E187" i="37"/>
  <c r="D187" i="37"/>
  <c r="C187" i="37"/>
  <c r="B187" i="37"/>
  <c r="N186" i="37"/>
  <c r="M186" i="37"/>
  <c r="L186" i="37"/>
  <c r="K186" i="37"/>
  <c r="J186" i="37"/>
  <c r="I186" i="37"/>
  <c r="H186" i="37"/>
  <c r="G186" i="37"/>
  <c r="F186" i="37"/>
  <c r="E186" i="37"/>
  <c r="D186" i="37"/>
  <c r="C186" i="37"/>
  <c r="B186" i="37"/>
  <c r="N185" i="37"/>
  <c r="M185" i="37"/>
  <c r="L185" i="37"/>
  <c r="K185" i="37"/>
  <c r="J185" i="37"/>
  <c r="I185" i="37"/>
  <c r="H185" i="37"/>
  <c r="G185" i="37"/>
  <c r="F185" i="37"/>
  <c r="E185" i="37"/>
  <c r="D185" i="37"/>
  <c r="O185" i="37" s="1"/>
  <c r="C185" i="37"/>
  <c r="B185" i="37"/>
  <c r="N184" i="37"/>
  <c r="M184" i="37"/>
  <c r="L184" i="37"/>
  <c r="K184" i="37"/>
  <c r="J184" i="37"/>
  <c r="I184" i="37"/>
  <c r="H184" i="37"/>
  <c r="G184" i="37"/>
  <c r="F184" i="37"/>
  <c r="E184" i="37"/>
  <c r="D184" i="37"/>
  <c r="C184" i="37"/>
  <c r="B184" i="37"/>
  <c r="N183" i="37"/>
  <c r="M183" i="37"/>
  <c r="L183" i="37"/>
  <c r="K183" i="37"/>
  <c r="J183" i="37"/>
  <c r="I183" i="37"/>
  <c r="H183" i="37"/>
  <c r="G183" i="37"/>
  <c r="F183" i="37"/>
  <c r="E183" i="37"/>
  <c r="D183" i="37"/>
  <c r="C183" i="37"/>
  <c r="B183" i="37"/>
  <c r="N182" i="37"/>
  <c r="M182" i="37"/>
  <c r="L182" i="37"/>
  <c r="K182" i="37"/>
  <c r="J182" i="37"/>
  <c r="I182" i="37"/>
  <c r="H182" i="37"/>
  <c r="G182" i="37"/>
  <c r="F182" i="37"/>
  <c r="E182" i="37"/>
  <c r="D182" i="37"/>
  <c r="C182" i="37"/>
  <c r="B182" i="37"/>
  <c r="N181" i="37"/>
  <c r="M181" i="37"/>
  <c r="L181" i="37"/>
  <c r="K181" i="37"/>
  <c r="J181" i="37"/>
  <c r="I181" i="37"/>
  <c r="H181" i="37"/>
  <c r="G181" i="37"/>
  <c r="F181" i="37"/>
  <c r="E181" i="37"/>
  <c r="D181" i="37"/>
  <c r="C181" i="37"/>
  <c r="B181" i="37"/>
  <c r="N180" i="37"/>
  <c r="M180" i="37"/>
  <c r="L180" i="37"/>
  <c r="K180" i="37"/>
  <c r="J180" i="37"/>
  <c r="I180" i="37"/>
  <c r="H180" i="37"/>
  <c r="G180" i="37"/>
  <c r="F180" i="37"/>
  <c r="E180" i="37"/>
  <c r="O180" i="37" s="1"/>
  <c r="D180" i="37"/>
  <c r="C180" i="37"/>
  <c r="B180" i="37"/>
  <c r="N179" i="37"/>
  <c r="M179" i="37"/>
  <c r="L179" i="37"/>
  <c r="K179" i="37"/>
  <c r="J179" i="37"/>
  <c r="I179" i="37"/>
  <c r="H179" i="37"/>
  <c r="G179" i="37"/>
  <c r="F179" i="37"/>
  <c r="E179" i="37"/>
  <c r="D179" i="37"/>
  <c r="C179" i="37"/>
  <c r="B179" i="37"/>
  <c r="N178" i="37"/>
  <c r="M178" i="37"/>
  <c r="L178" i="37"/>
  <c r="K178" i="37"/>
  <c r="J178" i="37"/>
  <c r="I178" i="37"/>
  <c r="H178" i="37"/>
  <c r="G178" i="37"/>
  <c r="F178" i="37"/>
  <c r="E178" i="37"/>
  <c r="D178" i="37"/>
  <c r="C178" i="37"/>
  <c r="B178" i="37"/>
  <c r="N177" i="37"/>
  <c r="M177" i="37"/>
  <c r="L177" i="37"/>
  <c r="K177" i="37"/>
  <c r="J177" i="37"/>
  <c r="I177" i="37"/>
  <c r="H177" i="37"/>
  <c r="G177" i="37"/>
  <c r="F177" i="37"/>
  <c r="E177" i="37"/>
  <c r="D177" i="37"/>
  <c r="C177" i="37"/>
  <c r="B177" i="37"/>
  <c r="N176" i="37"/>
  <c r="M176" i="37"/>
  <c r="L176" i="37"/>
  <c r="K176" i="37"/>
  <c r="J176" i="37"/>
  <c r="I176" i="37"/>
  <c r="H176" i="37"/>
  <c r="G176" i="37"/>
  <c r="F176" i="37"/>
  <c r="E176" i="37"/>
  <c r="D176" i="37"/>
  <c r="C176" i="37"/>
  <c r="B176" i="37"/>
  <c r="N175" i="37"/>
  <c r="M175" i="37"/>
  <c r="L175" i="37"/>
  <c r="K175" i="37"/>
  <c r="J175" i="37"/>
  <c r="I175" i="37"/>
  <c r="H175" i="37"/>
  <c r="G175" i="37"/>
  <c r="F175" i="37"/>
  <c r="E175" i="37"/>
  <c r="D175" i="37"/>
  <c r="C175" i="37"/>
  <c r="B175" i="37"/>
  <c r="N174" i="37"/>
  <c r="M174" i="37"/>
  <c r="L174" i="37"/>
  <c r="K174" i="37"/>
  <c r="J174" i="37"/>
  <c r="I174" i="37"/>
  <c r="H174" i="37"/>
  <c r="G174" i="37"/>
  <c r="F174" i="37"/>
  <c r="E174" i="37"/>
  <c r="D174" i="37"/>
  <c r="C174" i="37"/>
  <c r="B174" i="37"/>
  <c r="N173" i="37"/>
  <c r="M173" i="37"/>
  <c r="L173" i="37"/>
  <c r="K173" i="37"/>
  <c r="J173" i="37"/>
  <c r="I173" i="37"/>
  <c r="H173" i="37"/>
  <c r="G173" i="37"/>
  <c r="F173" i="37"/>
  <c r="E173" i="37"/>
  <c r="D173" i="37"/>
  <c r="C173" i="37"/>
  <c r="B173" i="37"/>
  <c r="N172" i="37"/>
  <c r="M172" i="37"/>
  <c r="L172" i="37"/>
  <c r="K172" i="37"/>
  <c r="J172" i="37"/>
  <c r="I172" i="37"/>
  <c r="H172" i="37"/>
  <c r="G172" i="37"/>
  <c r="F172" i="37"/>
  <c r="E172" i="37"/>
  <c r="D172" i="37"/>
  <c r="C172" i="37"/>
  <c r="B172" i="37"/>
  <c r="N171" i="37"/>
  <c r="M171" i="37"/>
  <c r="L171" i="37"/>
  <c r="K171" i="37"/>
  <c r="J171" i="37"/>
  <c r="I171" i="37"/>
  <c r="H171" i="37"/>
  <c r="G171" i="37"/>
  <c r="F171" i="37"/>
  <c r="E171" i="37"/>
  <c r="D171" i="37"/>
  <c r="C171" i="37"/>
  <c r="B171" i="37"/>
  <c r="N170" i="37"/>
  <c r="M170" i="37"/>
  <c r="L170" i="37"/>
  <c r="K170" i="37"/>
  <c r="J170" i="37"/>
  <c r="I170" i="37"/>
  <c r="H170" i="37"/>
  <c r="G170" i="37"/>
  <c r="F170" i="37"/>
  <c r="E170" i="37"/>
  <c r="D170" i="37"/>
  <c r="C170" i="37"/>
  <c r="B170" i="37"/>
  <c r="N169" i="37"/>
  <c r="M169" i="37"/>
  <c r="L169" i="37"/>
  <c r="K169" i="37"/>
  <c r="J169" i="37"/>
  <c r="I169" i="37"/>
  <c r="H169" i="37"/>
  <c r="G169" i="37"/>
  <c r="F169" i="37"/>
  <c r="E169" i="37"/>
  <c r="D169" i="37"/>
  <c r="C169" i="37"/>
  <c r="B169" i="37"/>
  <c r="N168" i="37"/>
  <c r="M168" i="37"/>
  <c r="L168" i="37"/>
  <c r="K168" i="37"/>
  <c r="J168" i="37"/>
  <c r="I168" i="37"/>
  <c r="H168" i="37"/>
  <c r="G168" i="37"/>
  <c r="F168" i="37"/>
  <c r="E168" i="37"/>
  <c r="D168" i="37"/>
  <c r="C168" i="37"/>
  <c r="B168" i="37"/>
  <c r="N167" i="37"/>
  <c r="M167" i="37"/>
  <c r="L167" i="37"/>
  <c r="K167" i="37"/>
  <c r="J167" i="37"/>
  <c r="I167" i="37"/>
  <c r="H167" i="37"/>
  <c r="G167" i="37"/>
  <c r="F167" i="37"/>
  <c r="E167" i="37"/>
  <c r="D167" i="37"/>
  <c r="C167" i="37"/>
  <c r="B167" i="37"/>
  <c r="N166" i="37"/>
  <c r="M166" i="37"/>
  <c r="L166" i="37"/>
  <c r="K166" i="37"/>
  <c r="J166" i="37"/>
  <c r="I166" i="37"/>
  <c r="H166" i="37"/>
  <c r="G166" i="37"/>
  <c r="F166" i="37"/>
  <c r="E166" i="37"/>
  <c r="D166" i="37"/>
  <c r="C166" i="37"/>
  <c r="B166" i="37"/>
  <c r="N165" i="37"/>
  <c r="M165" i="37"/>
  <c r="L165" i="37"/>
  <c r="K165" i="37"/>
  <c r="J165" i="37"/>
  <c r="I165" i="37"/>
  <c r="H165" i="37"/>
  <c r="G165" i="37"/>
  <c r="F165" i="37"/>
  <c r="E165" i="37"/>
  <c r="D165" i="37"/>
  <c r="C165" i="37"/>
  <c r="B165" i="37"/>
  <c r="N164" i="37"/>
  <c r="M164" i="37"/>
  <c r="L164" i="37"/>
  <c r="K164" i="37"/>
  <c r="J164" i="37"/>
  <c r="I164" i="37"/>
  <c r="H164" i="37"/>
  <c r="G164" i="37"/>
  <c r="F164" i="37"/>
  <c r="E164" i="37"/>
  <c r="D164" i="37"/>
  <c r="C164" i="37"/>
  <c r="B164" i="37"/>
  <c r="N163" i="37"/>
  <c r="M163" i="37"/>
  <c r="L163" i="37"/>
  <c r="K163" i="37"/>
  <c r="J163" i="37"/>
  <c r="I163" i="37"/>
  <c r="H163" i="37"/>
  <c r="G163" i="37"/>
  <c r="F163" i="37"/>
  <c r="E163" i="37"/>
  <c r="D163" i="37"/>
  <c r="C163" i="37"/>
  <c r="B163" i="37"/>
  <c r="N162" i="37"/>
  <c r="M162" i="37"/>
  <c r="L162" i="37"/>
  <c r="K162" i="37"/>
  <c r="J162" i="37"/>
  <c r="I162" i="37"/>
  <c r="H162" i="37"/>
  <c r="G162" i="37"/>
  <c r="F162" i="37"/>
  <c r="E162" i="37"/>
  <c r="D162" i="37"/>
  <c r="C162" i="37"/>
  <c r="B162" i="37"/>
  <c r="N161" i="37"/>
  <c r="M161" i="37"/>
  <c r="L161" i="37"/>
  <c r="K161" i="37"/>
  <c r="J161" i="37"/>
  <c r="I161" i="37"/>
  <c r="H161" i="37"/>
  <c r="G161" i="37"/>
  <c r="F161" i="37"/>
  <c r="E161" i="37"/>
  <c r="D161" i="37"/>
  <c r="C161" i="37"/>
  <c r="B161" i="37"/>
  <c r="N160" i="37"/>
  <c r="M160" i="37"/>
  <c r="L160" i="37"/>
  <c r="K160" i="37"/>
  <c r="J160" i="37"/>
  <c r="I160" i="37"/>
  <c r="H160" i="37"/>
  <c r="G160" i="37"/>
  <c r="F160" i="37"/>
  <c r="E160" i="37"/>
  <c r="D160" i="37"/>
  <c r="C160" i="37"/>
  <c r="B160" i="37"/>
  <c r="N159" i="37"/>
  <c r="M159" i="37"/>
  <c r="L159" i="37"/>
  <c r="K159" i="37"/>
  <c r="J159" i="37"/>
  <c r="I159" i="37"/>
  <c r="H159" i="37"/>
  <c r="G159" i="37"/>
  <c r="F159" i="37"/>
  <c r="E159" i="37"/>
  <c r="D159" i="37"/>
  <c r="C159" i="37"/>
  <c r="B159" i="37"/>
  <c r="N158" i="37"/>
  <c r="M158" i="37"/>
  <c r="L158" i="37"/>
  <c r="K158" i="37"/>
  <c r="J158" i="37"/>
  <c r="I158" i="37"/>
  <c r="H158" i="37"/>
  <c r="G158" i="37"/>
  <c r="F158" i="37"/>
  <c r="E158" i="37"/>
  <c r="D158" i="37"/>
  <c r="C158" i="37"/>
  <c r="B158" i="37"/>
  <c r="N157" i="37"/>
  <c r="M157" i="37"/>
  <c r="L157" i="37"/>
  <c r="K157" i="37"/>
  <c r="J157" i="37"/>
  <c r="I157" i="37"/>
  <c r="H157" i="37"/>
  <c r="G157" i="37"/>
  <c r="F157" i="37"/>
  <c r="E157" i="37"/>
  <c r="D157" i="37"/>
  <c r="C157" i="37"/>
  <c r="B157" i="37"/>
  <c r="N156" i="37"/>
  <c r="M156" i="37"/>
  <c r="L156" i="37"/>
  <c r="K156" i="37"/>
  <c r="J156" i="37"/>
  <c r="I156" i="37"/>
  <c r="H156" i="37"/>
  <c r="G156" i="37"/>
  <c r="F156" i="37"/>
  <c r="E156" i="37"/>
  <c r="D156" i="37"/>
  <c r="C156" i="37"/>
  <c r="B156" i="37"/>
  <c r="N155" i="37"/>
  <c r="M155" i="37"/>
  <c r="L155" i="37"/>
  <c r="K155" i="37"/>
  <c r="J155" i="37"/>
  <c r="I155" i="37"/>
  <c r="H155" i="37"/>
  <c r="G155" i="37"/>
  <c r="F155" i="37"/>
  <c r="E155" i="37"/>
  <c r="D155" i="37"/>
  <c r="C155" i="37"/>
  <c r="B155" i="37"/>
  <c r="N154" i="37"/>
  <c r="M154" i="37"/>
  <c r="L154" i="37"/>
  <c r="K154" i="37"/>
  <c r="J154" i="37"/>
  <c r="I154" i="37"/>
  <c r="H154" i="37"/>
  <c r="G154" i="37"/>
  <c r="F154" i="37"/>
  <c r="E154" i="37"/>
  <c r="D154" i="37"/>
  <c r="C154" i="37"/>
  <c r="B154" i="37"/>
  <c r="N153" i="37"/>
  <c r="M153" i="37"/>
  <c r="L153" i="37"/>
  <c r="K153" i="37"/>
  <c r="J153" i="37"/>
  <c r="I153" i="37"/>
  <c r="H153" i="37"/>
  <c r="G153" i="37"/>
  <c r="F153" i="37"/>
  <c r="E153" i="37"/>
  <c r="D153" i="37"/>
  <c r="C153" i="37"/>
  <c r="B153" i="37"/>
  <c r="N152" i="37"/>
  <c r="M152" i="37"/>
  <c r="L152" i="37"/>
  <c r="K152" i="37"/>
  <c r="J152" i="37"/>
  <c r="I152" i="37"/>
  <c r="H152" i="37"/>
  <c r="G152" i="37"/>
  <c r="F152" i="37"/>
  <c r="E152" i="37"/>
  <c r="D152" i="37"/>
  <c r="C152" i="37"/>
  <c r="B152" i="37"/>
  <c r="N151" i="37"/>
  <c r="M151" i="37"/>
  <c r="L151" i="37"/>
  <c r="K151" i="37"/>
  <c r="J151" i="37"/>
  <c r="I151" i="37"/>
  <c r="H151" i="37"/>
  <c r="G151" i="37"/>
  <c r="F151" i="37"/>
  <c r="E151" i="37"/>
  <c r="D151" i="37"/>
  <c r="C151" i="37"/>
  <c r="B151" i="37"/>
  <c r="N150" i="37"/>
  <c r="M150" i="37"/>
  <c r="L150" i="37"/>
  <c r="K150" i="37"/>
  <c r="J150" i="37"/>
  <c r="I150" i="37"/>
  <c r="H150" i="37"/>
  <c r="G150" i="37"/>
  <c r="F150" i="37"/>
  <c r="E150" i="37"/>
  <c r="D150" i="37"/>
  <c r="C150" i="37"/>
  <c r="B150" i="37"/>
  <c r="N149" i="37"/>
  <c r="M149" i="37"/>
  <c r="L149" i="37"/>
  <c r="K149" i="37"/>
  <c r="J149" i="37"/>
  <c r="I149" i="37"/>
  <c r="H149" i="37"/>
  <c r="G149" i="37"/>
  <c r="F149" i="37"/>
  <c r="E149" i="37"/>
  <c r="D149" i="37"/>
  <c r="C149" i="37"/>
  <c r="B149" i="37"/>
  <c r="N148" i="37"/>
  <c r="M148" i="37"/>
  <c r="L148" i="37"/>
  <c r="K148" i="37"/>
  <c r="J148" i="37"/>
  <c r="I148" i="37"/>
  <c r="H148" i="37"/>
  <c r="G148" i="37"/>
  <c r="F148" i="37"/>
  <c r="E148" i="37"/>
  <c r="D148" i="37"/>
  <c r="C148" i="37"/>
  <c r="B148" i="37"/>
  <c r="N147" i="37"/>
  <c r="M147" i="37"/>
  <c r="L147" i="37"/>
  <c r="K147" i="37"/>
  <c r="J147" i="37"/>
  <c r="I147" i="37"/>
  <c r="H147" i="37"/>
  <c r="G147" i="37"/>
  <c r="F147" i="37"/>
  <c r="E147" i="37"/>
  <c r="D147" i="37"/>
  <c r="C147" i="37"/>
  <c r="B147" i="37"/>
  <c r="N146" i="37"/>
  <c r="M146" i="37"/>
  <c r="L146" i="37"/>
  <c r="K146" i="37"/>
  <c r="J146" i="37"/>
  <c r="I146" i="37"/>
  <c r="H146" i="37"/>
  <c r="G146" i="37"/>
  <c r="F146" i="37"/>
  <c r="E146" i="37"/>
  <c r="D146" i="37"/>
  <c r="C146" i="37"/>
  <c r="B146" i="37"/>
  <c r="N145" i="37"/>
  <c r="M145" i="37"/>
  <c r="L145" i="37"/>
  <c r="K145" i="37"/>
  <c r="J145" i="37"/>
  <c r="I145" i="37"/>
  <c r="H145" i="37"/>
  <c r="G145" i="37"/>
  <c r="F145" i="37"/>
  <c r="E145" i="37"/>
  <c r="D145" i="37"/>
  <c r="C145" i="37"/>
  <c r="B145" i="37"/>
  <c r="N144" i="37"/>
  <c r="M144" i="37"/>
  <c r="L144" i="37"/>
  <c r="K144" i="37"/>
  <c r="J144" i="37"/>
  <c r="I144" i="37"/>
  <c r="H144" i="37"/>
  <c r="G144" i="37"/>
  <c r="F144" i="37"/>
  <c r="E144" i="37"/>
  <c r="D144" i="37"/>
  <c r="C144" i="37"/>
  <c r="B144" i="37"/>
  <c r="N143" i="37"/>
  <c r="M143" i="37"/>
  <c r="L143" i="37"/>
  <c r="K143" i="37"/>
  <c r="J143" i="37"/>
  <c r="I143" i="37"/>
  <c r="H143" i="37"/>
  <c r="G143" i="37"/>
  <c r="F143" i="37"/>
  <c r="E143" i="37"/>
  <c r="D143" i="37"/>
  <c r="C143" i="37"/>
  <c r="B143" i="37"/>
  <c r="N142" i="37"/>
  <c r="M142" i="37"/>
  <c r="L142" i="37"/>
  <c r="K142" i="37"/>
  <c r="J142" i="37"/>
  <c r="I142" i="37"/>
  <c r="H142" i="37"/>
  <c r="G142" i="37"/>
  <c r="F142" i="37"/>
  <c r="E142" i="37"/>
  <c r="D142" i="37"/>
  <c r="C142" i="37"/>
  <c r="B142" i="37"/>
  <c r="N141" i="37"/>
  <c r="M141" i="37"/>
  <c r="L141" i="37"/>
  <c r="K141" i="37"/>
  <c r="J141" i="37"/>
  <c r="I141" i="37"/>
  <c r="H141" i="37"/>
  <c r="G141" i="37"/>
  <c r="F141" i="37"/>
  <c r="E141" i="37"/>
  <c r="D141" i="37"/>
  <c r="C141" i="37"/>
  <c r="B141" i="37"/>
  <c r="N140" i="37"/>
  <c r="M140" i="37"/>
  <c r="L140" i="37"/>
  <c r="K140" i="37"/>
  <c r="J140" i="37"/>
  <c r="I140" i="37"/>
  <c r="H140" i="37"/>
  <c r="G140" i="37"/>
  <c r="F140" i="37"/>
  <c r="E140" i="37"/>
  <c r="D140" i="37"/>
  <c r="C140" i="37"/>
  <c r="B140" i="37"/>
  <c r="N139" i="37"/>
  <c r="M139" i="37"/>
  <c r="L139" i="37"/>
  <c r="K139" i="37"/>
  <c r="J139" i="37"/>
  <c r="I139" i="37"/>
  <c r="H139" i="37"/>
  <c r="G139" i="37"/>
  <c r="F139" i="37"/>
  <c r="E139" i="37"/>
  <c r="D139" i="37"/>
  <c r="C139" i="37"/>
  <c r="B139" i="37"/>
  <c r="N138" i="37"/>
  <c r="M138" i="37"/>
  <c r="L138" i="37"/>
  <c r="K138" i="37"/>
  <c r="J138" i="37"/>
  <c r="I138" i="37"/>
  <c r="H138" i="37"/>
  <c r="G138" i="37"/>
  <c r="F138" i="37"/>
  <c r="E138" i="37"/>
  <c r="D138" i="37"/>
  <c r="C138" i="37"/>
  <c r="B138" i="37"/>
  <c r="N137" i="37"/>
  <c r="M137" i="37"/>
  <c r="L137" i="37"/>
  <c r="K137" i="37"/>
  <c r="J137" i="37"/>
  <c r="I137" i="37"/>
  <c r="H137" i="37"/>
  <c r="G137" i="37"/>
  <c r="F137" i="37"/>
  <c r="E137" i="37"/>
  <c r="D137" i="37"/>
  <c r="C137" i="37"/>
  <c r="B137" i="37"/>
  <c r="N136" i="37"/>
  <c r="M136" i="37"/>
  <c r="L136" i="37"/>
  <c r="K136" i="37"/>
  <c r="J136" i="37"/>
  <c r="I136" i="37"/>
  <c r="H136" i="37"/>
  <c r="G136" i="37"/>
  <c r="F136" i="37"/>
  <c r="E136" i="37"/>
  <c r="D136" i="37"/>
  <c r="C136" i="37"/>
  <c r="B136" i="37"/>
  <c r="N135" i="37"/>
  <c r="M135" i="37"/>
  <c r="L135" i="37"/>
  <c r="K135" i="37"/>
  <c r="J135" i="37"/>
  <c r="I135" i="37"/>
  <c r="H135" i="37"/>
  <c r="G135" i="37"/>
  <c r="F135" i="37"/>
  <c r="E135" i="37"/>
  <c r="D135" i="37"/>
  <c r="C135" i="37"/>
  <c r="B135" i="37"/>
  <c r="N134" i="37"/>
  <c r="M134" i="37"/>
  <c r="L134" i="37"/>
  <c r="K134" i="37"/>
  <c r="J134" i="37"/>
  <c r="I134" i="37"/>
  <c r="H134" i="37"/>
  <c r="G134" i="37"/>
  <c r="F134" i="37"/>
  <c r="E134" i="37"/>
  <c r="D134" i="37"/>
  <c r="C134" i="37"/>
  <c r="B134" i="37"/>
  <c r="N133" i="37"/>
  <c r="M133" i="37"/>
  <c r="L133" i="37"/>
  <c r="K133" i="37"/>
  <c r="J133" i="37"/>
  <c r="I133" i="37"/>
  <c r="H133" i="37"/>
  <c r="G133" i="37"/>
  <c r="F133" i="37"/>
  <c r="E133" i="37"/>
  <c r="D133" i="37"/>
  <c r="C133" i="37"/>
  <c r="B133" i="37"/>
  <c r="N132" i="37"/>
  <c r="M132" i="37"/>
  <c r="L132" i="37"/>
  <c r="K132" i="37"/>
  <c r="J132" i="37"/>
  <c r="I132" i="37"/>
  <c r="H132" i="37"/>
  <c r="G132" i="37"/>
  <c r="F132" i="37"/>
  <c r="E132" i="37"/>
  <c r="D132" i="37"/>
  <c r="C132" i="37"/>
  <c r="B132" i="37"/>
  <c r="N131" i="37"/>
  <c r="M131" i="37"/>
  <c r="L131" i="37"/>
  <c r="K131" i="37"/>
  <c r="J131" i="37"/>
  <c r="I131" i="37"/>
  <c r="H131" i="37"/>
  <c r="G131" i="37"/>
  <c r="F131" i="37"/>
  <c r="E131" i="37"/>
  <c r="D131" i="37"/>
  <c r="C131" i="37"/>
  <c r="B131" i="37"/>
  <c r="N130" i="37"/>
  <c r="M130" i="37"/>
  <c r="L130" i="37"/>
  <c r="K130" i="37"/>
  <c r="J130" i="37"/>
  <c r="I130" i="37"/>
  <c r="H130" i="37"/>
  <c r="G130" i="37"/>
  <c r="F130" i="37"/>
  <c r="E130" i="37"/>
  <c r="D130" i="37"/>
  <c r="C130" i="37"/>
  <c r="B130" i="37"/>
  <c r="N129" i="37"/>
  <c r="M129" i="37"/>
  <c r="L129" i="37"/>
  <c r="K129" i="37"/>
  <c r="J129" i="37"/>
  <c r="I129" i="37"/>
  <c r="H129" i="37"/>
  <c r="G129" i="37"/>
  <c r="F129" i="37"/>
  <c r="E129" i="37"/>
  <c r="D129" i="37"/>
  <c r="C129" i="37"/>
  <c r="B129" i="37"/>
  <c r="N128" i="37"/>
  <c r="M128" i="37"/>
  <c r="L128" i="37"/>
  <c r="K128" i="37"/>
  <c r="J128" i="37"/>
  <c r="I128" i="37"/>
  <c r="H128" i="37"/>
  <c r="G128" i="37"/>
  <c r="F128" i="37"/>
  <c r="E128" i="37"/>
  <c r="D128" i="37"/>
  <c r="C128" i="37"/>
  <c r="B128" i="37"/>
  <c r="N127" i="37"/>
  <c r="M127" i="37"/>
  <c r="L127" i="37"/>
  <c r="K127" i="37"/>
  <c r="J127" i="37"/>
  <c r="I127" i="37"/>
  <c r="H127" i="37"/>
  <c r="G127" i="37"/>
  <c r="F127" i="37"/>
  <c r="E127" i="37"/>
  <c r="D127" i="37"/>
  <c r="C127" i="37"/>
  <c r="B127" i="37"/>
  <c r="N126" i="37"/>
  <c r="M126" i="37"/>
  <c r="L126" i="37"/>
  <c r="K126" i="37"/>
  <c r="J126" i="37"/>
  <c r="I126" i="37"/>
  <c r="H126" i="37"/>
  <c r="G126" i="37"/>
  <c r="F126" i="37"/>
  <c r="E126" i="37"/>
  <c r="D126" i="37"/>
  <c r="C126" i="37"/>
  <c r="B126" i="37"/>
  <c r="N125" i="37"/>
  <c r="M125" i="37"/>
  <c r="L125" i="37"/>
  <c r="K125" i="37"/>
  <c r="J125" i="37"/>
  <c r="I125" i="37"/>
  <c r="H125" i="37"/>
  <c r="G125" i="37"/>
  <c r="F125" i="37"/>
  <c r="E125" i="37"/>
  <c r="D125" i="37"/>
  <c r="C125" i="37"/>
  <c r="B125" i="37"/>
  <c r="N124" i="37"/>
  <c r="M124" i="37"/>
  <c r="L124" i="37"/>
  <c r="K124" i="37"/>
  <c r="J124" i="37"/>
  <c r="I124" i="37"/>
  <c r="H124" i="37"/>
  <c r="G124" i="37"/>
  <c r="F124" i="37"/>
  <c r="E124" i="37"/>
  <c r="D124" i="37"/>
  <c r="C124" i="37"/>
  <c r="B124" i="37"/>
  <c r="N123" i="37"/>
  <c r="M123" i="37"/>
  <c r="L123" i="37"/>
  <c r="K123" i="37"/>
  <c r="J123" i="37"/>
  <c r="I123" i="37"/>
  <c r="H123" i="37"/>
  <c r="G123" i="37"/>
  <c r="F123" i="37"/>
  <c r="E123" i="37"/>
  <c r="D123" i="37"/>
  <c r="C123" i="37"/>
  <c r="B123" i="37"/>
  <c r="N122" i="37"/>
  <c r="M122" i="37"/>
  <c r="L122" i="37"/>
  <c r="K122" i="37"/>
  <c r="J122" i="37"/>
  <c r="I122" i="37"/>
  <c r="H122" i="37"/>
  <c r="G122" i="37"/>
  <c r="F122" i="37"/>
  <c r="E122" i="37"/>
  <c r="D122" i="37"/>
  <c r="C122" i="37"/>
  <c r="B122" i="37"/>
  <c r="N121" i="37"/>
  <c r="M121" i="37"/>
  <c r="L121" i="37"/>
  <c r="K121" i="37"/>
  <c r="J121" i="37"/>
  <c r="I121" i="37"/>
  <c r="H121" i="37"/>
  <c r="G121" i="37"/>
  <c r="F121" i="37"/>
  <c r="E121" i="37"/>
  <c r="D121" i="37"/>
  <c r="C121" i="37"/>
  <c r="B121" i="37"/>
  <c r="N120" i="37"/>
  <c r="M120" i="37"/>
  <c r="L120" i="37"/>
  <c r="K120" i="37"/>
  <c r="J120" i="37"/>
  <c r="I120" i="37"/>
  <c r="H120" i="37"/>
  <c r="G120" i="37"/>
  <c r="F120" i="37"/>
  <c r="E120" i="37"/>
  <c r="D120" i="37"/>
  <c r="C120" i="37"/>
  <c r="B120" i="37"/>
  <c r="N119" i="37"/>
  <c r="M119" i="37"/>
  <c r="L119" i="37"/>
  <c r="K119" i="37"/>
  <c r="J119" i="37"/>
  <c r="I119" i="37"/>
  <c r="H119" i="37"/>
  <c r="G119" i="37"/>
  <c r="F119" i="37"/>
  <c r="E119" i="37"/>
  <c r="D119" i="37"/>
  <c r="C119" i="37"/>
  <c r="B119" i="37"/>
  <c r="N118" i="37"/>
  <c r="M118" i="37"/>
  <c r="L118" i="37"/>
  <c r="K118" i="37"/>
  <c r="J118" i="37"/>
  <c r="I118" i="37"/>
  <c r="H118" i="37"/>
  <c r="G118" i="37"/>
  <c r="F118" i="37"/>
  <c r="E118" i="37"/>
  <c r="D118" i="37"/>
  <c r="C118" i="37"/>
  <c r="B118" i="37"/>
  <c r="N117" i="37"/>
  <c r="M117" i="37"/>
  <c r="L117" i="37"/>
  <c r="K117" i="37"/>
  <c r="J117" i="37"/>
  <c r="I117" i="37"/>
  <c r="H117" i="37"/>
  <c r="G117" i="37"/>
  <c r="F117" i="37"/>
  <c r="E117" i="37"/>
  <c r="D117" i="37"/>
  <c r="C117" i="37"/>
  <c r="B117" i="37"/>
  <c r="N116" i="37"/>
  <c r="M116" i="37"/>
  <c r="L116" i="37"/>
  <c r="K116" i="37"/>
  <c r="J116" i="37"/>
  <c r="I116" i="37"/>
  <c r="H116" i="37"/>
  <c r="G116" i="37"/>
  <c r="F116" i="37"/>
  <c r="E116" i="37"/>
  <c r="D116" i="37"/>
  <c r="C116" i="37"/>
  <c r="B116" i="37"/>
  <c r="N115" i="37"/>
  <c r="M115" i="37"/>
  <c r="L115" i="37"/>
  <c r="K115" i="37"/>
  <c r="J115" i="37"/>
  <c r="I115" i="37"/>
  <c r="H115" i="37"/>
  <c r="G115" i="37"/>
  <c r="F115" i="37"/>
  <c r="E115" i="37"/>
  <c r="D115" i="37"/>
  <c r="C115" i="37"/>
  <c r="B115" i="37"/>
  <c r="N114" i="37"/>
  <c r="M114" i="37"/>
  <c r="L114" i="37"/>
  <c r="K114" i="37"/>
  <c r="J114" i="37"/>
  <c r="I114" i="37"/>
  <c r="H114" i="37"/>
  <c r="G114" i="37"/>
  <c r="F114" i="37"/>
  <c r="E114" i="37"/>
  <c r="D114" i="37"/>
  <c r="C114" i="37"/>
  <c r="B114" i="37"/>
  <c r="N113" i="37"/>
  <c r="M113" i="37"/>
  <c r="L113" i="37"/>
  <c r="K113" i="37"/>
  <c r="J113" i="37"/>
  <c r="I113" i="37"/>
  <c r="H113" i="37"/>
  <c r="G113" i="37"/>
  <c r="F113" i="37"/>
  <c r="E113" i="37"/>
  <c r="D113" i="37"/>
  <c r="C113" i="37"/>
  <c r="B113" i="37"/>
  <c r="N112" i="37"/>
  <c r="M112" i="37"/>
  <c r="L112" i="37"/>
  <c r="K112" i="37"/>
  <c r="J112" i="37"/>
  <c r="I112" i="37"/>
  <c r="H112" i="37"/>
  <c r="G112" i="37"/>
  <c r="F112" i="37"/>
  <c r="E112" i="37"/>
  <c r="D112" i="37"/>
  <c r="C112" i="37"/>
  <c r="B112" i="37"/>
  <c r="N111" i="37"/>
  <c r="M111" i="37"/>
  <c r="L111" i="37"/>
  <c r="K111" i="37"/>
  <c r="J111" i="37"/>
  <c r="I111" i="37"/>
  <c r="H111" i="37"/>
  <c r="G111" i="37"/>
  <c r="F111" i="37"/>
  <c r="E111" i="37"/>
  <c r="D111" i="37"/>
  <c r="C111" i="37"/>
  <c r="B111" i="37"/>
  <c r="N110" i="37"/>
  <c r="M110" i="37"/>
  <c r="L110" i="37"/>
  <c r="K110" i="37"/>
  <c r="J110" i="37"/>
  <c r="I110" i="37"/>
  <c r="H110" i="37"/>
  <c r="G110" i="37"/>
  <c r="F110" i="37"/>
  <c r="E110" i="37"/>
  <c r="D110" i="37"/>
  <c r="C110" i="37"/>
  <c r="B110" i="37"/>
  <c r="N109" i="37"/>
  <c r="M109" i="37"/>
  <c r="L109" i="37"/>
  <c r="K109" i="37"/>
  <c r="J109" i="37"/>
  <c r="I109" i="37"/>
  <c r="H109" i="37"/>
  <c r="G109" i="37"/>
  <c r="F109" i="37"/>
  <c r="E109" i="37"/>
  <c r="D109" i="37"/>
  <c r="C109" i="37"/>
  <c r="B109" i="37"/>
  <c r="N108" i="37"/>
  <c r="M108" i="37"/>
  <c r="L108" i="37"/>
  <c r="K108" i="37"/>
  <c r="J108" i="37"/>
  <c r="I108" i="37"/>
  <c r="H108" i="37"/>
  <c r="G108" i="37"/>
  <c r="F108" i="37"/>
  <c r="E108" i="37"/>
  <c r="D108" i="37"/>
  <c r="C108" i="37"/>
  <c r="B108" i="37"/>
  <c r="N107" i="37"/>
  <c r="M107" i="37"/>
  <c r="L107" i="37"/>
  <c r="K107" i="37"/>
  <c r="J107" i="37"/>
  <c r="I107" i="37"/>
  <c r="H107" i="37"/>
  <c r="G107" i="37"/>
  <c r="F107" i="37"/>
  <c r="E107" i="37"/>
  <c r="D107" i="37"/>
  <c r="C107" i="37"/>
  <c r="B107" i="37"/>
  <c r="N106" i="37"/>
  <c r="M106" i="37"/>
  <c r="L106" i="37"/>
  <c r="K106" i="37"/>
  <c r="J106" i="37"/>
  <c r="I106" i="37"/>
  <c r="H106" i="37"/>
  <c r="G106" i="37"/>
  <c r="F106" i="37"/>
  <c r="E106" i="37"/>
  <c r="D106" i="37"/>
  <c r="C106" i="37"/>
  <c r="B106" i="37"/>
  <c r="N105" i="37"/>
  <c r="M105" i="37"/>
  <c r="L105" i="37"/>
  <c r="K105" i="37"/>
  <c r="J105" i="37"/>
  <c r="I105" i="37"/>
  <c r="H105" i="37"/>
  <c r="G105" i="37"/>
  <c r="F105" i="37"/>
  <c r="E105" i="37"/>
  <c r="D105" i="37"/>
  <c r="C105" i="37"/>
  <c r="B105" i="37"/>
  <c r="N104" i="37"/>
  <c r="M104" i="37"/>
  <c r="L104" i="37"/>
  <c r="K104" i="37"/>
  <c r="J104" i="37"/>
  <c r="I104" i="37"/>
  <c r="H104" i="37"/>
  <c r="G104" i="37"/>
  <c r="F104" i="37"/>
  <c r="E104" i="37"/>
  <c r="D104" i="37"/>
  <c r="C104" i="37"/>
  <c r="B104" i="37"/>
  <c r="N103" i="37"/>
  <c r="M103" i="37"/>
  <c r="L103" i="37"/>
  <c r="K103" i="37"/>
  <c r="J103" i="37"/>
  <c r="I103" i="37"/>
  <c r="H103" i="37"/>
  <c r="G103" i="37"/>
  <c r="F103" i="37"/>
  <c r="E103" i="37"/>
  <c r="D103" i="37"/>
  <c r="C103" i="37"/>
  <c r="B103" i="37"/>
  <c r="N102" i="37"/>
  <c r="M102" i="37"/>
  <c r="L102" i="37"/>
  <c r="K102" i="37"/>
  <c r="J102" i="37"/>
  <c r="I102" i="37"/>
  <c r="H102" i="37"/>
  <c r="G102" i="37"/>
  <c r="F102" i="37"/>
  <c r="E102" i="37"/>
  <c r="D102" i="37"/>
  <c r="C102" i="37"/>
  <c r="B102" i="37"/>
  <c r="N101" i="37"/>
  <c r="M101" i="37"/>
  <c r="L101" i="37"/>
  <c r="K101" i="37"/>
  <c r="J101" i="37"/>
  <c r="I101" i="37"/>
  <c r="H101" i="37"/>
  <c r="G101" i="37"/>
  <c r="F101" i="37"/>
  <c r="E101" i="37"/>
  <c r="D101" i="37"/>
  <c r="C101" i="37"/>
  <c r="B101" i="37"/>
  <c r="N100" i="37"/>
  <c r="M100" i="37"/>
  <c r="L100" i="37"/>
  <c r="K100" i="37"/>
  <c r="J100" i="37"/>
  <c r="I100" i="37"/>
  <c r="H100" i="37"/>
  <c r="G100" i="37"/>
  <c r="F100" i="37"/>
  <c r="E100" i="37"/>
  <c r="D100" i="37"/>
  <c r="C100" i="37"/>
  <c r="B100" i="37"/>
  <c r="N99" i="37"/>
  <c r="M99" i="37"/>
  <c r="L99" i="37"/>
  <c r="K99" i="37"/>
  <c r="J99" i="37"/>
  <c r="I99" i="37"/>
  <c r="H99" i="37"/>
  <c r="G99" i="37"/>
  <c r="F99" i="37"/>
  <c r="E99" i="37"/>
  <c r="D99" i="37"/>
  <c r="C99" i="37"/>
  <c r="B99" i="37"/>
  <c r="N98" i="37"/>
  <c r="M98" i="37"/>
  <c r="L98" i="37"/>
  <c r="K98" i="37"/>
  <c r="J98" i="37"/>
  <c r="I98" i="37"/>
  <c r="H98" i="37"/>
  <c r="G98" i="37"/>
  <c r="F98" i="37"/>
  <c r="E98" i="37"/>
  <c r="D98" i="37"/>
  <c r="C98" i="37"/>
  <c r="B98" i="37"/>
  <c r="N97" i="37"/>
  <c r="M97" i="37"/>
  <c r="L97" i="37"/>
  <c r="K97" i="37"/>
  <c r="J97" i="37"/>
  <c r="I97" i="37"/>
  <c r="H97" i="37"/>
  <c r="G97" i="37"/>
  <c r="F97" i="37"/>
  <c r="E97" i="37"/>
  <c r="D97" i="37"/>
  <c r="C97" i="37"/>
  <c r="B97" i="37"/>
  <c r="N96" i="37"/>
  <c r="M96" i="37"/>
  <c r="L96" i="37"/>
  <c r="K96" i="37"/>
  <c r="J96" i="37"/>
  <c r="I96" i="37"/>
  <c r="H96" i="37"/>
  <c r="G96" i="37"/>
  <c r="F96" i="37"/>
  <c r="E96" i="37"/>
  <c r="D96" i="37"/>
  <c r="C96" i="37"/>
  <c r="B96" i="37"/>
  <c r="N95" i="37"/>
  <c r="M95" i="37"/>
  <c r="L95" i="37"/>
  <c r="K95" i="37"/>
  <c r="J95" i="37"/>
  <c r="I95" i="37"/>
  <c r="H95" i="37"/>
  <c r="G95" i="37"/>
  <c r="F95" i="37"/>
  <c r="E95" i="37"/>
  <c r="D95" i="37"/>
  <c r="C95" i="37"/>
  <c r="B95" i="37"/>
  <c r="N94" i="37"/>
  <c r="M94" i="37"/>
  <c r="L94" i="37"/>
  <c r="K94" i="37"/>
  <c r="J94" i="37"/>
  <c r="I94" i="37"/>
  <c r="H94" i="37"/>
  <c r="G94" i="37"/>
  <c r="F94" i="37"/>
  <c r="E94" i="37"/>
  <c r="D94" i="37"/>
  <c r="C94" i="37"/>
  <c r="B94" i="37"/>
  <c r="N93" i="37"/>
  <c r="M93" i="37"/>
  <c r="L93" i="37"/>
  <c r="K93" i="37"/>
  <c r="J93" i="37"/>
  <c r="I93" i="37"/>
  <c r="H93" i="37"/>
  <c r="G93" i="37"/>
  <c r="F93" i="37"/>
  <c r="E93" i="37"/>
  <c r="D93" i="37"/>
  <c r="C93" i="37"/>
  <c r="B93" i="37"/>
  <c r="N92" i="37"/>
  <c r="M92" i="37"/>
  <c r="L92" i="37"/>
  <c r="K92" i="37"/>
  <c r="J92" i="37"/>
  <c r="I92" i="37"/>
  <c r="H92" i="37"/>
  <c r="G92" i="37"/>
  <c r="F92" i="37"/>
  <c r="E92" i="37"/>
  <c r="D92" i="37"/>
  <c r="C92" i="37"/>
  <c r="B92" i="37"/>
  <c r="N91" i="37"/>
  <c r="M91" i="37"/>
  <c r="L91" i="37"/>
  <c r="K91" i="37"/>
  <c r="J91" i="37"/>
  <c r="I91" i="37"/>
  <c r="H91" i="37"/>
  <c r="G91" i="37"/>
  <c r="F91" i="37"/>
  <c r="E91" i="37"/>
  <c r="D91" i="37"/>
  <c r="C91" i="37"/>
  <c r="B91" i="37"/>
  <c r="N90" i="37"/>
  <c r="M90" i="37"/>
  <c r="L90" i="37"/>
  <c r="K90" i="37"/>
  <c r="J90" i="37"/>
  <c r="I90" i="37"/>
  <c r="H90" i="37"/>
  <c r="G90" i="37"/>
  <c r="F90" i="37"/>
  <c r="E90" i="37"/>
  <c r="D90" i="37"/>
  <c r="C90" i="37"/>
  <c r="B90" i="37"/>
  <c r="N89" i="37"/>
  <c r="M89" i="37"/>
  <c r="L89" i="37"/>
  <c r="K89" i="37"/>
  <c r="J89" i="37"/>
  <c r="I89" i="37"/>
  <c r="H89" i="37"/>
  <c r="G89" i="37"/>
  <c r="F89" i="37"/>
  <c r="E89" i="37"/>
  <c r="D89" i="37"/>
  <c r="C89" i="37"/>
  <c r="B89" i="37"/>
  <c r="N88" i="37"/>
  <c r="M88" i="37"/>
  <c r="L88" i="37"/>
  <c r="K88" i="37"/>
  <c r="J88" i="37"/>
  <c r="I88" i="37"/>
  <c r="H88" i="37"/>
  <c r="G88" i="37"/>
  <c r="F88" i="37"/>
  <c r="E88" i="37"/>
  <c r="D88" i="37"/>
  <c r="C88" i="37"/>
  <c r="B88" i="37"/>
  <c r="N87" i="37"/>
  <c r="M87" i="37"/>
  <c r="L87" i="37"/>
  <c r="K87" i="37"/>
  <c r="J87" i="37"/>
  <c r="I87" i="37"/>
  <c r="H87" i="37"/>
  <c r="G87" i="37"/>
  <c r="F87" i="37"/>
  <c r="E87" i="37"/>
  <c r="D87" i="37"/>
  <c r="C87" i="37"/>
  <c r="B87" i="37"/>
  <c r="N86" i="37"/>
  <c r="M86" i="37"/>
  <c r="L86" i="37"/>
  <c r="K86" i="37"/>
  <c r="J86" i="37"/>
  <c r="I86" i="37"/>
  <c r="H86" i="37"/>
  <c r="G86" i="37"/>
  <c r="F86" i="37"/>
  <c r="E86" i="37"/>
  <c r="D86" i="37"/>
  <c r="C86" i="37"/>
  <c r="B86" i="37"/>
  <c r="N85" i="37"/>
  <c r="M85" i="37"/>
  <c r="L85" i="37"/>
  <c r="K85" i="37"/>
  <c r="J85" i="37"/>
  <c r="I85" i="37"/>
  <c r="H85" i="37"/>
  <c r="G85" i="37"/>
  <c r="F85" i="37"/>
  <c r="E85" i="37"/>
  <c r="D85" i="37"/>
  <c r="C85" i="37"/>
  <c r="B85" i="37"/>
  <c r="N84" i="37"/>
  <c r="M84" i="37"/>
  <c r="L84" i="37"/>
  <c r="K84" i="37"/>
  <c r="J84" i="37"/>
  <c r="I84" i="37"/>
  <c r="H84" i="37"/>
  <c r="G84" i="37"/>
  <c r="F84" i="37"/>
  <c r="E84" i="37"/>
  <c r="D84" i="37"/>
  <c r="C84" i="37"/>
  <c r="B84" i="37"/>
  <c r="N83" i="37"/>
  <c r="M83" i="37"/>
  <c r="L83" i="37"/>
  <c r="K83" i="37"/>
  <c r="J83" i="37"/>
  <c r="I83" i="37"/>
  <c r="H83" i="37"/>
  <c r="G83" i="37"/>
  <c r="F83" i="37"/>
  <c r="E83" i="37"/>
  <c r="D83" i="37"/>
  <c r="C83" i="37"/>
  <c r="B83" i="37"/>
  <c r="N82" i="37"/>
  <c r="M82" i="37"/>
  <c r="L82" i="37"/>
  <c r="K82" i="37"/>
  <c r="J82" i="37"/>
  <c r="I82" i="37"/>
  <c r="H82" i="37"/>
  <c r="G82" i="37"/>
  <c r="F82" i="37"/>
  <c r="E82" i="37"/>
  <c r="D82" i="37"/>
  <c r="C82" i="37"/>
  <c r="B82" i="37"/>
  <c r="N81" i="37"/>
  <c r="M81" i="37"/>
  <c r="L81" i="37"/>
  <c r="K81" i="37"/>
  <c r="J81" i="37"/>
  <c r="I81" i="37"/>
  <c r="H81" i="37"/>
  <c r="G81" i="37"/>
  <c r="F81" i="37"/>
  <c r="E81" i="37"/>
  <c r="D81" i="37"/>
  <c r="C81" i="37"/>
  <c r="B81" i="37"/>
  <c r="N80" i="37"/>
  <c r="M80" i="37"/>
  <c r="L80" i="37"/>
  <c r="K80" i="37"/>
  <c r="J80" i="37"/>
  <c r="I80" i="37"/>
  <c r="H80" i="37"/>
  <c r="G80" i="37"/>
  <c r="F80" i="37"/>
  <c r="E80" i="37"/>
  <c r="D80" i="37"/>
  <c r="C80" i="37"/>
  <c r="B80" i="37"/>
  <c r="N79" i="37"/>
  <c r="M79" i="37"/>
  <c r="L79" i="37"/>
  <c r="K79" i="37"/>
  <c r="J79" i="37"/>
  <c r="I79" i="37"/>
  <c r="H79" i="37"/>
  <c r="G79" i="37"/>
  <c r="F79" i="37"/>
  <c r="E79" i="37"/>
  <c r="D79" i="37"/>
  <c r="C79" i="37"/>
  <c r="B79" i="37"/>
  <c r="N78" i="37"/>
  <c r="M78" i="37"/>
  <c r="L78" i="37"/>
  <c r="K78" i="37"/>
  <c r="J78" i="37"/>
  <c r="I78" i="37"/>
  <c r="H78" i="37"/>
  <c r="G78" i="37"/>
  <c r="F78" i="37"/>
  <c r="E78" i="37"/>
  <c r="D78" i="37"/>
  <c r="C78" i="37"/>
  <c r="B78" i="37"/>
  <c r="N77" i="37"/>
  <c r="M77" i="37"/>
  <c r="L77" i="37"/>
  <c r="K77" i="37"/>
  <c r="J77" i="37"/>
  <c r="I77" i="37"/>
  <c r="H77" i="37"/>
  <c r="G77" i="37"/>
  <c r="F77" i="37"/>
  <c r="E77" i="37"/>
  <c r="D77" i="37"/>
  <c r="C77" i="37"/>
  <c r="B77" i="37"/>
  <c r="N76" i="37"/>
  <c r="M76" i="37"/>
  <c r="L76" i="37"/>
  <c r="K76" i="37"/>
  <c r="J76" i="37"/>
  <c r="I76" i="37"/>
  <c r="H76" i="37"/>
  <c r="G76" i="37"/>
  <c r="F76" i="37"/>
  <c r="E76" i="37"/>
  <c r="D76" i="37"/>
  <c r="C76" i="37"/>
  <c r="B76" i="37"/>
  <c r="N75" i="37"/>
  <c r="M75" i="37"/>
  <c r="L75" i="37"/>
  <c r="K75" i="37"/>
  <c r="J75" i="37"/>
  <c r="I75" i="37"/>
  <c r="H75" i="37"/>
  <c r="G75" i="37"/>
  <c r="F75" i="37"/>
  <c r="E75" i="37"/>
  <c r="D75" i="37"/>
  <c r="C75" i="37"/>
  <c r="B75" i="37"/>
  <c r="N74" i="37"/>
  <c r="M74" i="37"/>
  <c r="L74" i="37"/>
  <c r="K74" i="37"/>
  <c r="J74" i="37"/>
  <c r="I74" i="37"/>
  <c r="H74" i="37"/>
  <c r="G74" i="37"/>
  <c r="F74" i="37"/>
  <c r="E74" i="37"/>
  <c r="D74" i="37"/>
  <c r="C74" i="37"/>
  <c r="B74" i="37"/>
  <c r="N73" i="37"/>
  <c r="M73" i="37"/>
  <c r="L73" i="37"/>
  <c r="K73" i="37"/>
  <c r="J73" i="37"/>
  <c r="I73" i="37"/>
  <c r="H73" i="37"/>
  <c r="G73" i="37"/>
  <c r="F73" i="37"/>
  <c r="E73" i="37"/>
  <c r="D73" i="37"/>
  <c r="C73" i="37"/>
  <c r="B73" i="37"/>
  <c r="N72" i="37"/>
  <c r="M72" i="37"/>
  <c r="L72" i="37"/>
  <c r="K72" i="37"/>
  <c r="J72" i="37"/>
  <c r="I72" i="37"/>
  <c r="H72" i="37"/>
  <c r="G72" i="37"/>
  <c r="F72" i="37"/>
  <c r="E72" i="37"/>
  <c r="D72" i="37"/>
  <c r="C72" i="37"/>
  <c r="B72" i="37"/>
  <c r="N71" i="37"/>
  <c r="M71" i="37"/>
  <c r="L71" i="37"/>
  <c r="K71" i="37"/>
  <c r="J71" i="37"/>
  <c r="I71" i="37"/>
  <c r="H71" i="37"/>
  <c r="G71" i="37"/>
  <c r="F71" i="37"/>
  <c r="E71" i="37"/>
  <c r="D71" i="37"/>
  <c r="C71" i="37"/>
  <c r="B71" i="37"/>
  <c r="N70" i="37"/>
  <c r="M70" i="37"/>
  <c r="L70" i="37"/>
  <c r="K70" i="37"/>
  <c r="J70" i="37"/>
  <c r="I70" i="37"/>
  <c r="H70" i="37"/>
  <c r="G70" i="37"/>
  <c r="F70" i="37"/>
  <c r="E70" i="37"/>
  <c r="D70" i="37"/>
  <c r="C70" i="37"/>
  <c r="B70" i="37"/>
  <c r="N69" i="37"/>
  <c r="M69" i="37"/>
  <c r="L69" i="37"/>
  <c r="K69" i="37"/>
  <c r="J69" i="37"/>
  <c r="I69" i="37"/>
  <c r="H69" i="37"/>
  <c r="G69" i="37"/>
  <c r="F69" i="37"/>
  <c r="E69" i="37"/>
  <c r="D69" i="37"/>
  <c r="C69" i="37"/>
  <c r="B69" i="37"/>
  <c r="N68" i="37"/>
  <c r="M68" i="37"/>
  <c r="L68" i="37"/>
  <c r="K68" i="37"/>
  <c r="J68" i="37"/>
  <c r="I68" i="37"/>
  <c r="H68" i="37"/>
  <c r="G68" i="37"/>
  <c r="F68" i="37"/>
  <c r="E68" i="37"/>
  <c r="D68" i="37"/>
  <c r="C68" i="37"/>
  <c r="B68" i="37"/>
  <c r="N67" i="37"/>
  <c r="M67" i="37"/>
  <c r="L67" i="37"/>
  <c r="K67" i="37"/>
  <c r="J67" i="37"/>
  <c r="I67" i="37"/>
  <c r="H67" i="37"/>
  <c r="G67" i="37"/>
  <c r="F67" i="37"/>
  <c r="E67" i="37"/>
  <c r="D67" i="37"/>
  <c r="C67" i="37"/>
  <c r="B67" i="37"/>
  <c r="N66" i="37"/>
  <c r="M66" i="37"/>
  <c r="L66" i="37"/>
  <c r="K66" i="37"/>
  <c r="J66" i="37"/>
  <c r="I66" i="37"/>
  <c r="H66" i="37"/>
  <c r="G66" i="37"/>
  <c r="F66" i="37"/>
  <c r="E66" i="37"/>
  <c r="D66" i="37"/>
  <c r="C66" i="37"/>
  <c r="B66" i="37"/>
  <c r="N65" i="37"/>
  <c r="M65" i="37"/>
  <c r="L65" i="37"/>
  <c r="K65" i="37"/>
  <c r="J65" i="37"/>
  <c r="I65" i="37"/>
  <c r="H65" i="37"/>
  <c r="G65" i="37"/>
  <c r="F65" i="37"/>
  <c r="E65" i="37"/>
  <c r="D65" i="37"/>
  <c r="C65" i="37"/>
  <c r="B65" i="37"/>
  <c r="N64" i="37"/>
  <c r="M64" i="37"/>
  <c r="L64" i="37"/>
  <c r="K64" i="37"/>
  <c r="J64" i="37"/>
  <c r="I64" i="37"/>
  <c r="H64" i="37"/>
  <c r="G64" i="37"/>
  <c r="F64" i="37"/>
  <c r="E64" i="37"/>
  <c r="D64" i="37"/>
  <c r="C64" i="37"/>
  <c r="B64" i="37"/>
  <c r="N63" i="37"/>
  <c r="M63" i="37"/>
  <c r="L63" i="37"/>
  <c r="K63" i="37"/>
  <c r="J63" i="37"/>
  <c r="I63" i="37"/>
  <c r="H63" i="37"/>
  <c r="G63" i="37"/>
  <c r="F63" i="37"/>
  <c r="E63" i="37"/>
  <c r="D63" i="37"/>
  <c r="C63" i="37"/>
  <c r="B63" i="37"/>
  <c r="N62" i="37"/>
  <c r="M62" i="37"/>
  <c r="L62" i="37"/>
  <c r="K62" i="37"/>
  <c r="J62" i="37"/>
  <c r="I62" i="37"/>
  <c r="H62" i="37"/>
  <c r="G62" i="37"/>
  <c r="F62" i="37"/>
  <c r="E62" i="37"/>
  <c r="D62" i="37"/>
  <c r="C62" i="37"/>
  <c r="B62" i="37"/>
  <c r="N61" i="37"/>
  <c r="M61" i="37"/>
  <c r="L61" i="37"/>
  <c r="K61" i="37"/>
  <c r="J61" i="37"/>
  <c r="I61" i="37"/>
  <c r="H61" i="37"/>
  <c r="G61" i="37"/>
  <c r="F61" i="37"/>
  <c r="E61" i="37"/>
  <c r="D61" i="37"/>
  <c r="C61" i="37"/>
  <c r="B61" i="37"/>
  <c r="N60" i="37"/>
  <c r="M60" i="37"/>
  <c r="L60" i="37"/>
  <c r="K60" i="37"/>
  <c r="J60" i="37"/>
  <c r="I60" i="37"/>
  <c r="H60" i="37"/>
  <c r="G60" i="37"/>
  <c r="F60" i="37"/>
  <c r="E60" i="37"/>
  <c r="D60" i="37"/>
  <c r="C60" i="37"/>
  <c r="B60" i="37"/>
  <c r="N59" i="37"/>
  <c r="M59" i="37"/>
  <c r="L59" i="37"/>
  <c r="K59" i="37"/>
  <c r="J59" i="37"/>
  <c r="I59" i="37"/>
  <c r="H59" i="37"/>
  <c r="G59" i="37"/>
  <c r="F59" i="37"/>
  <c r="E59" i="37"/>
  <c r="D59" i="37"/>
  <c r="C59" i="37"/>
  <c r="B59" i="37"/>
  <c r="N58" i="37"/>
  <c r="M58" i="37"/>
  <c r="L58" i="37"/>
  <c r="K58" i="37"/>
  <c r="J58" i="37"/>
  <c r="I58" i="37"/>
  <c r="H58" i="37"/>
  <c r="G58" i="37"/>
  <c r="F58" i="37"/>
  <c r="E58" i="37"/>
  <c r="D58" i="37"/>
  <c r="C58" i="37"/>
  <c r="B58" i="37"/>
  <c r="N57" i="37"/>
  <c r="M57" i="37"/>
  <c r="L57" i="37"/>
  <c r="K57" i="37"/>
  <c r="J57" i="37"/>
  <c r="I57" i="37"/>
  <c r="H57" i="37"/>
  <c r="G57" i="37"/>
  <c r="F57" i="37"/>
  <c r="E57" i="37"/>
  <c r="D57" i="37"/>
  <c r="C57" i="37"/>
  <c r="B57" i="37"/>
  <c r="N56" i="37"/>
  <c r="M56" i="37"/>
  <c r="L56" i="37"/>
  <c r="K56" i="37"/>
  <c r="J56" i="37"/>
  <c r="I56" i="37"/>
  <c r="H56" i="37"/>
  <c r="G56" i="37"/>
  <c r="F56" i="37"/>
  <c r="E56" i="37"/>
  <c r="D56" i="37"/>
  <c r="C56" i="37"/>
  <c r="B56" i="37"/>
  <c r="N55" i="37"/>
  <c r="M55" i="37"/>
  <c r="L55" i="37"/>
  <c r="K55" i="37"/>
  <c r="J55" i="37"/>
  <c r="I55" i="37"/>
  <c r="H55" i="37"/>
  <c r="G55" i="37"/>
  <c r="F55" i="37"/>
  <c r="E55" i="37"/>
  <c r="D55" i="37"/>
  <c r="C55" i="37"/>
  <c r="B55" i="37"/>
  <c r="N54" i="37"/>
  <c r="M54" i="37"/>
  <c r="L54" i="37"/>
  <c r="K54" i="37"/>
  <c r="J54" i="37"/>
  <c r="I54" i="37"/>
  <c r="H54" i="37"/>
  <c r="G54" i="37"/>
  <c r="F54" i="37"/>
  <c r="E54" i="37"/>
  <c r="D54" i="37"/>
  <c r="C54" i="37"/>
  <c r="B54" i="37"/>
  <c r="N53" i="37"/>
  <c r="M53" i="37"/>
  <c r="L53" i="37"/>
  <c r="K53" i="37"/>
  <c r="J53" i="37"/>
  <c r="I53" i="37"/>
  <c r="H53" i="37"/>
  <c r="G53" i="37"/>
  <c r="F53" i="37"/>
  <c r="E53" i="37"/>
  <c r="D53" i="37"/>
  <c r="C53" i="37"/>
  <c r="B53" i="37"/>
  <c r="N52" i="37"/>
  <c r="M52" i="37"/>
  <c r="L52" i="37"/>
  <c r="K52" i="37"/>
  <c r="J52" i="37"/>
  <c r="I52" i="37"/>
  <c r="H52" i="37"/>
  <c r="G52" i="37"/>
  <c r="F52" i="37"/>
  <c r="E52" i="37"/>
  <c r="D52" i="37"/>
  <c r="C52" i="37"/>
  <c r="B52" i="37"/>
  <c r="N51" i="37"/>
  <c r="M51" i="37"/>
  <c r="L51" i="37"/>
  <c r="K51" i="37"/>
  <c r="J51" i="37"/>
  <c r="I51" i="37"/>
  <c r="H51" i="37"/>
  <c r="G51" i="37"/>
  <c r="F51" i="37"/>
  <c r="E51" i="37"/>
  <c r="D51" i="37"/>
  <c r="C51" i="37"/>
  <c r="B51" i="37"/>
  <c r="N50" i="37"/>
  <c r="M50" i="37"/>
  <c r="L50" i="37"/>
  <c r="K50" i="37"/>
  <c r="J50" i="37"/>
  <c r="I50" i="37"/>
  <c r="H50" i="37"/>
  <c r="G50" i="37"/>
  <c r="F50" i="37"/>
  <c r="E50" i="37"/>
  <c r="D50" i="37"/>
  <c r="C50" i="37"/>
  <c r="B50" i="37"/>
  <c r="N49" i="37"/>
  <c r="M49" i="37"/>
  <c r="L49" i="37"/>
  <c r="K49" i="37"/>
  <c r="J49" i="37"/>
  <c r="I49" i="37"/>
  <c r="H49" i="37"/>
  <c r="G49" i="37"/>
  <c r="F49" i="37"/>
  <c r="E49" i="37"/>
  <c r="D49" i="37"/>
  <c r="O49" i="37" s="1"/>
  <c r="C49" i="37"/>
  <c r="B49" i="37"/>
  <c r="N48" i="37"/>
  <c r="M48" i="37"/>
  <c r="L48" i="37"/>
  <c r="K48" i="37"/>
  <c r="J48" i="37"/>
  <c r="I48" i="37"/>
  <c r="H48" i="37"/>
  <c r="G48" i="37"/>
  <c r="F48" i="37"/>
  <c r="E48" i="37"/>
  <c r="D48" i="37"/>
  <c r="C48" i="37"/>
  <c r="B48" i="37"/>
  <c r="N47" i="37"/>
  <c r="M47" i="37"/>
  <c r="L47" i="37"/>
  <c r="K47" i="37"/>
  <c r="J47" i="37"/>
  <c r="I47" i="37"/>
  <c r="H47" i="37"/>
  <c r="G47" i="37"/>
  <c r="F47" i="37"/>
  <c r="E47" i="37"/>
  <c r="D47" i="37"/>
  <c r="C47" i="37"/>
  <c r="B47" i="37"/>
  <c r="N46" i="37"/>
  <c r="M46" i="37"/>
  <c r="L46" i="37"/>
  <c r="K46" i="37"/>
  <c r="J46" i="37"/>
  <c r="I46" i="37"/>
  <c r="H46" i="37"/>
  <c r="G46" i="37"/>
  <c r="F46" i="37"/>
  <c r="E46" i="37"/>
  <c r="D46" i="37"/>
  <c r="C46" i="37"/>
  <c r="B46" i="37"/>
  <c r="N45" i="37"/>
  <c r="M45" i="37"/>
  <c r="L45" i="37"/>
  <c r="K45" i="37"/>
  <c r="J45" i="37"/>
  <c r="I45" i="37"/>
  <c r="H45" i="37"/>
  <c r="G45" i="37"/>
  <c r="F45" i="37"/>
  <c r="E45" i="37"/>
  <c r="D45" i="37"/>
  <c r="C45" i="37"/>
  <c r="B45" i="37"/>
  <c r="N44" i="37"/>
  <c r="M44" i="37"/>
  <c r="L44" i="37"/>
  <c r="K44" i="37"/>
  <c r="J44" i="37"/>
  <c r="I44" i="37"/>
  <c r="H44" i="37"/>
  <c r="G44" i="37"/>
  <c r="F44" i="37"/>
  <c r="E44" i="37"/>
  <c r="D44" i="37"/>
  <c r="C44" i="37"/>
  <c r="B44" i="37"/>
  <c r="N43" i="37"/>
  <c r="M43" i="37"/>
  <c r="L43" i="37"/>
  <c r="K43" i="37"/>
  <c r="J43" i="37"/>
  <c r="I43" i="37"/>
  <c r="H43" i="37"/>
  <c r="G43" i="37"/>
  <c r="F43" i="37"/>
  <c r="E43" i="37"/>
  <c r="D43" i="37"/>
  <c r="C43" i="37"/>
  <c r="B43" i="37"/>
  <c r="N42" i="37"/>
  <c r="M42" i="37"/>
  <c r="L42" i="37"/>
  <c r="K42" i="37"/>
  <c r="J42" i="37"/>
  <c r="I42" i="37"/>
  <c r="H42" i="37"/>
  <c r="G42" i="37"/>
  <c r="F42" i="37"/>
  <c r="E42" i="37"/>
  <c r="D42" i="37"/>
  <c r="C42" i="37"/>
  <c r="B42" i="37"/>
  <c r="N41" i="37"/>
  <c r="M41" i="37"/>
  <c r="L41" i="37"/>
  <c r="K41" i="37"/>
  <c r="J41" i="37"/>
  <c r="I41" i="37"/>
  <c r="H41" i="37"/>
  <c r="G41" i="37"/>
  <c r="F41" i="37"/>
  <c r="E41" i="37"/>
  <c r="D41" i="37"/>
  <c r="C41" i="37"/>
  <c r="B41" i="37"/>
  <c r="N40" i="37"/>
  <c r="M40" i="37"/>
  <c r="L40" i="37"/>
  <c r="K40" i="37"/>
  <c r="J40" i="37"/>
  <c r="I40" i="37"/>
  <c r="H40" i="37"/>
  <c r="G40" i="37"/>
  <c r="F40" i="37"/>
  <c r="E40" i="37"/>
  <c r="D40" i="37"/>
  <c r="C40" i="37"/>
  <c r="B40" i="37"/>
  <c r="N39" i="37"/>
  <c r="M39" i="37"/>
  <c r="L39" i="37"/>
  <c r="K39" i="37"/>
  <c r="J39" i="37"/>
  <c r="I39" i="37"/>
  <c r="H39" i="37"/>
  <c r="G39" i="37"/>
  <c r="F39" i="37"/>
  <c r="E39" i="37"/>
  <c r="D39" i="37"/>
  <c r="C39" i="37"/>
  <c r="B39" i="37"/>
  <c r="N38" i="37"/>
  <c r="M38" i="37"/>
  <c r="L38" i="37"/>
  <c r="K38" i="37"/>
  <c r="J38" i="37"/>
  <c r="I38" i="37"/>
  <c r="H38" i="37"/>
  <c r="G38" i="37"/>
  <c r="F38" i="37"/>
  <c r="E38" i="37"/>
  <c r="D38" i="37"/>
  <c r="C38" i="37"/>
  <c r="B38" i="37"/>
  <c r="N37" i="37"/>
  <c r="M37" i="37"/>
  <c r="L37" i="37"/>
  <c r="K37" i="37"/>
  <c r="J37" i="37"/>
  <c r="I37" i="37"/>
  <c r="H37" i="37"/>
  <c r="G37" i="37"/>
  <c r="F37" i="37"/>
  <c r="E37" i="37"/>
  <c r="D37" i="37"/>
  <c r="C37" i="37"/>
  <c r="B37" i="37"/>
  <c r="N36" i="37"/>
  <c r="M36" i="37"/>
  <c r="L36" i="37"/>
  <c r="K36" i="37"/>
  <c r="J36" i="37"/>
  <c r="I36" i="37"/>
  <c r="H36" i="37"/>
  <c r="G36" i="37"/>
  <c r="F36" i="37"/>
  <c r="E36" i="37"/>
  <c r="D36" i="37"/>
  <c r="C36" i="37"/>
  <c r="B36" i="37"/>
  <c r="N35" i="37"/>
  <c r="M35" i="37"/>
  <c r="L35" i="37"/>
  <c r="K35" i="37"/>
  <c r="J35" i="37"/>
  <c r="I35" i="37"/>
  <c r="H35" i="37"/>
  <c r="G35" i="37"/>
  <c r="F35" i="37"/>
  <c r="E35" i="37"/>
  <c r="D35" i="37"/>
  <c r="C35" i="37"/>
  <c r="B35" i="37"/>
  <c r="N34" i="37"/>
  <c r="M34" i="37"/>
  <c r="L34" i="37"/>
  <c r="K34" i="37"/>
  <c r="J34" i="37"/>
  <c r="I34" i="37"/>
  <c r="H34" i="37"/>
  <c r="G34" i="37"/>
  <c r="F34" i="37"/>
  <c r="E34" i="37"/>
  <c r="D34" i="37"/>
  <c r="C34" i="37"/>
  <c r="B34" i="37"/>
  <c r="N33" i="37"/>
  <c r="M33" i="37"/>
  <c r="L33" i="37"/>
  <c r="K33" i="37"/>
  <c r="J33" i="37"/>
  <c r="I33" i="37"/>
  <c r="H33" i="37"/>
  <c r="G33" i="37"/>
  <c r="F33" i="37"/>
  <c r="E33" i="37"/>
  <c r="D33" i="37"/>
  <c r="O33" i="37" s="1"/>
  <c r="C33" i="37"/>
  <c r="B33" i="37"/>
  <c r="N32" i="37"/>
  <c r="M32" i="37"/>
  <c r="L32" i="37"/>
  <c r="K32" i="37"/>
  <c r="J32" i="37"/>
  <c r="I32" i="37"/>
  <c r="H32" i="37"/>
  <c r="G32" i="37"/>
  <c r="F32" i="37"/>
  <c r="E32" i="37"/>
  <c r="D32" i="37"/>
  <c r="C32" i="37"/>
  <c r="B32" i="37"/>
  <c r="N31" i="37"/>
  <c r="M31" i="37"/>
  <c r="L31" i="37"/>
  <c r="K31" i="37"/>
  <c r="J31" i="37"/>
  <c r="I31" i="37"/>
  <c r="H31" i="37"/>
  <c r="G31" i="37"/>
  <c r="F31" i="37"/>
  <c r="E31" i="37"/>
  <c r="D31" i="37"/>
  <c r="C31" i="37"/>
  <c r="B31" i="37"/>
  <c r="N30" i="37"/>
  <c r="M30" i="37"/>
  <c r="L30" i="37"/>
  <c r="K30" i="37"/>
  <c r="J30" i="37"/>
  <c r="I30" i="37"/>
  <c r="H30" i="37"/>
  <c r="G30" i="37"/>
  <c r="F30" i="37"/>
  <c r="E30" i="37"/>
  <c r="D30" i="37"/>
  <c r="C30" i="37"/>
  <c r="B30" i="37"/>
  <c r="N29" i="37"/>
  <c r="M29" i="37"/>
  <c r="L29" i="37"/>
  <c r="K29" i="37"/>
  <c r="J29" i="37"/>
  <c r="I29" i="37"/>
  <c r="H29" i="37"/>
  <c r="G29" i="37"/>
  <c r="F29" i="37"/>
  <c r="E29" i="37"/>
  <c r="D29" i="37"/>
  <c r="C29" i="37"/>
  <c r="B29" i="37"/>
  <c r="N28" i="37"/>
  <c r="M28" i="37"/>
  <c r="L28" i="37"/>
  <c r="K28" i="37"/>
  <c r="J28" i="37"/>
  <c r="I28" i="37"/>
  <c r="H28" i="37"/>
  <c r="G28" i="37"/>
  <c r="F28" i="37"/>
  <c r="E28" i="37"/>
  <c r="D28" i="37"/>
  <c r="C28" i="37"/>
  <c r="B28" i="37"/>
  <c r="N27" i="37"/>
  <c r="M27" i="37"/>
  <c r="L27" i="37"/>
  <c r="K27" i="37"/>
  <c r="J27" i="37"/>
  <c r="I27" i="37"/>
  <c r="H27" i="37"/>
  <c r="G27" i="37"/>
  <c r="F27" i="37"/>
  <c r="E27" i="37"/>
  <c r="D27" i="37"/>
  <c r="C27" i="37"/>
  <c r="B27" i="37"/>
  <c r="N26" i="37"/>
  <c r="M26" i="37"/>
  <c r="L26" i="37"/>
  <c r="K26" i="37"/>
  <c r="J26" i="37"/>
  <c r="I26" i="37"/>
  <c r="H26" i="37"/>
  <c r="G26" i="37"/>
  <c r="F26" i="37"/>
  <c r="E26" i="37"/>
  <c r="D26" i="37"/>
  <c r="C26" i="37"/>
  <c r="B26" i="37"/>
  <c r="N25" i="37"/>
  <c r="M25" i="37"/>
  <c r="L25" i="37"/>
  <c r="K25" i="37"/>
  <c r="J25" i="37"/>
  <c r="I25" i="37"/>
  <c r="H25" i="37"/>
  <c r="G25" i="37"/>
  <c r="F25" i="37"/>
  <c r="E25" i="37"/>
  <c r="D25" i="37"/>
  <c r="O25" i="37" s="1"/>
  <c r="C25" i="37"/>
  <c r="B25" i="37"/>
  <c r="N24" i="37"/>
  <c r="M24" i="37"/>
  <c r="L24" i="37"/>
  <c r="K24" i="37"/>
  <c r="J24" i="37"/>
  <c r="I24" i="37"/>
  <c r="H24" i="37"/>
  <c r="G24" i="37"/>
  <c r="F24" i="37"/>
  <c r="E24" i="37"/>
  <c r="D24" i="37"/>
  <c r="C24" i="37"/>
  <c r="B24" i="37"/>
  <c r="N23" i="37"/>
  <c r="M23" i="37"/>
  <c r="L23" i="37"/>
  <c r="K23" i="37"/>
  <c r="J23" i="37"/>
  <c r="I23" i="37"/>
  <c r="H23" i="37"/>
  <c r="G23" i="37"/>
  <c r="F23" i="37"/>
  <c r="E23" i="37"/>
  <c r="D23" i="37"/>
  <c r="C23" i="37"/>
  <c r="B23" i="37"/>
  <c r="N22" i="37"/>
  <c r="M22" i="37"/>
  <c r="L22" i="37"/>
  <c r="K22" i="37"/>
  <c r="J22" i="37"/>
  <c r="I22" i="37"/>
  <c r="H22" i="37"/>
  <c r="G22" i="37"/>
  <c r="F22" i="37"/>
  <c r="E22" i="37"/>
  <c r="D22" i="37"/>
  <c r="C22" i="37"/>
  <c r="B22" i="37"/>
  <c r="N21" i="37"/>
  <c r="M21" i="37"/>
  <c r="L21" i="37"/>
  <c r="K21" i="37"/>
  <c r="J21" i="37"/>
  <c r="I21" i="37"/>
  <c r="H21" i="37"/>
  <c r="G21" i="37"/>
  <c r="F21" i="37"/>
  <c r="E21" i="37"/>
  <c r="D21" i="37"/>
  <c r="C21" i="37"/>
  <c r="B21" i="37"/>
  <c r="N20" i="37"/>
  <c r="M20" i="37"/>
  <c r="L20" i="37"/>
  <c r="K20" i="37"/>
  <c r="J20" i="37"/>
  <c r="I20" i="37"/>
  <c r="H20" i="37"/>
  <c r="G20" i="37"/>
  <c r="F20" i="37"/>
  <c r="E20" i="37"/>
  <c r="D20" i="37"/>
  <c r="C20" i="37"/>
  <c r="B20" i="37"/>
  <c r="N19" i="37"/>
  <c r="M19" i="37"/>
  <c r="L19" i="37"/>
  <c r="K19" i="37"/>
  <c r="J19" i="37"/>
  <c r="I19" i="37"/>
  <c r="H19" i="37"/>
  <c r="G19" i="37"/>
  <c r="F19" i="37"/>
  <c r="E19" i="37"/>
  <c r="D19" i="37"/>
  <c r="C19" i="37"/>
  <c r="B19" i="37"/>
  <c r="N18" i="37"/>
  <c r="M18" i="37"/>
  <c r="L18" i="37"/>
  <c r="K18" i="37"/>
  <c r="J18" i="37"/>
  <c r="I18" i="37"/>
  <c r="H18" i="37"/>
  <c r="G18" i="37"/>
  <c r="F18" i="37"/>
  <c r="E18" i="37"/>
  <c r="D18" i="37"/>
  <c r="C18" i="37"/>
  <c r="B18" i="37"/>
  <c r="N17" i="37"/>
  <c r="M17" i="37"/>
  <c r="L17" i="37"/>
  <c r="K17" i="37"/>
  <c r="J17" i="37"/>
  <c r="I17" i="37"/>
  <c r="H17" i="37"/>
  <c r="G17" i="37"/>
  <c r="F17" i="37"/>
  <c r="E17" i="37"/>
  <c r="D17" i="37"/>
  <c r="O17" i="37" s="1"/>
  <c r="C17" i="37"/>
  <c r="B17" i="37"/>
  <c r="N16" i="37"/>
  <c r="M16" i="37"/>
  <c r="L16" i="37"/>
  <c r="K16" i="37"/>
  <c r="J16" i="37"/>
  <c r="I16" i="37"/>
  <c r="H16" i="37"/>
  <c r="G16" i="37"/>
  <c r="F16" i="37"/>
  <c r="E16" i="37"/>
  <c r="D16" i="37"/>
  <c r="C16" i="37"/>
  <c r="B16" i="37"/>
  <c r="N15" i="37"/>
  <c r="M15" i="37"/>
  <c r="L15" i="37"/>
  <c r="K15" i="37"/>
  <c r="J15" i="37"/>
  <c r="I15" i="37"/>
  <c r="H15" i="37"/>
  <c r="G15" i="37"/>
  <c r="F15" i="37"/>
  <c r="E15" i="37"/>
  <c r="D15" i="37"/>
  <c r="C15" i="37"/>
  <c r="B15" i="37"/>
  <c r="N14" i="37"/>
  <c r="M14" i="37"/>
  <c r="L14" i="37"/>
  <c r="K14" i="37"/>
  <c r="J14" i="37"/>
  <c r="I14" i="37"/>
  <c r="H14" i="37"/>
  <c r="G14" i="37"/>
  <c r="F14" i="37"/>
  <c r="E14" i="37"/>
  <c r="D14" i="37"/>
  <c r="C14" i="37"/>
  <c r="O14" i="37" s="1"/>
  <c r="B14" i="37"/>
  <c r="N13" i="37"/>
  <c r="M13" i="37"/>
  <c r="L13" i="37"/>
  <c r="K13" i="37"/>
  <c r="J13" i="37"/>
  <c r="I13" i="37"/>
  <c r="H13" i="37"/>
  <c r="G13" i="37"/>
  <c r="F13" i="37"/>
  <c r="E13" i="37"/>
  <c r="D13" i="37"/>
  <c r="C13" i="37"/>
  <c r="B13" i="37"/>
  <c r="N12" i="37"/>
  <c r="M12" i="37"/>
  <c r="L12" i="37"/>
  <c r="K12" i="37"/>
  <c r="J12" i="37"/>
  <c r="I12" i="37"/>
  <c r="H12" i="37"/>
  <c r="G12" i="37"/>
  <c r="F12" i="37"/>
  <c r="E12" i="37"/>
  <c r="D12" i="37"/>
  <c r="C12" i="37"/>
  <c r="B12" i="37"/>
  <c r="N11" i="37"/>
  <c r="M11" i="37"/>
  <c r="L11" i="37"/>
  <c r="K11" i="37"/>
  <c r="J11" i="37"/>
  <c r="I11" i="37"/>
  <c r="H11" i="37"/>
  <c r="G11" i="37"/>
  <c r="F11" i="37"/>
  <c r="E11" i="37"/>
  <c r="D11" i="37"/>
  <c r="C11" i="37"/>
  <c r="B11" i="37"/>
  <c r="N10" i="37"/>
  <c r="M10" i="37"/>
  <c r="L10" i="37"/>
  <c r="K10" i="37"/>
  <c r="J10" i="37"/>
  <c r="I10" i="37"/>
  <c r="H10" i="37"/>
  <c r="G10" i="37"/>
  <c r="O10" i="37" s="1"/>
  <c r="F10" i="37"/>
  <c r="E10" i="37"/>
  <c r="D10" i="37"/>
  <c r="C10" i="37"/>
  <c r="B10" i="37"/>
  <c r="N9" i="37"/>
  <c r="M9" i="37"/>
  <c r="L9" i="37"/>
  <c r="K9" i="37"/>
  <c r="J9" i="37"/>
  <c r="I9" i="37"/>
  <c r="H9" i="37"/>
  <c r="G9" i="37"/>
  <c r="F9" i="37"/>
  <c r="E9" i="37"/>
  <c r="D9" i="37"/>
  <c r="C9" i="37"/>
  <c r="B9" i="37"/>
  <c r="N8" i="37"/>
  <c r="M8" i="37"/>
  <c r="L8" i="37"/>
  <c r="K8" i="37"/>
  <c r="J8" i="37"/>
  <c r="I8" i="37"/>
  <c r="H8" i="37"/>
  <c r="G8" i="37"/>
  <c r="F8" i="37"/>
  <c r="E8" i="37"/>
  <c r="D8" i="37"/>
  <c r="C8" i="37"/>
  <c r="B8" i="37"/>
  <c r="N7" i="37"/>
  <c r="M7" i="37"/>
  <c r="L7" i="37"/>
  <c r="K7" i="37"/>
  <c r="J7" i="37"/>
  <c r="I7" i="37"/>
  <c r="H7" i="37"/>
  <c r="G7" i="37"/>
  <c r="F7" i="37"/>
  <c r="E7" i="37"/>
  <c r="D7" i="37"/>
  <c r="C7" i="37"/>
  <c r="B7" i="37"/>
  <c r="N6" i="37"/>
  <c r="M6" i="37"/>
  <c r="L6" i="37"/>
  <c r="K6" i="37"/>
  <c r="J6" i="37"/>
  <c r="I6" i="37"/>
  <c r="H6" i="37"/>
  <c r="G6" i="37"/>
  <c r="F6" i="37"/>
  <c r="E6" i="37"/>
  <c r="D6" i="37"/>
  <c r="C6" i="37"/>
  <c r="B6" i="37"/>
  <c r="N5" i="37"/>
  <c r="M5" i="37"/>
  <c r="L5" i="37"/>
  <c r="K5" i="37"/>
  <c r="J5" i="37"/>
  <c r="I5" i="37"/>
  <c r="H5" i="37"/>
  <c r="G5" i="37"/>
  <c r="F5" i="37"/>
  <c r="E5" i="37"/>
  <c r="D5" i="37"/>
  <c r="C5" i="37"/>
  <c r="B5" i="37"/>
  <c r="AL72" i="36"/>
  <c r="O72" i="36"/>
  <c r="Y72" i="36" s="1"/>
  <c r="N46" i="35" s="1"/>
  <c r="M72" i="36"/>
  <c r="C72" i="36"/>
  <c r="AD72" i="36" s="1"/>
  <c r="AD71" i="36"/>
  <c r="AP71" i="36" s="1"/>
  <c r="G71" i="36"/>
  <c r="AL70" i="36"/>
  <c r="AD70" i="36"/>
  <c r="AP70" i="36" s="1"/>
  <c r="S70" i="36"/>
  <c r="O70" i="36"/>
  <c r="G70" i="36"/>
  <c r="AL69" i="36"/>
  <c r="AD69" i="36"/>
  <c r="AP69" i="36" s="1"/>
  <c r="D120" i="35" s="1"/>
  <c r="S69" i="36"/>
  <c r="AT69" i="36" s="1"/>
  <c r="O69" i="36"/>
  <c r="Y69" i="36" s="1"/>
  <c r="AZ69" i="36" s="1"/>
  <c r="N120" i="35" s="1"/>
  <c r="V120" i="35" s="1"/>
  <c r="G69" i="36"/>
  <c r="M68" i="36"/>
  <c r="Y68" i="36" s="1"/>
  <c r="AN68" i="36" s="1"/>
  <c r="AZ68" i="36" s="1"/>
  <c r="N119" i="35" s="1"/>
  <c r="AD67" i="36"/>
  <c r="AP67" i="36" s="1"/>
  <c r="O67" i="36"/>
  <c r="K67" i="36"/>
  <c r="W67" i="36" s="1"/>
  <c r="AX67" i="36" s="1"/>
  <c r="L118" i="35" s="1"/>
  <c r="I67" i="36"/>
  <c r="U67" i="36" s="1"/>
  <c r="AV67" i="36" s="1"/>
  <c r="J118" i="35" s="1"/>
  <c r="AL66" i="36"/>
  <c r="AD66" i="36"/>
  <c r="AP66" i="36" s="1"/>
  <c r="O66" i="36"/>
  <c r="G66" i="36"/>
  <c r="S66" i="36" s="1"/>
  <c r="AL65" i="36"/>
  <c r="O65" i="36"/>
  <c r="E65" i="36"/>
  <c r="AF65" i="36" s="1"/>
  <c r="AR65" i="36" s="1"/>
  <c r="F116" i="35" s="1"/>
  <c r="C65" i="36"/>
  <c r="AZ64" i="36"/>
  <c r="AN64" i="36"/>
  <c r="AL64" i="36"/>
  <c r="AD64" i="36"/>
  <c r="AP64" i="36" s="1"/>
  <c r="Y64" i="36"/>
  <c r="O64" i="36"/>
  <c r="D38" i="35" s="1"/>
  <c r="M64" i="36"/>
  <c r="K63" i="36"/>
  <c r="AL63" i="36" s="1"/>
  <c r="AX63" i="36" s="1"/>
  <c r="L114" i="35" s="1"/>
  <c r="C63" i="36"/>
  <c r="K62" i="36"/>
  <c r="AL62" i="36" s="1"/>
  <c r="AX62" i="36" s="1"/>
  <c r="L113" i="35" s="1"/>
  <c r="C62" i="36"/>
  <c r="AL61" i="36"/>
  <c r="AD61" i="36"/>
  <c r="AP61" i="36" s="1"/>
  <c r="D112" i="35" s="1"/>
  <c r="O61" i="36"/>
  <c r="G61" i="36"/>
  <c r="AH61" i="36" s="1"/>
  <c r="AL60" i="36"/>
  <c r="AD60" i="36"/>
  <c r="AP60" i="36" s="1"/>
  <c r="D111" i="35" s="1"/>
  <c r="S60" i="36"/>
  <c r="AT60" i="36" s="1"/>
  <c r="AZ60" i="36" s="1"/>
  <c r="N111" i="35" s="1"/>
  <c r="O60" i="36"/>
  <c r="Y60" i="36" s="1"/>
  <c r="N34" i="35" s="1"/>
  <c r="M60" i="36"/>
  <c r="G60" i="36"/>
  <c r="AH60" i="36" s="1"/>
  <c r="AL59" i="36"/>
  <c r="AD59" i="36"/>
  <c r="AP59" i="36" s="1"/>
  <c r="D110" i="35" s="1"/>
  <c r="O59" i="36"/>
  <c r="G59" i="36"/>
  <c r="AH59" i="36" s="1"/>
  <c r="AL58" i="36"/>
  <c r="AD58" i="36"/>
  <c r="O58" i="36"/>
  <c r="G58" i="36"/>
  <c r="AH58" i="36" s="1"/>
  <c r="AL57" i="36"/>
  <c r="AD57" i="36"/>
  <c r="AP57" i="36" s="1"/>
  <c r="D108" i="35" s="1"/>
  <c r="O57" i="36"/>
  <c r="G57" i="36"/>
  <c r="AH57" i="36" s="1"/>
  <c r="AV56" i="36"/>
  <c r="AT56" i="36"/>
  <c r="H107" i="35" s="1"/>
  <c r="AR56" i="36"/>
  <c r="AJ56" i="36"/>
  <c r="AH56" i="36"/>
  <c r="AD56" i="36"/>
  <c r="W56" i="36"/>
  <c r="AX56" i="36" s="1"/>
  <c r="O56" i="36"/>
  <c r="AP56" i="36" s="1"/>
  <c r="D107" i="35" s="1"/>
  <c r="C56" i="36"/>
  <c r="K56" i="36" s="1"/>
  <c r="M56" i="36" s="1"/>
  <c r="AN56" i="36" s="1"/>
  <c r="N107" i="35" s="1"/>
  <c r="AV55" i="36"/>
  <c r="AR55" i="36"/>
  <c r="U55" i="36"/>
  <c r="S55" i="36"/>
  <c r="AT55" i="36" s="1"/>
  <c r="H106" i="35" s="1"/>
  <c r="O55" i="36"/>
  <c r="AP55" i="36" s="1"/>
  <c r="D106" i="35" s="1"/>
  <c r="K55" i="36"/>
  <c r="W55" i="36" s="1"/>
  <c r="AX55" i="36" s="1"/>
  <c r="I55" i="36"/>
  <c r="AJ55" i="36" s="1"/>
  <c r="G55" i="36"/>
  <c r="AH55" i="36" s="1"/>
  <c r="C55" i="36"/>
  <c r="AD55" i="36" s="1"/>
  <c r="AV54" i="36"/>
  <c r="AL54" i="36"/>
  <c r="AD54" i="36"/>
  <c r="O54" i="36"/>
  <c r="D28" i="35" s="1"/>
  <c r="M54" i="36"/>
  <c r="C54" i="36"/>
  <c r="K54" i="36" s="1"/>
  <c r="AV53" i="36"/>
  <c r="J104" i="35" s="1"/>
  <c r="AR53" i="36"/>
  <c r="AF53" i="36"/>
  <c r="U53" i="36"/>
  <c r="S53" i="36"/>
  <c r="O53" i="36"/>
  <c r="W53" i="36" s="1"/>
  <c r="AX53" i="36" s="1"/>
  <c r="L104" i="35" s="1"/>
  <c r="I53" i="36"/>
  <c r="AJ53" i="36" s="1"/>
  <c r="G53" i="36"/>
  <c r="AH53" i="36" s="1"/>
  <c r="W52" i="36"/>
  <c r="Y52" i="36" s="1"/>
  <c r="N26" i="35" s="1"/>
  <c r="O52" i="36"/>
  <c r="C52" i="36"/>
  <c r="AD52" i="36" s="1"/>
  <c r="AP52" i="36" s="1"/>
  <c r="AL51" i="36"/>
  <c r="AX51" i="36" s="1"/>
  <c r="L102" i="35" s="1"/>
  <c r="AF51" i="36"/>
  <c r="AR51" i="36" s="1"/>
  <c r="U51" i="36"/>
  <c r="J25" i="35" s="1"/>
  <c r="S51" i="36"/>
  <c r="H25" i="35" s="1"/>
  <c r="Q51" i="36"/>
  <c r="O51" i="36"/>
  <c r="K51" i="36"/>
  <c r="W51" i="36" s="1"/>
  <c r="I51" i="36"/>
  <c r="AJ51" i="36" s="1"/>
  <c r="AV51" i="36" s="1"/>
  <c r="J102" i="35" s="1"/>
  <c r="G51" i="36"/>
  <c r="AH51" i="36" s="1"/>
  <c r="AT51" i="36" s="1"/>
  <c r="H102" i="35" s="1"/>
  <c r="E51" i="36"/>
  <c r="C51" i="36"/>
  <c r="K50" i="36"/>
  <c r="AL50" i="36" s="1"/>
  <c r="AX50" i="36" s="1"/>
  <c r="L101" i="35" s="1"/>
  <c r="C50" i="36"/>
  <c r="O50" i="36" s="1"/>
  <c r="AV49" i="36"/>
  <c r="AJ49" i="36"/>
  <c r="U49" i="36"/>
  <c r="J23" i="35" s="1"/>
  <c r="I49" i="36"/>
  <c r="G49" i="36"/>
  <c r="AH49" i="36" s="1"/>
  <c r="AT49" i="36" s="1"/>
  <c r="H100" i="35" s="1"/>
  <c r="C49" i="36"/>
  <c r="K49" i="36" s="1"/>
  <c r="AL49" i="36" s="1"/>
  <c r="AX49" i="36" s="1"/>
  <c r="L100" i="35" s="1"/>
  <c r="AD48" i="36"/>
  <c r="C48" i="36"/>
  <c r="O48" i="36" s="1"/>
  <c r="AP47" i="36"/>
  <c r="AN47" i="36"/>
  <c r="AD47" i="36"/>
  <c r="W47" i="36"/>
  <c r="O47" i="36"/>
  <c r="M47" i="36"/>
  <c r="K47" i="36"/>
  <c r="AL47" i="36" s="1"/>
  <c r="AX47" i="36" s="1"/>
  <c r="L98" i="35" s="1"/>
  <c r="AV46" i="36"/>
  <c r="AJ46" i="36"/>
  <c r="U46" i="36"/>
  <c r="S46" i="36"/>
  <c r="H20" i="35" s="1"/>
  <c r="Q46" i="36"/>
  <c r="K46" i="36"/>
  <c r="W46" i="36" s="1"/>
  <c r="G46" i="36"/>
  <c r="E46" i="36"/>
  <c r="AF46" i="36" s="1"/>
  <c r="AR46" i="36" s="1"/>
  <c r="F97" i="35" s="1"/>
  <c r="C46" i="36"/>
  <c r="C31" i="36"/>
  <c r="E31" i="36" s="1"/>
  <c r="AF31" i="36" s="1"/>
  <c r="C28" i="36"/>
  <c r="E28" i="36" s="1"/>
  <c r="AF28" i="36" s="1"/>
  <c r="AX24" i="36"/>
  <c r="AV24" i="36"/>
  <c r="U24" i="36"/>
  <c r="W24" i="36" s="1"/>
  <c r="AV23" i="36"/>
  <c r="AX23" i="36" s="1"/>
  <c r="U23" i="36"/>
  <c r="W23" i="36" s="1"/>
  <c r="C23" i="36"/>
  <c r="AV22" i="36"/>
  <c r="AX22" i="36" s="1"/>
  <c r="U22" i="36"/>
  <c r="W22" i="36" s="1"/>
  <c r="C22" i="36"/>
  <c r="AV21" i="36"/>
  <c r="AX21" i="36" s="1"/>
  <c r="AD21" i="36"/>
  <c r="W21" i="36"/>
  <c r="U21" i="36"/>
  <c r="C21" i="36"/>
  <c r="E21" i="36" s="1"/>
  <c r="AF21" i="36" s="1"/>
  <c r="AV20" i="36"/>
  <c r="AX20" i="36" s="1"/>
  <c r="U20" i="36"/>
  <c r="W20" i="36" s="1"/>
  <c r="C20" i="36"/>
  <c r="AV19" i="36"/>
  <c r="AX19" i="36" s="1"/>
  <c r="U19" i="36"/>
  <c r="W19" i="36" s="1"/>
  <c r="AX18" i="36"/>
  <c r="AV18" i="36"/>
  <c r="W18" i="36"/>
  <c r="U18" i="36"/>
  <c r="AX17" i="36"/>
  <c r="AV17" i="36"/>
  <c r="U17" i="36"/>
  <c r="W17" i="36" s="1"/>
  <c r="AV16" i="36"/>
  <c r="AX16" i="36" s="1"/>
  <c r="W16" i="36"/>
  <c r="U16" i="36"/>
  <c r="C16" i="36"/>
  <c r="E16" i="36" s="1"/>
  <c r="AF16" i="36" s="1"/>
  <c r="AV15" i="36"/>
  <c r="AX15" i="36" s="1"/>
  <c r="W15" i="36"/>
  <c r="U15" i="36"/>
  <c r="C15" i="36"/>
  <c r="AV14" i="36"/>
  <c r="AX14" i="36" s="1"/>
  <c r="U14" i="36"/>
  <c r="W14" i="36" s="1"/>
  <c r="C14" i="36"/>
  <c r="AX13" i="36"/>
  <c r="AV13" i="36"/>
  <c r="U13" i="36"/>
  <c r="W13" i="36" s="1"/>
  <c r="C13" i="36"/>
  <c r="E13" i="36" s="1"/>
  <c r="AF13" i="36" s="1"/>
  <c r="AV12" i="36"/>
  <c r="AX12" i="36" s="1"/>
  <c r="AD12" i="36"/>
  <c r="W12" i="36"/>
  <c r="U12" i="36"/>
  <c r="C12" i="36"/>
  <c r="A6" i="36"/>
  <c r="AB6" i="36" s="1"/>
  <c r="BA135" i="35"/>
  <c r="AY135" i="35"/>
  <c r="AW135" i="35"/>
  <c r="AU135" i="35"/>
  <c r="AS135" i="35"/>
  <c r="AQ135" i="35"/>
  <c r="AO135" i="35"/>
  <c r="AM135" i="35"/>
  <c r="AK135" i="35"/>
  <c r="AI135" i="35"/>
  <c r="AT125" i="35"/>
  <c r="T125" i="35"/>
  <c r="R125" i="35"/>
  <c r="P125" i="35"/>
  <c r="L123" i="35"/>
  <c r="J123" i="35"/>
  <c r="H123" i="35"/>
  <c r="F123" i="35"/>
  <c r="L121" i="35"/>
  <c r="J121" i="35"/>
  <c r="F121" i="35"/>
  <c r="D121" i="35"/>
  <c r="AZ120" i="35"/>
  <c r="L120" i="35"/>
  <c r="J120" i="35"/>
  <c r="H120" i="35"/>
  <c r="F120" i="35"/>
  <c r="AZ119" i="35"/>
  <c r="V119" i="35"/>
  <c r="X119" i="35" s="1"/>
  <c r="AZ118" i="35"/>
  <c r="H118" i="35"/>
  <c r="F118" i="35"/>
  <c r="AZ117" i="35"/>
  <c r="L117" i="35"/>
  <c r="J117" i="35"/>
  <c r="F117" i="35"/>
  <c r="D117" i="35"/>
  <c r="AZ116" i="35"/>
  <c r="L116" i="35"/>
  <c r="J116" i="35"/>
  <c r="H116" i="35"/>
  <c r="AX115" i="35"/>
  <c r="AV115" i="35"/>
  <c r="N115" i="35"/>
  <c r="L115" i="35"/>
  <c r="J115" i="35"/>
  <c r="H115" i="35"/>
  <c r="F115" i="35"/>
  <c r="D115" i="35"/>
  <c r="J114" i="35"/>
  <c r="H114" i="35"/>
  <c r="F114" i="35"/>
  <c r="J113" i="35"/>
  <c r="H113" i="35"/>
  <c r="F113" i="35"/>
  <c r="L112" i="35"/>
  <c r="J112" i="35"/>
  <c r="F112" i="35"/>
  <c r="L111" i="35"/>
  <c r="J111" i="35"/>
  <c r="H111" i="35"/>
  <c r="F111" i="35"/>
  <c r="AZ110" i="35"/>
  <c r="BB110" i="35" s="1"/>
  <c r="L110" i="35"/>
  <c r="J110" i="35"/>
  <c r="F110" i="35"/>
  <c r="AZ109" i="35"/>
  <c r="L109" i="35"/>
  <c r="J109" i="35"/>
  <c r="F109" i="35"/>
  <c r="AZ108" i="35"/>
  <c r="BB108" i="35" s="1"/>
  <c r="L108" i="35"/>
  <c r="J108" i="35"/>
  <c r="F108" i="35"/>
  <c r="AL107" i="35"/>
  <c r="J107" i="35"/>
  <c r="F107" i="35"/>
  <c r="BB106" i="35"/>
  <c r="AZ106" i="35"/>
  <c r="J106" i="35"/>
  <c r="F106" i="35"/>
  <c r="AN105" i="35"/>
  <c r="AZ105" i="35" s="1"/>
  <c r="AL105" i="35"/>
  <c r="AH105" i="35"/>
  <c r="J105" i="35"/>
  <c r="H105" i="35"/>
  <c r="F105" i="35"/>
  <c r="AN104" i="35"/>
  <c r="AL104" i="35"/>
  <c r="AZ104" i="35" s="1"/>
  <c r="AH104" i="35"/>
  <c r="BB104" i="35" s="1"/>
  <c r="F104" i="35"/>
  <c r="AZ103" i="35"/>
  <c r="BB103" i="35" s="1"/>
  <c r="J103" i="35"/>
  <c r="H103" i="35"/>
  <c r="F103" i="35"/>
  <c r="BB102" i="35"/>
  <c r="AZ102" i="35"/>
  <c r="F102" i="35"/>
  <c r="BB101" i="35"/>
  <c r="AZ101" i="35"/>
  <c r="J101" i="35"/>
  <c r="H101" i="35"/>
  <c r="F101" i="35"/>
  <c r="AZ100" i="35"/>
  <c r="BB100" i="35" s="1"/>
  <c r="J100" i="35"/>
  <c r="F100" i="35"/>
  <c r="AZ99" i="35"/>
  <c r="AH99" i="35"/>
  <c r="BB99" i="35" s="1"/>
  <c r="J99" i="35"/>
  <c r="H99" i="35"/>
  <c r="F99" i="35"/>
  <c r="AZ98" i="35"/>
  <c r="BB98" i="35" s="1"/>
  <c r="J98" i="35"/>
  <c r="H98" i="35"/>
  <c r="F98" i="35"/>
  <c r="D98" i="35"/>
  <c r="J97" i="35"/>
  <c r="AX95" i="35"/>
  <c r="AV95" i="35"/>
  <c r="AV97" i="35" s="1"/>
  <c r="AV112" i="35" s="1"/>
  <c r="AT95" i="35"/>
  <c r="AT115" i="35" s="1"/>
  <c r="AN95" i="35"/>
  <c r="AN115" i="35" s="1"/>
  <c r="AL95" i="35"/>
  <c r="AZ93" i="35"/>
  <c r="BB93" i="35" s="1"/>
  <c r="AR92" i="35"/>
  <c r="AH92" i="35"/>
  <c r="AJ92" i="35" s="1"/>
  <c r="AH91" i="35"/>
  <c r="AV88" i="35"/>
  <c r="AT88" i="35"/>
  <c r="B77" i="35"/>
  <c r="B76" i="35"/>
  <c r="BU66" i="35"/>
  <c r="BU65" i="35"/>
  <c r="BU67" i="35" s="1"/>
  <c r="BU69" i="35" s="1"/>
  <c r="T65" i="35"/>
  <c r="R65" i="35"/>
  <c r="P65" i="35"/>
  <c r="N65" i="35"/>
  <c r="L65" i="35"/>
  <c r="J65" i="35"/>
  <c r="H65" i="35"/>
  <c r="BM17" i="35" s="1"/>
  <c r="BM26" i="35" s="1"/>
  <c r="F65" i="35"/>
  <c r="BK17" i="35" s="1"/>
  <c r="D65" i="35"/>
  <c r="BI17" i="35" s="1"/>
  <c r="BU63" i="35"/>
  <c r="BU54" i="35"/>
  <c r="AT54" i="35"/>
  <c r="CA49" i="35"/>
  <c r="AZ49" i="35"/>
  <c r="CA48" i="35"/>
  <c r="AZ48" i="35"/>
  <c r="T48" i="35"/>
  <c r="R48" i="35"/>
  <c r="P48" i="35"/>
  <c r="CA47" i="35"/>
  <c r="AZ47" i="35"/>
  <c r="CA46" i="35"/>
  <c r="AZ46" i="35"/>
  <c r="L46" i="35"/>
  <c r="J46" i="35"/>
  <c r="H46" i="35"/>
  <c r="F46" i="35"/>
  <c r="D46" i="35"/>
  <c r="CA45" i="35"/>
  <c r="AZ45" i="35"/>
  <c r="L45" i="35"/>
  <c r="J45" i="35"/>
  <c r="F45" i="35"/>
  <c r="D45" i="35"/>
  <c r="BM44" i="35"/>
  <c r="AX44" i="35"/>
  <c r="L44" i="35"/>
  <c r="J44" i="35"/>
  <c r="F44" i="35"/>
  <c r="D44" i="35"/>
  <c r="L43" i="35"/>
  <c r="J43" i="35"/>
  <c r="H43" i="35"/>
  <c r="F43" i="35"/>
  <c r="N42" i="35"/>
  <c r="V42" i="35" s="1"/>
  <c r="X42" i="35" s="1"/>
  <c r="L41" i="35"/>
  <c r="H41" i="35"/>
  <c r="F41" i="35"/>
  <c r="D41" i="35"/>
  <c r="L40" i="35"/>
  <c r="J40" i="35"/>
  <c r="F40" i="35"/>
  <c r="D40" i="35"/>
  <c r="CC39" i="35"/>
  <c r="CA39" i="35"/>
  <c r="BB39" i="35"/>
  <c r="AZ39" i="35"/>
  <c r="L39" i="35"/>
  <c r="J39" i="35"/>
  <c r="H39" i="35"/>
  <c r="D39" i="35"/>
  <c r="CC38" i="35"/>
  <c r="CA38" i="35"/>
  <c r="BI38" i="35"/>
  <c r="AZ38" i="35"/>
  <c r="AH38" i="35"/>
  <c r="N38" i="35"/>
  <c r="L38" i="35"/>
  <c r="J38" i="35"/>
  <c r="H38" i="35"/>
  <c r="F38" i="35"/>
  <c r="CC37" i="35"/>
  <c r="CA37" i="35"/>
  <c r="BB37" i="35"/>
  <c r="AZ37" i="35"/>
  <c r="J37" i="35"/>
  <c r="H37" i="35"/>
  <c r="F37" i="35"/>
  <c r="BM36" i="35"/>
  <c r="BB36" i="35"/>
  <c r="AZ36" i="35"/>
  <c r="AL36" i="35"/>
  <c r="J36" i="35"/>
  <c r="H36" i="35"/>
  <c r="F36" i="35"/>
  <c r="CA35" i="35"/>
  <c r="CC35" i="35" s="1"/>
  <c r="BB35" i="35"/>
  <c r="AZ35" i="35"/>
  <c r="L35" i="35"/>
  <c r="J35" i="35"/>
  <c r="F35" i="35"/>
  <c r="D35" i="35"/>
  <c r="BO34" i="35"/>
  <c r="BM34" i="35"/>
  <c r="CA34" i="35" s="1"/>
  <c r="BI34" i="35"/>
  <c r="CC34" i="35" s="1"/>
  <c r="AN34" i="35"/>
  <c r="AL34" i="35"/>
  <c r="AZ34" i="35" s="1"/>
  <c r="BB34" i="35" s="1"/>
  <c r="AH34" i="35"/>
  <c r="L34" i="35"/>
  <c r="J34" i="35"/>
  <c r="F34" i="35"/>
  <c r="BO33" i="35"/>
  <c r="BM33" i="35"/>
  <c r="BI33" i="35"/>
  <c r="AN33" i="35"/>
  <c r="AL33" i="35"/>
  <c r="AZ33" i="35" s="1"/>
  <c r="AH33" i="35"/>
  <c r="C53" i="36" s="1"/>
  <c r="L33" i="35"/>
  <c r="J33" i="35"/>
  <c r="F33" i="35"/>
  <c r="D33" i="35"/>
  <c r="CA32" i="35"/>
  <c r="CC32" i="35" s="1"/>
  <c r="BB32" i="35"/>
  <c r="AZ32" i="35"/>
  <c r="L32" i="35"/>
  <c r="J32" i="35"/>
  <c r="F32" i="35"/>
  <c r="D32" i="35"/>
  <c r="CC31" i="35"/>
  <c r="CA31" i="35"/>
  <c r="BB31" i="35"/>
  <c r="AZ31" i="35"/>
  <c r="L31" i="35"/>
  <c r="J31" i="35"/>
  <c r="F31" i="35"/>
  <c r="D31" i="35"/>
  <c r="CA30" i="35"/>
  <c r="CC30" i="35" s="1"/>
  <c r="BB30" i="35"/>
  <c r="AZ30" i="35"/>
  <c r="L30" i="35"/>
  <c r="J30" i="35"/>
  <c r="H30" i="35"/>
  <c r="F30" i="35"/>
  <c r="D30" i="35"/>
  <c r="CA29" i="35"/>
  <c r="CC29" i="35" s="1"/>
  <c r="BB29" i="35"/>
  <c r="AZ29" i="35"/>
  <c r="J29" i="35"/>
  <c r="H29" i="35"/>
  <c r="F29" i="35"/>
  <c r="CA28" i="35"/>
  <c r="BI28" i="35"/>
  <c r="BI53" i="35" s="1"/>
  <c r="BB28" i="35"/>
  <c r="AZ28" i="35"/>
  <c r="AH28" i="35"/>
  <c r="J28" i="35"/>
  <c r="H28" i="35"/>
  <c r="F28" i="35"/>
  <c r="CC27" i="35"/>
  <c r="CA27" i="35"/>
  <c r="AZ27" i="35"/>
  <c r="BB27" i="35" s="1"/>
  <c r="J27" i="35"/>
  <c r="H27" i="35"/>
  <c r="F27" i="35"/>
  <c r="J26" i="35"/>
  <c r="H26" i="35"/>
  <c r="F26" i="35"/>
  <c r="D26" i="35"/>
  <c r="L25" i="35"/>
  <c r="F25" i="35"/>
  <c r="D25" i="35"/>
  <c r="BY24" i="35"/>
  <c r="BY44" i="35" s="1"/>
  <c r="BW24" i="35"/>
  <c r="BW44" i="35" s="1"/>
  <c r="BU24" i="35"/>
  <c r="BU44" i="35" s="1"/>
  <c r="BO24" i="35"/>
  <c r="BO44" i="35" s="1"/>
  <c r="BM24" i="35"/>
  <c r="AX24" i="35"/>
  <c r="AV24" i="35"/>
  <c r="AV44" i="35" s="1"/>
  <c r="AT24" i="35"/>
  <c r="AT44" i="35" s="1"/>
  <c r="AN24" i="35"/>
  <c r="AN44" i="35" s="1"/>
  <c r="AL24" i="35"/>
  <c r="AL44" i="35" s="1"/>
  <c r="J24" i="35"/>
  <c r="H24" i="35"/>
  <c r="F24" i="35"/>
  <c r="D24" i="35"/>
  <c r="F23" i="35"/>
  <c r="CC22" i="35"/>
  <c r="CA22" i="35"/>
  <c r="AZ22" i="35"/>
  <c r="BB22" i="35" s="1"/>
  <c r="J22" i="35"/>
  <c r="H22" i="35"/>
  <c r="F22" i="35"/>
  <c r="D22" i="35"/>
  <c r="BI21" i="35"/>
  <c r="BK21" i="35" s="1"/>
  <c r="AJ21" i="35"/>
  <c r="AJ24" i="35" s="1"/>
  <c r="AH21" i="35"/>
  <c r="L21" i="35"/>
  <c r="J21" i="35"/>
  <c r="H21" i="35"/>
  <c r="F21" i="35"/>
  <c r="D21" i="35"/>
  <c r="BQ20" i="35"/>
  <c r="BI20" i="35"/>
  <c r="AH20" i="35"/>
  <c r="L20" i="35"/>
  <c r="J20" i="35"/>
  <c r="F20" i="35"/>
  <c r="BQ19" i="35"/>
  <c r="BQ24" i="35" s="1"/>
  <c r="BI19" i="35"/>
  <c r="AH19" i="35"/>
  <c r="BY17" i="35"/>
  <c r="BW17" i="35"/>
  <c r="BU17" i="35"/>
  <c r="BU26" i="35" s="1"/>
  <c r="BU41" i="35" s="1"/>
  <c r="BU43" i="35" s="1"/>
  <c r="BU51" i="35" s="1"/>
  <c r="P67" i="35" s="1"/>
  <c r="BS17" i="35"/>
  <c r="BQ17" i="35"/>
  <c r="BO17" i="35"/>
  <c r="BO26" i="35" s="1"/>
  <c r="AV17" i="35"/>
  <c r="AT17" i="35"/>
  <c r="AT26" i="35" s="1"/>
  <c r="AT41" i="35" s="1"/>
  <c r="AN17" i="35"/>
  <c r="T13" i="35"/>
  <c r="T90" i="35" s="1"/>
  <c r="AX88" i="35" s="1"/>
  <c r="R13" i="35"/>
  <c r="R90" i="35" s="1"/>
  <c r="P13" i="35"/>
  <c r="P90" i="35" s="1"/>
  <c r="N13" i="35"/>
  <c r="AR17" i="35" s="1"/>
  <c r="L13" i="35"/>
  <c r="L90" i="35" s="1"/>
  <c r="AP88" i="35" s="1"/>
  <c r="J13" i="35"/>
  <c r="J90" i="35" s="1"/>
  <c r="AN88" i="35" s="1"/>
  <c r="AN97" i="35" s="1"/>
  <c r="H13" i="35"/>
  <c r="AL17" i="35" s="1"/>
  <c r="F13" i="35"/>
  <c r="AJ17" i="35" s="1"/>
  <c r="D13" i="35"/>
  <c r="AH17" i="35" s="1"/>
  <c r="B5" i="35"/>
  <c r="B82" i="35" s="1"/>
  <c r="O432" i="32"/>
  <c r="O431" i="32"/>
  <c r="O430" i="32"/>
  <c r="O429" i="32"/>
  <c r="O428" i="32"/>
  <c r="O427" i="32"/>
  <c r="O426" i="32"/>
  <c r="O425" i="32"/>
  <c r="O424" i="32"/>
  <c r="O423" i="32"/>
  <c r="O422" i="32"/>
  <c r="O421" i="32"/>
  <c r="O420" i="32"/>
  <c r="O419" i="32"/>
  <c r="O418" i="32"/>
  <c r="O417" i="32"/>
  <c r="O416" i="32"/>
  <c r="O415" i="32"/>
  <c r="O414" i="32"/>
  <c r="O413" i="32"/>
  <c r="O412" i="32"/>
  <c r="O411" i="32"/>
  <c r="O410" i="32"/>
  <c r="O409" i="32"/>
  <c r="O408" i="32"/>
  <c r="O407" i="32"/>
  <c r="O406" i="32"/>
  <c r="O405" i="32"/>
  <c r="O404" i="32"/>
  <c r="O403" i="32"/>
  <c r="O402" i="32"/>
  <c r="O401" i="32"/>
  <c r="O400" i="32"/>
  <c r="O399" i="32"/>
  <c r="O398" i="32"/>
  <c r="O397" i="32"/>
  <c r="O396" i="32"/>
  <c r="O395" i="32"/>
  <c r="O394" i="32"/>
  <c r="O393" i="32"/>
  <c r="O392" i="32"/>
  <c r="O391" i="32"/>
  <c r="O390" i="32"/>
  <c r="O389" i="32"/>
  <c r="O388" i="32"/>
  <c r="O387" i="32"/>
  <c r="O386" i="32"/>
  <c r="O385" i="32"/>
  <c r="O384" i="32"/>
  <c r="O383" i="32"/>
  <c r="O382" i="32"/>
  <c r="O381" i="32"/>
  <c r="O380" i="32"/>
  <c r="O379" i="32"/>
  <c r="O378" i="32"/>
  <c r="O377" i="32"/>
  <c r="O376" i="32"/>
  <c r="O375" i="32"/>
  <c r="O374" i="32"/>
  <c r="O373" i="32"/>
  <c r="O372" i="32"/>
  <c r="O371" i="32"/>
  <c r="O370" i="32"/>
  <c r="O369" i="32"/>
  <c r="O368" i="32"/>
  <c r="O367" i="32"/>
  <c r="O366" i="32"/>
  <c r="O365" i="32"/>
  <c r="O364" i="32"/>
  <c r="O363" i="32"/>
  <c r="O362" i="32"/>
  <c r="O361" i="32"/>
  <c r="O360" i="32"/>
  <c r="O359" i="32"/>
  <c r="O358" i="32"/>
  <c r="O357" i="32"/>
  <c r="O356" i="32"/>
  <c r="O355" i="32"/>
  <c r="O354" i="32"/>
  <c r="O353" i="32"/>
  <c r="O352" i="32"/>
  <c r="O351" i="32"/>
  <c r="O350" i="32"/>
  <c r="O349" i="32"/>
  <c r="O348" i="32"/>
  <c r="O347" i="32"/>
  <c r="O346" i="32"/>
  <c r="O345" i="32"/>
  <c r="O344" i="32"/>
  <c r="O343" i="32"/>
  <c r="O342" i="32"/>
  <c r="O341" i="32"/>
  <c r="O340" i="32"/>
  <c r="O339" i="32"/>
  <c r="O338" i="32"/>
  <c r="O337" i="32"/>
  <c r="O336" i="32"/>
  <c r="O335" i="32"/>
  <c r="O334" i="32"/>
  <c r="O333" i="32"/>
  <c r="O332" i="32"/>
  <c r="O331" i="32"/>
  <c r="O330" i="32"/>
  <c r="O329" i="32"/>
  <c r="O328" i="32"/>
  <c r="O327" i="32"/>
  <c r="O326" i="32"/>
  <c r="O325" i="32"/>
  <c r="O324" i="32"/>
  <c r="O323" i="32"/>
  <c r="O322" i="32"/>
  <c r="O321" i="32"/>
  <c r="O320" i="32"/>
  <c r="O319" i="32"/>
  <c r="O318" i="32"/>
  <c r="O317" i="32"/>
  <c r="O316" i="32"/>
  <c r="O315" i="32"/>
  <c r="O314" i="32"/>
  <c r="O313" i="32"/>
  <c r="O312" i="32"/>
  <c r="O311" i="32"/>
  <c r="O310" i="32"/>
  <c r="O309" i="32"/>
  <c r="O308" i="32"/>
  <c r="O307" i="32"/>
  <c r="O306" i="32"/>
  <c r="O305" i="32"/>
  <c r="O304" i="32"/>
  <c r="O303" i="32"/>
  <c r="O302" i="32"/>
  <c r="O301" i="32"/>
  <c r="O300" i="32"/>
  <c r="O299" i="32"/>
  <c r="O298" i="32"/>
  <c r="O297" i="32"/>
  <c r="O296" i="32"/>
  <c r="O295" i="32"/>
  <c r="O294" i="32"/>
  <c r="O293" i="32"/>
  <c r="O292" i="32"/>
  <c r="O291" i="32"/>
  <c r="O290" i="32"/>
  <c r="O289" i="32"/>
  <c r="O288" i="32"/>
  <c r="O287" i="32"/>
  <c r="O286" i="32"/>
  <c r="O285" i="32"/>
  <c r="O284" i="32"/>
  <c r="O283" i="32"/>
  <c r="O282" i="32"/>
  <c r="O281" i="32"/>
  <c r="O280" i="32"/>
  <c r="O279" i="32"/>
  <c r="O278" i="32"/>
  <c r="O277" i="32"/>
  <c r="O276" i="32"/>
  <c r="O275" i="32"/>
  <c r="O274" i="32"/>
  <c r="O273" i="32"/>
  <c r="O272" i="32"/>
  <c r="O271" i="32"/>
  <c r="O270" i="32"/>
  <c r="O269" i="32"/>
  <c r="O268" i="32"/>
  <c r="O267" i="32"/>
  <c r="O266" i="32"/>
  <c r="O265" i="32"/>
  <c r="O264" i="32"/>
  <c r="O263" i="32"/>
  <c r="O262" i="32"/>
  <c r="O261" i="32"/>
  <c r="O260" i="32"/>
  <c r="O259" i="32"/>
  <c r="O258" i="32"/>
  <c r="O257" i="32"/>
  <c r="O256" i="32"/>
  <c r="O255" i="32"/>
  <c r="O254" i="32"/>
  <c r="O253" i="32"/>
  <c r="O252" i="32"/>
  <c r="O251" i="32"/>
  <c r="O250" i="32"/>
  <c r="O249" i="32"/>
  <c r="O248" i="32"/>
  <c r="O247" i="32"/>
  <c r="O246" i="32"/>
  <c r="O245" i="32"/>
  <c r="O244" i="32"/>
  <c r="O243" i="32"/>
  <c r="O242" i="32"/>
  <c r="O241" i="32"/>
  <c r="O240" i="32"/>
  <c r="O239" i="32"/>
  <c r="O238" i="32"/>
  <c r="O237" i="32"/>
  <c r="O236" i="32"/>
  <c r="O235" i="32"/>
  <c r="O234" i="32"/>
  <c r="O233" i="32"/>
  <c r="O232" i="32"/>
  <c r="O231" i="32"/>
  <c r="O230" i="32"/>
  <c r="O229" i="32"/>
  <c r="O228" i="32"/>
  <c r="O227" i="32"/>
  <c r="O226" i="32"/>
  <c r="O225" i="32"/>
  <c r="O224" i="32"/>
  <c r="O223" i="32"/>
  <c r="O222" i="32"/>
  <c r="O221" i="32"/>
  <c r="O220" i="32"/>
  <c r="O219" i="32"/>
  <c r="O218" i="32"/>
  <c r="O217" i="32"/>
  <c r="O216" i="32"/>
  <c r="O215" i="32"/>
  <c r="O214" i="32"/>
  <c r="O213" i="32"/>
  <c r="O212" i="32"/>
  <c r="O211" i="32"/>
  <c r="O210" i="32"/>
  <c r="O209" i="32"/>
  <c r="O208" i="32"/>
  <c r="O207" i="32"/>
  <c r="O206" i="32"/>
  <c r="O205" i="32"/>
  <c r="O204" i="32"/>
  <c r="O203" i="32"/>
  <c r="O202" i="32"/>
  <c r="O201" i="32"/>
  <c r="O200" i="32"/>
  <c r="O199" i="32"/>
  <c r="O198" i="32"/>
  <c r="O197" i="32"/>
  <c r="O196" i="32"/>
  <c r="O195" i="32"/>
  <c r="O194" i="32"/>
  <c r="O193" i="32"/>
  <c r="O192" i="32"/>
  <c r="O191" i="32"/>
  <c r="O190" i="32"/>
  <c r="O189" i="32"/>
  <c r="O188" i="32"/>
  <c r="O187" i="32"/>
  <c r="O186" i="32"/>
  <c r="O185" i="32"/>
  <c r="O184" i="32"/>
  <c r="O183" i="32"/>
  <c r="O182" i="32"/>
  <c r="O181" i="32"/>
  <c r="O180" i="32"/>
  <c r="O179" i="32"/>
  <c r="O178" i="32"/>
  <c r="O177" i="32"/>
  <c r="O176" i="32"/>
  <c r="O175" i="32"/>
  <c r="O174" i="32"/>
  <c r="O173" i="32"/>
  <c r="O172" i="32"/>
  <c r="O171" i="32"/>
  <c r="O170" i="32"/>
  <c r="O169" i="32"/>
  <c r="O168" i="32"/>
  <c r="O167" i="32"/>
  <c r="O166" i="32"/>
  <c r="O165" i="32"/>
  <c r="O164" i="32"/>
  <c r="O163" i="32"/>
  <c r="O162" i="32"/>
  <c r="O161" i="32"/>
  <c r="O160" i="32"/>
  <c r="O159" i="32"/>
  <c r="O158" i="32"/>
  <c r="O157" i="32"/>
  <c r="O156" i="32"/>
  <c r="O155" i="32"/>
  <c r="O154" i="32"/>
  <c r="O153" i="32"/>
  <c r="O152" i="32"/>
  <c r="O151" i="32"/>
  <c r="O150" i="32"/>
  <c r="O149" i="32"/>
  <c r="O148" i="32"/>
  <c r="O147" i="32"/>
  <c r="O146" i="32"/>
  <c r="O145" i="32"/>
  <c r="O144" i="32"/>
  <c r="O143" i="32"/>
  <c r="O142" i="32"/>
  <c r="O141" i="32"/>
  <c r="O140" i="32"/>
  <c r="O139" i="32"/>
  <c r="O138" i="32"/>
  <c r="O137" i="32"/>
  <c r="O136" i="32"/>
  <c r="O135" i="32"/>
  <c r="O134" i="32"/>
  <c r="O133" i="32"/>
  <c r="O132" i="32"/>
  <c r="O131" i="32"/>
  <c r="O130" i="32"/>
  <c r="O129" i="32"/>
  <c r="O128" i="32"/>
  <c r="O127" i="32"/>
  <c r="O126" i="32"/>
  <c r="O125" i="32"/>
  <c r="O124" i="32"/>
  <c r="O123" i="32"/>
  <c r="O122" i="32"/>
  <c r="O121" i="32"/>
  <c r="O120" i="32"/>
  <c r="O119" i="32"/>
  <c r="O118" i="32"/>
  <c r="O117" i="32"/>
  <c r="O116" i="32"/>
  <c r="O115" i="32"/>
  <c r="O114" i="32"/>
  <c r="O113" i="32"/>
  <c r="O112" i="32"/>
  <c r="O111" i="32"/>
  <c r="O110" i="32"/>
  <c r="O109" i="32"/>
  <c r="O108" i="32"/>
  <c r="O107" i="32"/>
  <c r="O106" i="32"/>
  <c r="O105" i="32"/>
  <c r="O104" i="32"/>
  <c r="O103" i="32"/>
  <c r="O102" i="32"/>
  <c r="O101" i="32"/>
  <c r="O100" i="32"/>
  <c r="O99" i="32"/>
  <c r="O98" i="32"/>
  <c r="O97" i="32"/>
  <c r="O96" i="32"/>
  <c r="O95" i="32"/>
  <c r="O94" i="32"/>
  <c r="O93" i="32"/>
  <c r="O92" i="32"/>
  <c r="O91" i="32"/>
  <c r="O90" i="32"/>
  <c r="O89" i="32"/>
  <c r="O88" i="32"/>
  <c r="O87" i="32"/>
  <c r="O86" i="32"/>
  <c r="O85" i="32"/>
  <c r="O84" i="32"/>
  <c r="O83" i="32"/>
  <c r="O82" i="32"/>
  <c r="O81" i="32"/>
  <c r="O80" i="32"/>
  <c r="O79" i="32"/>
  <c r="O78" i="32"/>
  <c r="O77" i="32"/>
  <c r="O76" i="32"/>
  <c r="O75" i="32"/>
  <c r="O74" i="32"/>
  <c r="O73" i="32"/>
  <c r="O72" i="32"/>
  <c r="O71" i="32"/>
  <c r="O70" i="32"/>
  <c r="O69" i="32"/>
  <c r="O68" i="32"/>
  <c r="O67" i="32"/>
  <c r="O66" i="32"/>
  <c r="O65" i="32"/>
  <c r="O64" i="32"/>
  <c r="O63" i="32"/>
  <c r="O62" i="32"/>
  <c r="O61" i="32"/>
  <c r="O60" i="32"/>
  <c r="O59" i="32"/>
  <c r="O58" i="32"/>
  <c r="O57" i="32"/>
  <c r="O56" i="32"/>
  <c r="O55" i="32"/>
  <c r="O54" i="32"/>
  <c r="O53" i="32"/>
  <c r="O52" i="32"/>
  <c r="O51" i="32"/>
  <c r="O50" i="32"/>
  <c r="O49" i="32"/>
  <c r="O48" i="32"/>
  <c r="O47" i="32"/>
  <c r="O46" i="32"/>
  <c r="O45" i="32"/>
  <c r="O44" i="32"/>
  <c r="O43" i="32"/>
  <c r="O42" i="32"/>
  <c r="O41" i="32"/>
  <c r="O40" i="32"/>
  <c r="O39" i="32"/>
  <c r="O38" i="32"/>
  <c r="O37" i="32"/>
  <c r="O36" i="32"/>
  <c r="O35" i="32"/>
  <c r="O34" i="32"/>
  <c r="O33" i="32"/>
  <c r="O32" i="32"/>
  <c r="O31" i="32"/>
  <c r="O30" i="32"/>
  <c r="O29" i="32"/>
  <c r="O28" i="32"/>
  <c r="O27" i="32"/>
  <c r="O26" i="32"/>
  <c r="O25" i="32"/>
  <c r="O24" i="32"/>
  <c r="O23" i="32"/>
  <c r="O22" i="32"/>
  <c r="O21" i="32"/>
  <c r="O20" i="32"/>
  <c r="O19" i="32"/>
  <c r="O18" i="32"/>
  <c r="O17" i="32"/>
  <c r="O16" i="32"/>
  <c r="O15" i="32"/>
  <c r="O14" i="32"/>
  <c r="O13" i="32"/>
  <c r="O12" i="32"/>
  <c r="O11" i="32"/>
  <c r="O10" i="32"/>
  <c r="O9" i="32"/>
  <c r="O8" i="32"/>
  <c r="O7" i="32"/>
  <c r="O6" i="32"/>
  <c r="O5" i="32"/>
  <c r="O4" i="32"/>
  <c r="N435" i="31"/>
  <c r="M435" i="31"/>
  <c r="L435" i="31"/>
  <c r="K435" i="31"/>
  <c r="C435" i="31"/>
  <c r="N434" i="31"/>
  <c r="M434" i="31"/>
  <c r="L434" i="31"/>
  <c r="K434" i="31"/>
  <c r="C434" i="31"/>
  <c r="N433" i="31"/>
  <c r="M433" i="31"/>
  <c r="L433" i="31"/>
  <c r="K433" i="31"/>
  <c r="O433" i="31" s="1"/>
  <c r="C433" i="31"/>
  <c r="N432" i="31"/>
  <c r="M432" i="31"/>
  <c r="L432" i="31"/>
  <c r="K432" i="31"/>
  <c r="C432" i="31"/>
  <c r="O432" i="31" s="1"/>
  <c r="N431" i="31"/>
  <c r="M431" i="31"/>
  <c r="L431" i="31"/>
  <c r="K431" i="31"/>
  <c r="O431" i="31" s="1"/>
  <c r="C431" i="31"/>
  <c r="N430" i="31"/>
  <c r="M430" i="31"/>
  <c r="L430" i="31"/>
  <c r="K430" i="31"/>
  <c r="C430" i="31"/>
  <c r="O430" i="31" s="1"/>
  <c r="N429" i="31"/>
  <c r="M429" i="31"/>
  <c r="L429" i="31"/>
  <c r="K429" i="31"/>
  <c r="O429" i="31" s="1"/>
  <c r="C429" i="31"/>
  <c r="N428" i="31"/>
  <c r="M428" i="31"/>
  <c r="L428" i="31"/>
  <c r="K428" i="31"/>
  <c r="C428" i="31"/>
  <c r="O428" i="31" s="1"/>
  <c r="N427" i="31"/>
  <c r="M427" i="31"/>
  <c r="L427" i="31"/>
  <c r="K427" i="31"/>
  <c r="O427" i="31" s="1"/>
  <c r="C427" i="31"/>
  <c r="N426" i="31"/>
  <c r="M426" i="31"/>
  <c r="L426" i="31"/>
  <c r="K426" i="31"/>
  <c r="C426" i="31"/>
  <c r="O426" i="31" s="1"/>
  <c r="N425" i="31"/>
  <c r="M425" i="31"/>
  <c r="L425" i="31"/>
  <c r="K425" i="31"/>
  <c r="O425" i="31" s="1"/>
  <c r="C425" i="31"/>
  <c r="N424" i="31"/>
  <c r="M424" i="31"/>
  <c r="L424" i="31"/>
  <c r="K424" i="31"/>
  <c r="C424" i="31"/>
  <c r="O424" i="31" s="1"/>
  <c r="N423" i="31"/>
  <c r="M423" i="31"/>
  <c r="L423" i="31"/>
  <c r="K423" i="31"/>
  <c r="O423" i="31" s="1"/>
  <c r="C423" i="31"/>
  <c r="N422" i="31"/>
  <c r="M422" i="31"/>
  <c r="L422" i="31"/>
  <c r="K422" i="31"/>
  <c r="C422" i="31"/>
  <c r="O422" i="31" s="1"/>
  <c r="N421" i="31"/>
  <c r="M421" i="31"/>
  <c r="L421" i="31"/>
  <c r="K421" i="31"/>
  <c r="O421" i="31" s="1"/>
  <c r="C421" i="31"/>
  <c r="N420" i="31"/>
  <c r="M420" i="31"/>
  <c r="L420" i="31"/>
  <c r="K420" i="31"/>
  <c r="C420" i="31"/>
  <c r="O420" i="31" s="1"/>
  <c r="N419" i="31"/>
  <c r="M419" i="31"/>
  <c r="L419" i="31"/>
  <c r="K419" i="31"/>
  <c r="O419" i="31" s="1"/>
  <c r="C419" i="31"/>
  <c r="N418" i="31"/>
  <c r="M418" i="31"/>
  <c r="L418" i="31"/>
  <c r="K418" i="31"/>
  <c r="C418" i="31"/>
  <c r="O418" i="31" s="1"/>
  <c r="N417" i="31"/>
  <c r="M417" i="31"/>
  <c r="L417" i="31"/>
  <c r="K417" i="31"/>
  <c r="O417" i="31" s="1"/>
  <c r="C417" i="31"/>
  <c r="N416" i="31"/>
  <c r="M416" i="31"/>
  <c r="L416" i="31"/>
  <c r="K416" i="31"/>
  <c r="C416" i="31"/>
  <c r="O416" i="31" s="1"/>
  <c r="N415" i="31"/>
  <c r="M415" i="31"/>
  <c r="L415" i="31"/>
  <c r="K415" i="31"/>
  <c r="O415" i="31" s="1"/>
  <c r="C415" i="31"/>
  <c r="N414" i="31"/>
  <c r="M414" i="31"/>
  <c r="L414" i="31"/>
  <c r="K414" i="31"/>
  <c r="C414" i="31"/>
  <c r="O414" i="31" s="1"/>
  <c r="N413" i="31"/>
  <c r="M413" i="31"/>
  <c r="L413" i="31"/>
  <c r="K413" i="31"/>
  <c r="O413" i="31" s="1"/>
  <c r="C413" i="31"/>
  <c r="N412" i="31"/>
  <c r="M412" i="31"/>
  <c r="L412" i="31"/>
  <c r="K412" i="31"/>
  <c r="C412" i="31"/>
  <c r="O412" i="31" s="1"/>
  <c r="N411" i="31"/>
  <c r="M411" i="31"/>
  <c r="L411" i="31"/>
  <c r="K411" i="31"/>
  <c r="O411" i="31" s="1"/>
  <c r="C411" i="31"/>
  <c r="N410" i="31"/>
  <c r="M410" i="31"/>
  <c r="L410" i="31"/>
  <c r="K410" i="31"/>
  <c r="C410" i="31"/>
  <c r="O410" i="31" s="1"/>
  <c r="N409" i="31"/>
  <c r="M409" i="31"/>
  <c r="L409" i="31"/>
  <c r="K409" i="31"/>
  <c r="O409" i="31" s="1"/>
  <c r="C409" i="31"/>
  <c r="N408" i="31"/>
  <c r="M408" i="31"/>
  <c r="L408" i="31"/>
  <c r="K408" i="31"/>
  <c r="C408" i="31"/>
  <c r="O408" i="31" s="1"/>
  <c r="N407" i="31"/>
  <c r="M407" i="31"/>
  <c r="L407" i="31"/>
  <c r="K407" i="31"/>
  <c r="O407" i="31" s="1"/>
  <c r="C407" i="31"/>
  <c r="N406" i="31"/>
  <c r="M406" i="31"/>
  <c r="L406" i="31"/>
  <c r="K406" i="31"/>
  <c r="C406" i="31"/>
  <c r="O406" i="31" s="1"/>
  <c r="N405" i="31"/>
  <c r="M405" i="31"/>
  <c r="L405" i="31"/>
  <c r="K405" i="31"/>
  <c r="O405" i="31" s="1"/>
  <c r="C405" i="31"/>
  <c r="N404" i="31"/>
  <c r="M404" i="31"/>
  <c r="L404" i="31"/>
  <c r="K404" i="31"/>
  <c r="C404" i="31"/>
  <c r="O404" i="31" s="1"/>
  <c r="N403" i="31"/>
  <c r="M403" i="31"/>
  <c r="L403" i="31"/>
  <c r="K403" i="31"/>
  <c r="O403" i="31" s="1"/>
  <c r="C403" i="31"/>
  <c r="N402" i="31"/>
  <c r="M402" i="31"/>
  <c r="L402" i="31"/>
  <c r="K402" i="31"/>
  <c r="C402" i="31"/>
  <c r="O402" i="31" s="1"/>
  <c r="N401" i="31"/>
  <c r="M401" i="31"/>
  <c r="L401" i="31"/>
  <c r="K401" i="31"/>
  <c r="O401" i="31" s="1"/>
  <c r="C401" i="31"/>
  <c r="N400" i="31"/>
  <c r="M400" i="31"/>
  <c r="L400" i="31"/>
  <c r="K400" i="31"/>
  <c r="C400" i="31"/>
  <c r="O400" i="31" s="1"/>
  <c r="N399" i="31"/>
  <c r="M399" i="31"/>
  <c r="L399" i="31"/>
  <c r="K399" i="31"/>
  <c r="O399" i="31" s="1"/>
  <c r="C399" i="31"/>
  <c r="N398" i="31"/>
  <c r="M398" i="31"/>
  <c r="L398" i="31"/>
  <c r="K398" i="31"/>
  <c r="C398" i="31"/>
  <c r="O398" i="31" s="1"/>
  <c r="N397" i="31"/>
  <c r="M397" i="31"/>
  <c r="L397" i="31"/>
  <c r="K397" i="31"/>
  <c r="O397" i="31" s="1"/>
  <c r="C397" i="31"/>
  <c r="N396" i="31"/>
  <c r="M396" i="31"/>
  <c r="L396" i="31"/>
  <c r="K396" i="31"/>
  <c r="C396" i="31"/>
  <c r="O396" i="31" s="1"/>
  <c r="N395" i="31"/>
  <c r="M395" i="31"/>
  <c r="L395" i="31"/>
  <c r="K395" i="31"/>
  <c r="O395" i="31" s="1"/>
  <c r="C395" i="31"/>
  <c r="N394" i="31"/>
  <c r="M394" i="31"/>
  <c r="L394" i="31"/>
  <c r="K394" i="31"/>
  <c r="C394" i="31"/>
  <c r="O394" i="31" s="1"/>
  <c r="N393" i="31"/>
  <c r="M393" i="31"/>
  <c r="L393" i="31"/>
  <c r="K393" i="31"/>
  <c r="O393" i="31" s="1"/>
  <c r="C393" i="31"/>
  <c r="N392" i="31"/>
  <c r="M392" i="31"/>
  <c r="L392" i="31"/>
  <c r="K392" i="31"/>
  <c r="C392" i="31"/>
  <c r="O392" i="31" s="1"/>
  <c r="N391" i="31"/>
  <c r="M391" i="31"/>
  <c r="L391" i="31"/>
  <c r="K391" i="31"/>
  <c r="O391" i="31" s="1"/>
  <c r="C391" i="31"/>
  <c r="N390" i="31"/>
  <c r="M390" i="31"/>
  <c r="L390" i="31"/>
  <c r="K390" i="31"/>
  <c r="C390" i="31"/>
  <c r="O390" i="31" s="1"/>
  <c r="N389" i="31"/>
  <c r="M389" i="31"/>
  <c r="L389" i="31"/>
  <c r="K389" i="31"/>
  <c r="O389" i="31" s="1"/>
  <c r="C389" i="31"/>
  <c r="N388" i="31"/>
  <c r="M388" i="31"/>
  <c r="L388" i="31"/>
  <c r="K388" i="31"/>
  <c r="C388" i="31"/>
  <c r="O388" i="31" s="1"/>
  <c r="N387" i="31"/>
  <c r="M387" i="31"/>
  <c r="L387" i="31"/>
  <c r="K387" i="31"/>
  <c r="O387" i="31" s="1"/>
  <c r="C387" i="31"/>
  <c r="N386" i="31"/>
  <c r="M386" i="31"/>
  <c r="L386" i="31"/>
  <c r="K386" i="31"/>
  <c r="C386" i="31"/>
  <c r="O386" i="31" s="1"/>
  <c r="N385" i="31"/>
  <c r="M385" i="31"/>
  <c r="L385" i="31"/>
  <c r="K385" i="31"/>
  <c r="O385" i="31" s="1"/>
  <c r="C385" i="31"/>
  <c r="N384" i="31"/>
  <c r="M384" i="31"/>
  <c r="L384" i="31"/>
  <c r="K384" i="31"/>
  <c r="C384" i="31"/>
  <c r="O384" i="31" s="1"/>
  <c r="N383" i="31"/>
  <c r="M383" i="31"/>
  <c r="L383" i="31"/>
  <c r="K383" i="31"/>
  <c r="O383" i="31" s="1"/>
  <c r="C383" i="31"/>
  <c r="N382" i="31"/>
  <c r="M382" i="31"/>
  <c r="L382" i="31"/>
  <c r="K382" i="31"/>
  <c r="C382" i="31"/>
  <c r="O382" i="31" s="1"/>
  <c r="N381" i="31"/>
  <c r="M381" i="31"/>
  <c r="L381" i="31"/>
  <c r="K381" i="31"/>
  <c r="O381" i="31" s="1"/>
  <c r="C381" i="31"/>
  <c r="N380" i="31"/>
  <c r="M380" i="31"/>
  <c r="L380" i="31"/>
  <c r="K380" i="31"/>
  <c r="C380" i="31"/>
  <c r="O380" i="31" s="1"/>
  <c r="N379" i="31"/>
  <c r="M379" i="31"/>
  <c r="L379" i="31"/>
  <c r="K379" i="31"/>
  <c r="O379" i="31" s="1"/>
  <c r="C379" i="31"/>
  <c r="N378" i="31"/>
  <c r="M378" i="31"/>
  <c r="L378" i="31"/>
  <c r="K378" i="31"/>
  <c r="C378" i="31"/>
  <c r="O378" i="31" s="1"/>
  <c r="N377" i="31"/>
  <c r="M377" i="31"/>
  <c r="L377" i="31"/>
  <c r="K377" i="31"/>
  <c r="O377" i="31" s="1"/>
  <c r="C377" i="31"/>
  <c r="N376" i="31"/>
  <c r="M376" i="31"/>
  <c r="L376" i="31"/>
  <c r="K376" i="31"/>
  <c r="C376" i="31"/>
  <c r="O376" i="31" s="1"/>
  <c r="N375" i="31"/>
  <c r="M375" i="31"/>
  <c r="L375" i="31"/>
  <c r="K375" i="31"/>
  <c r="O375" i="31" s="1"/>
  <c r="C375" i="31"/>
  <c r="N374" i="31"/>
  <c r="M374" i="31"/>
  <c r="L374" i="31"/>
  <c r="K374" i="31"/>
  <c r="C374" i="31"/>
  <c r="O374" i="31" s="1"/>
  <c r="N373" i="31"/>
  <c r="M373" i="31"/>
  <c r="L373" i="31"/>
  <c r="K373" i="31"/>
  <c r="O373" i="31" s="1"/>
  <c r="C373" i="31"/>
  <c r="N372" i="31"/>
  <c r="M372" i="31"/>
  <c r="L372" i="31"/>
  <c r="K372" i="31"/>
  <c r="C372" i="31"/>
  <c r="O372" i="31" s="1"/>
  <c r="N371" i="31"/>
  <c r="M371" i="31"/>
  <c r="L371" i="31"/>
  <c r="K371" i="31"/>
  <c r="O371" i="31" s="1"/>
  <c r="C371" i="31"/>
  <c r="N370" i="31"/>
  <c r="M370" i="31"/>
  <c r="L370" i="31"/>
  <c r="K370" i="31"/>
  <c r="C370" i="31"/>
  <c r="O370" i="31" s="1"/>
  <c r="N369" i="31"/>
  <c r="M369" i="31"/>
  <c r="L369" i="31"/>
  <c r="K369" i="31"/>
  <c r="O369" i="31" s="1"/>
  <c r="C369" i="31"/>
  <c r="N368" i="31"/>
  <c r="M368" i="31"/>
  <c r="L368" i="31"/>
  <c r="K368" i="31"/>
  <c r="C368" i="31"/>
  <c r="O368" i="31" s="1"/>
  <c r="N367" i="31"/>
  <c r="M367" i="31"/>
  <c r="L367" i="31"/>
  <c r="K367" i="31"/>
  <c r="O367" i="31" s="1"/>
  <c r="C367" i="31"/>
  <c r="N366" i="31"/>
  <c r="M366" i="31"/>
  <c r="L366" i="31"/>
  <c r="K366" i="31"/>
  <c r="C366" i="31"/>
  <c r="O366" i="31" s="1"/>
  <c r="N365" i="31"/>
  <c r="M365" i="31"/>
  <c r="L365" i="31"/>
  <c r="K365" i="31"/>
  <c r="O365" i="31" s="1"/>
  <c r="C365" i="31"/>
  <c r="N364" i="31"/>
  <c r="M364" i="31"/>
  <c r="L364" i="31"/>
  <c r="K364" i="31"/>
  <c r="C364" i="31"/>
  <c r="O364" i="31" s="1"/>
  <c r="N363" i="31"/>
  <c r="M363" i="31"/>
  <c r="L363" i="31"/>
  <c r="K363" i="31"/>
  <c r="O363" i="31" s="1"/>
  <c r="C363" i="31"/>
  <c r="N362" i="31"/>
  <c r="M362" i="31"/>
  <c r="L362" i="31"/>
  <c r="K362" i="31"/>
  <c r="C362" i="31"/>
  <c r="O362" i="31" s="1"/>
  <c r="N361" i="31"/>
  <c r="M361" i="31"/>
  <c r="L361" i="31"/>
  <c r="K361" i="31"/>
  <c r="O361" i="31" s="1"/>
  <c r="C361" i="31"/>
  <c r="N360" i="31"/>
  <c r="M360" i="31"/>
  <c r="L360" i="31"/>
  <c r="K360" i="31"/>
  <c r="C360" i="31"/>
  <c r="N359" i="31"/>
  <c r="M359" i="31"/>
  <c r="L359" i="31"/>
  <c r="K359" i="31"/>
  <c r="O359" i="31" s="1"/>
  <c r="C359" i="31"/>
  <c r="N358" i="31"/>
  <c r="M358" i="31"/>
  <c r="L358" i="31"/>
  <c r="K358" i="31"/>
  <c r="C358" i="31"/>
  <c r="N357" i="31"/>
  <c r="M357" i="31"/>
  <c r="L357" i="31"/>
  <c r="K357" i="31"/>
  <c r="O357" i="31" s="1"/>
  <c r="C357" i="31"/>
  <c r="N356" i="31"/>
  <c r="M356" i="31"/>
  <c r="L356" i="31"/>
  <c r="K356" i="31"/>
  <c r="C356" i="31"/>
  <c r="N355" i="31"/>
  <c r="M355" i="31"/>
  <c r="L355" i="31"/>
  <c r="K355" i="31"/>
  <c r="O355" i="31" s="1"/>
  <c r="C355" i="31"/>
  <c r="N354" i="31"/>
  <c r="M354" i="31"/>
  <c r="L354" i="31"/>
  <c r="K354" i="31"/>
  <c r="C354" i="31"/>
  <c r="O354" i="31" s="1"/>
  <c r="N353" i="31"/>
  <c r="M353" i="31"/>
  <c r="L353" i="31"/>
  <c r="K353" i="31"/>
  <c r="O353" i="31" s="1"/>
  <c r="C353" i="31"/>
  <c r="N352" i="31"/>
  <c r="M352" i="31"/>
  <c r="L352" i="31"/>
  <c r="K352" i="31"/>
  <c r="C352" i="31"/>
  <c r="N351" i="31"/>
  <c r="M351" i="31"/>
  <c r="L351" i="31"/>
  <c r="K351" i="31"/>
  <c r="O351" i="31" s="1"/>
  <c r="C351" i="31"/>
  <c r="N350" i="31"/>
  <c r="M350" i="31"/>
  <c r="L350" i="31"/>
  <c r="K350" i="31"/>
  <c r="C350" i="31"/>
  <c r="N349" i="31"/>
  <c r="M349" i="31"/>
  <c r="L349" i="31"/>
  <c r="K349" i="31"/>
  <c r="O349" i="31" s="1"/>
  <c r="C349" i="31"/>
  <c r="N348" i="31"/>
  <c r="M348" i="31"/>
  <c r="L348" i="31"/>
  <c r="K348" i="31"/>
  <c r="C348" i="31"/>
  <c r="N347" i="31"/>
  <c r="M347" i="31"/>
  <c r="L347" i="31"/>
  <c r="K347" i="31"/>
  <c r="O347" i="31" s="1"/>
  <c r="C347" i="31"/>
  <c r="N346" i="31"/>
  <c r="M346" i="31"/>
  <c r="L346" i="31"/>
  <c r="K346" i="31"/>
  <c r="C346" i="31"/>
  <c r="O346" i="31" s="1"/>
  <c r="N345" i="31"/>
  <c r="M345" i="31"/>
  <c r="L345" i="31"/>
  <c r="K345" i="31"/>
  <c r="O345" i="31" s="1"/>
  <c r="C345" i="31"/>
  <c r="N344" i="31"/>
  <c r="M344" i="31"/>
  <c r="L344" i="31"/>
  <c r="K344" i="31"/>
  <c r="C344" i="31"/>
  <c r="N343" i="31"/>
  <c r="M343" i="31"/>
  <c r="L343" i="31"/>
  <c r="K343" i="31"/>
  <c r="O343" i="31" s="1"/>
  <c r="C343" i="31"/>
  <c r="N342" i="31"/>
  <c r="M342" i="31"/>
  <c r="L342" i="31"/>
  <c r="K342" i="31"/>
  <c r="C342" i="31"/>
  <c r="N341" i="31"/>
  <c r="M341" i="31"/>
  <c r="L341" i="31"/>
  <c r="K341" i="31"/>
  <c r="O341" i="31" s="1"/>
  <c r="C341" i="31"/>
  <c r="N340" i="31"/>
  <c r="M340" i="31"/>
  <c r="L340" i="31"/>
  <c r="K340" i="31"/>
  <c r="C340" i="31"/>
  <c r="N339" i="31"/>
  <c r="M339" i="31"/>
  <c r="L339" i="31"/>
  <c r="K339" i="31"/>
  <c r="O339" i="31" s="1"/>
  <c r="C339" i="31"/>
  <c r="N338" i="31"/>
  <c r="M338" i="31"/>
  <c r="L338" i="31"/>
  <c r="K338" i="31"/>
  <c r="C338" i="31"/>
  <c r="O338" i="31" s="1"/>
  <c r="N337" i="31"/>
  <c r="M337" i="31"/>
  <c r="L337" i="31"/>
  <c r="K337" i="31"/>
  <c r="O337" i="31" s="1"/>
  <c r="C337" i="31"/>
  <c r="N336" i="31"/>
  <c r="M336" i="31"/>
  <c r="L336" i="31"/>
  <c r="K336" i="31"/>
  <c r="C336" i="31"/>
  <c r="N335" i="31"/>
  <c r="M335" i="31"/>
  <c r="L335" i="31"/>
  <c r="K335" i="31"/>
  <c r="O335" i="31" s="1"/>
  <c r="C335" i="31"/>
  <c r="N334" i="31"/>
  <c r="M334" i="31"/>
  <c r="L334" i="31"/>
  <c r="K334" i="31"/>
  <c r="C334" i="31"/>
  <c r="N333" i="31"/>
  <c r="M333" i="31"/>
  <c r="L333" i="31"/>
  <c r="K333" i="31"/>
  <c r="O333" i="31" s="1"/>
  <c r="C333" i="31"/>
  <c r="N332" i="31"/>
  <c r="M332" i="31"/>
  <c r="L332" i="31"/>
  <c r="K332" i="31"/>
  <c r="C332" i="31"/>
  <c r="N331" i="31"/>
  <c r="M331" i="31"/>
  <c r="L331" i="31"/>
  <c r="K331" i="31"/>
  <c r="O331" i="31" s="1"/>
  <c r="C331" i="31"/>
  <c r="N330" i="31"/>
  <c r="M330" i="31"/>
  <c r="L330" i="31"/>
  <c r="K330" i="31"/>
  <c r="C330" i="31"/>
  <c r="O330" i="31" s="1"/>
  <c r="N329" i="31"/>
  <c r="M329" i="31"/>
  <c r="L329" i="31"/>
  <c r="K329" i="31"/>
  <c r="O329" i="31" s="1"/>
  <c r="C329" i="31"/>
  <c r="N328" i="31"/>
  <c r="M328" i="31"/>
  <c r="L328" i="31"/>
  <c r="K328" i="31"/>
  <c r="C328" i="31"/>
  <c r="N327" i="31"/>
  <c r="M327" i="31"/>
  <c r="L327" i="31"/>
  <c r="K327" i="31"/>
  <c r="O327" i="31" s="1"/>
  <c r="C327" i="31"/>
  <c r="N326" i="31"/>
  <c r="M326" i="31"/>
  <c r="L326" i="31"/>
  <c r="K326" i="31"/>
  <c r="C326" i="31"/>
  <c r="N325" i="31"/>
  <c r="M325" i="31"/>
  <c r="L325" i="31"/>
  <c r="K325" i="31"/>
  <c r="O325" i="31" s="1"/>
  <c r="C325" i="31"/>
  <c r="N324" i="31"/>
  <c r="M324" i="31"/>
  <c r="L324" i="31"/>
  <c r="K324" i="31"/>
  <c r="C324" i="31"/>
  <c r="O324" i="31" s="1"/>
  <c r="N323" i="31"/>
  <c r="M323" i="31"/>
  <c r="L323" i="31"/>
  <c r="K323" i="31"/>
  <c r="O323" i="31" s="1"/>
  <c r="C323" i="31"/>
  <c r="N322" i="31"/>
  <c r="M322" i="31"/>
  <c r="L322" i="31"/>
  <c r="K322" i="31"/>
  <c r="C322" i="31"/>
  <c r="N321" i="31"/>
  <c r="M321" i="31"/>
  <c r="L321" i="31"/>
  <c r="K321" i="31"/>
  <c r="O321" i="31" s="1"/>
  <c r="C321" i="31"/>
  <c r="N320" i="31"/>
  <c r="M320" i="31"/>
  <c r="L320" i="31"/>
  <c r="K320" i="31"/>
  <c r="C320" i="31"/>
  <c r="N319" i="31"/>
  <c r="M319" i="31"/>
  <c r="L319" i="31"/>
  <c r="K319" i="31"/>
  <c r="O319" i="31" s="1"/>
  <c r="C319" i="31"/>
  <c r="N318" i="31"/>
  <c r="M318" i="31"/>
  <c r="L318" i="31"/>
  <c r="K318" i="31"/>
  <c r="C318" i="31"/>
  <c r="N317" i="31"/>
  <c r="M317" i="31"/>
  <c r="L317" i="31"/>
  <c r="K317" i="31"/>
  <c r="O317" i="31" s="1"/>
  <c r="C317" i="31"/>
  <c r="N316" i="31"/>
  <c r="M316" i="31"/>
  <c r="L316" i="31"/>
  <c r="K316" i="31"/>
  <c r="C316" i="31"/>
  <c r="O316" i="31" s="1"/>
  <c r="N315" i="31"/>
  <c r="M315" i="31"/>
  <c r="L315" i="31"/>
  <c r="K315" i="31"/>
  <c r="O315" i="31" s="1"/>
  <c r="C315" i="31"/>
  <c r="N314" i="31"/>
  <c r="M314" i="31"/>
  <c r="L314" i="31"/>
  <c r="K314" i="31"/>
  <c r="C314" i="31"/>
  <c r="N313" i="31"/>
  <c r="M313" i="31"/>
  <c r="L313" i="31"/>
  <c r="K313" i="31"/>
  <c r="O313" i="31" s="1"/>
  <c r="C313" i="31"/>
  <c r="N312" i="31"/>
  <c r="M312" i="31"/>
  <c r="L312" i="31"/>
  <c r="K312" i="31"/>
  <c r="C312" i="31"/>
  <c r="N311" i="31"/>
  <c r="M311" i="31"/>
  <c r="L311" i="31"/>
  <c r="K311" i="31"/>
  <c r="O311" i="31" s="1"/>
  <c r="C311" i="31"/>
  <c r="N310" i="31"/>
  <c r="M310" i="31"/>
  <c r="L310" i="31"/>
  <c r="K310" i="31"/>
  <c r="C310" i="31"/>
  <c r="O310" i="31" s="1"/>
  <c r="N309" i="31"/>
  <c r="M309" i="31"/>
  <c r="L309" i="31"/>
  <c r="K309" i="31"/>
  <c r="O309" i="31" s="1"/>
  <c r="C309" i="31"/>
  <c r="N308" i="31"/>
  <c r="M308" i="31"/>
  <c r="L308" i="31"/>
  <c r="K308" i="31"/>
  <c r="C308" i="31"/>
  <c r="O308" i="31" s="1"/>
  <c r="N307" i="31"/>
  <c r="M307" i="31"/>
  <c r="L307" i="31"/>
  <c r="K307" i="31"/>
  <c r="O307" i="31" s="1"/>
  <c r="C307" i="31"/>
  <c r="N306" i="31"/>
  <c r="M306" i="31"/>
  <c r="L306" i="31"/>
  <c r="K306" i="31"/>
  <c r="C306" i="31"/>
  <c r="N305" i="31"/>
  <c r="M305" i="31"/>
  <c r="L305" i="31"/>
  <c r="K305" i="31"/>
  <c r="O305" i="31" s="1"/>
  <c r="C305" i="31"/>
  <c r="N304" i="31"/>
  <c r="M304" i="31"/>
  <c r="L304" i="31"/>
  <c r="K304" i="31"/>
  <c r="C304" i="31"/>
  <c r="N303" i="31"/>
  <c r="M303" i="31"/>
  <c r="L303" i="31"/>
  <c r="K303" i="31"/>
  <c r="O303" i="31" s="1"/>
  <c r="C303" i="31"/>
  <c r="N302" i="31"/>
  <c r="M302" i="31"/>
  <c r="L302" i="31"/>
  <c r="K302" i="31"/>
  <c r="C302" i="31"/>
  <c r="O302" i="31" s="1"/>
  <c r="N301" i="31"/>
  <c r="M301" i="31"/>
  <c r="L301" i="31"/>
  <c r="K301" i="31"/>
  <c r="O301" i="31" s="1"/>
  <c r="C301" i="31"/>
  <c r="N300" i="31"/>
  <c r="M300" i="31"/>
  <c r="L300" i="31"/>
  <c r="K300" i="31"/>
  <c r="C300" i="31"/>
  <c r="O300" i="31" s="1"/>
  <c r="N299" i="31"/>
  <c r="M299" i="31"/>
  <c r="L299" i="31"/>
  <c r="K299" i="31"/>
  <c r="O299" i="31" s="1"/>
  <c r="C299" i="31"/>
  <c r="N298" i="31"/>
  <c r="M298" i="31"/>
  <c r="L298" i="31"/>
  <c r="K298" i="31"/>
  <c r="C298" i="31"/>
  <c r="N297" i="31"/>
  <c r="M297" i="31"/>
  <c r="L297" i="31"/>
  <c r="K297" i="31"/>
  <c r="O297" i="31" s="1"/>
  <c r="C297" i="31"/>
  <c r="N296" i="31"/>
  <c r="M296" i="31"/>
  <c r="L296" i="31"/>
  <c r="K296" i="31"/>
  <c r="C296" i="31"/>
  <c r="N295" i="31"/>
  <c r="M295" i="31"/>
  <c r="L295" i="31"/>
  <c r="K295" i="31"/>
  <c r="C295" i="31"/>
  <c r="O295" i="31" s="1"/>
  <c r="N294" i="31"/>
  <c r="M294" i="31"/>
  <c r="L294" i="31"/>
  <c r="K294" i="31"/>
  <c r="C294" i="31"/>
  <c r="O294" i="31" s="1"/>
  <c r="N293" i="31"/>
  <c r="M293" i="31"/>
  <c r="L293" i="31"/>
  <c r="K293" i="31"/>
  <c r="C293" i="31"/>
  <c r="O293" i="31" s="1"/>
  <c r="N292" i="31"/>
  <c r="M292" i="31"/>
  <c r="L292" i="31"/>
  <c r="K292" i="31"/>
  <c r="C292" i="31"/>
  <c r="O292" i="31" s="1"/>
  <c r="N291" i="31"/>
  <c r="M291" i="31"/>
  <c r="L291" i="31"/>
  <c r="K291" i="31"/>
  <c r="O291" i="31" s="1"/>
  <c r="C291" i="31"/>
  <c r="N290" i="31"/>
  <c r="M290" i="31"/>
  <c r="L290" i="31"/>
  <c r="K290" i="31"/>
  <c r="C290" i="31"/>
  <c r="N289" i="31"/>
  <c r="M289" i="31"/>
  <c r="L289" i="31"/>
  <c r="K289" i="31"/>
  <c r="O289" i="31" s="1"/>
  <c r="C289" i="31"/>
  <c r="N288" i="31"/>
  <c r="M288" i="31"/>
  <c r="L288" i="31"/>
  <c r="K288" i="31"/>
  <c r="C288" i="31"/>
  <c r="N287" i="31"/>
  <c r="M287" i="31"/>
  <c r="L287" i="31"/>
  <c r="K287" i="31"/>
  <c r="C287" i="31"/>
  <c r="O287" i="31" s="1"/>
  <c r="N286" i="31"/>
  <c r="M286" i="31"/>
  <c r="L286" i="31"/>
  <c r="K286" i="31"/>
  <c r="C286" i="31"/>
  <c r="O286" i="31" s="1"/>
  <c r="N285" i="31"/>
  <c r="M285" i="31"/>
  <c r="L285" i="31"/>
  <c r="K285" i="31"/>
  <c r="C285" i="31"/>
  <c r="O285" i="31" s="1"/>
  <c r="N284" i="31"/>
  <c r="M284" i="31"/>
  <c r="L284" i="31"/>
  <c r="K284" i="31"/>
  <c r="C284" i="31"/>
  <c r="O284" i="31" s="1"/>
  <c r="N283" i="31"/>
  <c r="M283" i="31"/>
  <c r="L283" i="31"/>
  <c r="K283" i="31"/>
  <c r="O283" i="31" s="1"/>
  <c r="C283" i="31"/>
  <c r="N282" i="31"/>
  <c r="M282" i="31"/>
  <c r="L282" i="31"/>
  <c r="K282" i="31"/>
  <c r="C282" i="31"/>
  <c r="N281" i="31"/>
  <c r="M281" i="31"/>
  <c r="L281" i="31"/>
  <c r="K281" i="31"/>
  <c r="O281" i="31" s="1"/>
  <c r="C281" i="31"/>
  <c r="N280" i="31"/>
  <c r="M280" i="31"/>
  <c r="L280" i="31"/>
  <c r="K280" i="31"/>
  <c r="C280" i="31"/>
  <c r="N279" i="31"/>
  <c r="M279" i="31"/>
  <c r="L279" i="31"/>
  <c r="K279" i="31"/>
  <c r="C279" i="31"/>
  <c r="O279" i="31" s="1"/>
  <c r="N278" i="31"/>
  <c r="M278" i="31"/>
  <c r="L278" i="31"/>
  <c r="K278" i="31"/>
  <c r="C278" i="31"/>
  <c r="O278" i="31" s="1"/>
  <c r="N277" i="31"/>
  <c r="M277" i="31"/>
  <c r="L277" i="31"/>
  <c r="K277" i="31"/>
  <c r="C277" i="31"/>
  <c r="O277" i="31" s="1"/>
  <c r="N276" i="31"/>
  <c r="M276" i="31"/>
  <c r="L276" i="31"/>
  <c r="K276" i="31"/>
  <c r="C276" i="31"/>
  <c r="O276" i="31" s="1"/>
  <c r="N275" i="31"/>
  <c r="M275" i="31"/>
  <c r="L275" i="31"/>
  <c r="K275" i="31"/>
  <c r="O275" i="31" s="1"/>
  <c r="C275" i="31"/>
  <c r="N274" i="31"/>
  <c r="M274" i="31"/>
  <c r="L274" i="31"/>
  <c r="K274" i="31"/>
  <c r="J274" i="31"/>
  <c r="I274" i="31"/>
  <c r="H274" i="31"/>
  <c r="G274" i="31"/>
  <c r="F274" i="31"/>
  <c r="E274" i="31"/>
  <c r="D274" i="31"/>
  <c r="C274" i="31"/>
  <c r="N273" i="31"/>
  <c r="M273" i="31"/>
  <c r="L273" i="31"/>
  <c r="K273" i="31"/>
  <c r="J273" i="31"/>
  <c r="I273" i="31"/>
  <c r="H273" i="31"/>
  <c r="G273" i="31"/>
  <c r="F273" i="31"/>
  <c r="E273" i="31"/>
  <c r="D273" i="31"/>
  <c r="C273" i="31"/>
  <c r="O273" i="31" s="1"/>
  <c r="N272" i="31"/>
  <c r="M272" i="31"/>
  <c r="L272" i="31"/>
  <c r="K272" i="31"/>
  <c r="J272" i="31"/>
  <c r="I272" i="31"/>
  <c r="H272" i="31"/>
  <c r="G272" i="31"/>
  <c r="F272" i="31"/>
  <c r="E272" i="31"/>
  <c r="D272" i="31"/>
  <c r="C272" i="31"/>
  <c r="O272" i="31" s="1"/>
  <c r="N271" i="31"/>
  <c r="M271" i="31"/>
  <c r="L271" i="31"/>
  <c r="K271" i="31"/>
  <c r="J271" i="31"/>
  <c r="I271" i="31"/>
  <c r="H271" i="31"/>
  <c r="G271" i="31"/>
  <c r="F271" i="31"/>
  <c r="E271" i="31"/>
  <c r="D271" i="31"/>
  <c r="C271" i="31"/>
  <c r="O271" i="31" s="1"/>
  <c r="N270" i="31"/>
  <c r="M270" i="31"/>
  <c r="L270" i="31"/>
  <c r="K270" i="31"/>
  <c r="J270" i="31"/>
  <c r="I270" i="31"/>
  <c r="H270" i="31"/>
  <c r="G270" i="31"/>
  <c r="F270" i="31"/>
  <c r="E270" i="31"/>
  <c r="D270" i="31"/>
  <c r="C270" i="31"/>
  <c r="N269" i="31"/>
  <c r="M269" i="31"/>
  <c r="L269" i="31"/>
  <c r="K269" i="31"/>
  <c r="J269" i="31"/>
  <c r="I269" i="31"/>
  <c r="H269" i="31"/>
  <c r="G269" i="31"/>
  <c r="F269" i="31"/>
  <c r="E269" i="31"/>
  <c r="D269" i="31"/>
  <c r="C269" i="31"/>
  <c r="O269" i="31" s="1"/>
  <c r="N268" i="31"/>
  <c r="M268" i="31"/>
  <c r="L268" i="31"/>
  <c r="K268" i="31"/>
  <c r="J268" i="31"/>
  <c r="I268" i="31"/>
  <c r="H268" i="31"/>
  <c r="G268" i="31"/>
  <c r="F268" i="31"/>
  <c r="E268" i="31"/>
  <c r="D268" i="31"/>
  <c r="C268" i="31"/>
  <c r="O268" i="31" s="1"/>
  <c r="N267" i="31"/>
  <c r="M267" i="31"/>
  <c r="L267" i="31"/>
  <c r="K267" i="31"/>
  <c r="J267" i="31"/>
  <c r="I267" i="31"/>
  <c r="H267" i="31"/>
  <c r="G267" i="31"/>
  <c r="F267" i="31"/>
  <c r="E267" i="31"/>
  <c r="D267" i="31"/>
  <c r="C267" i="31"/>
  <c r="O267" i="31" s="1"/>
  <c r="N266" i="31"/>
  <c r="M266" i="31"/>
  <c r="L266" i="31"/>
  <c r="K266" i="31"/>
  <c r="J266" i="31"/>
  <c r="I266" i="31"/>
  <c r="H266" i="31"/>
  <c r="G266" i="31"/>
  <c r="F266" i="31"/>
  <c r="E266" i="31"/>
  <c r="D266" i="31"/>
  <c r="C266" i="31"/>
  <c r="O266" i="31" s="1"/>
  <c r="N265" i="31"/>
  <c r="M265" i="31"/>
  <c r="L265" i="31"/>
  <c r="K265" i="31"/>
  <c r="J265" i="31"/>
  <c r="I265" i="31"/>
  <c r="H265" i="31"/>
  <c r="G265" i="31"/>
  <c r="F265" i="31"/>
  <c r="E265" i="31"/>
  <c r="D265" i="31"/>
  <c r="C265" i="31"/>
  <c r="O265" i="31" s="1"/>
  <c r="N264" i="31"/>
  <c r="M264" i="31"/>
  <c r="L264" i="31"/>
  <c r="K264" i="31"/>
  <c r="J264" i="31"/>
  <c r="I264" i="31"/>
  <c r="H264" i="31"/>
  <c r="G264" i="31"/>
  <c r="F264" i="31"/>
  <c r="E264" i="31"/>
  <c r="D264" i="31"/>
  <c r="C264" i="31"/>
  <c r="O264" i="31" s="1"/>
  <c r="N263" i="31"/>
  <c r="M263" i="31"/>
  <c r="L263" i="31"/>
  <c r="K263" i="31"/>
  <c r="J263" i="31"/>
  <c r="I263" i="31"/>
  <c r="H263" i="31"/>
  <c r="G263" i="31"/>
  <c r="F263" i="31"/>
  <c r="E263" i="31"/>
  <c r="D263" i="31"/>
  <c r="C263" i="31"/>
  <c r="O263" i="31" s="1"/>
  <c r="N262" i="31"/>
  <c r="M262" i="31"/>
  <c r="L262" i="31"/>
  <c r="K262" i="31"/>
  <c r="J262" i="31"/>
  <c r="I262" i="31"/>
  <c r="H262" i="31"/>
  <c r="G262" i="31"/>
  <c r="F262" i="31"/>
  <c r="E262" i="31"/>
  <c r="D262" i="31"/>
  <c r="C262" i="31"/>
  <c r="N261" i="31"/>
  <c r="M261" i="31"/>
  <c r="L261" i="31"/>
  <c r="K261" i="31"/>
  <c r="J261" i="31"/>
  <c r="I261" i="31"/>
  <c r="H261" i="31"/>
  <c r="G261" i="31"/>
  <c r="F261" i="31"/>
  <c r="E261" i="31"/>
  <c r="D261" i="31"/>
  <c r="C261" i="31"/>
  <c r="O261" i="31" s="1"/>
  <c r="N260" i="31"/>
  <c r="M260" i="31"/>
  <c r="L260" i="31"/>
  <c r="K260" i="31"/>
  <c r="J260" i="31"/>
  <c r="I260" i="31"/>
  <c r="H260" i="31"/>
  <c r="G260" i="31"/>
  <c r="F260" i="31"/>
  <c r="E260" i="31"/>
  <c r="D260" i="31"/>
  <c r="C260" i="31"/>
  <c r="O260" i="31" s="1"/>
  <c r="N259" i="31"/>
  <c r="M259" i="31"/>
  <c r="L259" i="31"/>
  <c r="K259" i="31"/>
  <c r="J259" i="31"/>
  <c r="I259" i="31"/>
  <c r="H259" i="31"/>
  <c r="G259" i="31"/>
  <c r="F259" i="31"/>
  <c r="E259" i="31"/>
  <c r="D259" i="31"/>
  <c r="C259" i="31"/>
  <c r="O259" i="31" s="1"/>
  <c r="N258" i="31"/>
  <c r="M258" i="31"/>
  <c r="L258" i="31"/>
  <c r="K258" i="31"/>
  <c r="J258" i="31"/>
  <c r="I258" i="31"/>
  <c r="H258" i="31"/>
  <c r="G258" i="31"/>
  <c r="F258" i="31"/>
  <c r="E258" i="31"/>
  <c r="D258" i="31"/>
  <c r="C258" i="31"/>
  <c r="N257" i="31"/>
  <c r="M257" i="31"/>
  <c r="L257" i="31"/>
  <c r="K257" i="31"/>
  <c r="J257" i="31"/>
  <c r="I257" i="31"/>
  <c r="H257" i="31"/>
  <c r="G257" i="31"/>
  <c r="F257" i="31"/>
  <c r="E257" i="31"/>
  <c r="D257" i="31"/>
  <c r="C257" i="31"/>
  <c r="O257" i="31" s="1"/>
  <c r="N256" i="31"/>
  <c r="M256" i="31"/>
  <c r="L256" i="31"/>
  <c r="K256" i="31"/>
  <c r="J256" i="31"/>
  <c r="I256" i="31"/>
  <c r="H256" i="31"/>
  <c r="G256" i="31"/>
  <c r="F256" i="31"/>
  <c r="E256" i="31"/>
  <c r="D256" i="31"/>
  <c r="C256" i="31"/>
  <c r="O256" i="31" s="1"/>
  <c r="N255" i="31"/>
  <c r="M255" i="31"/>
  <c r="L255" i="31"/>
  <c r="K255" i="31"/>
  <c r="J255" i="31"/>
  <c r="I255" i="31"/>
  <c r="H255" i="31"/>
  <c r="G255" i="31"/>
  <c r="F255" i="31"/>
  <c r="E255" i="31"/>
  <c r="D255" i="31"/>
  <c r="C255" i="31"/>
  <c r="O255" i="31" s="1"/>
  <c r="N254" i="31"/>
  <c r="M254" i="31"/>
  <c r="L254" i="31"/>
  <c r="K254" i="31"/>
  <c r="J254" i="31"/>
  <c r="I254" i="31"/>
  <c r="H254" i="31"/>
  <c r="G254" i="31"/>
  <c r="F254" i="31"/>
  <c r="E254" i="31"/>
  <c r="D254" i="31"/>
  <c r="C254" i="31"/>
  <c r="N253" i="31"/>
  <c r="M253" i="31"/>
  <c r="L253" i="31"/>
  <c r="K253" i="31"/>
  <c r="J253" i="31"/>
  <c r="I253" i="31"/>
  <c r="H253" i="31"/>
  <c r="G253" i="31"/>
  <c r="F253" i="31"/>
  <c r="E253" i="31"/>
  <c r="D253" i="31"/>
  <c r="C253" i="31"/>
  <c r="O253" i="31" s="1"/>
  <c r="N252" i="31"/>
  <c r="M252" i="31"/>
  <c r="L252" i="31"/>
  <c r="K252" i="31"/>
  <c r="J252" i="31"/>
  <c r="I252" i="31"/>
  <c r="H252" i="31"/>
  <c r="G252" i="31"/>
  <c r="F252" i="31"/>
  <c r="E252" i="31"/>
  <c r="D252" i="31"/>
  <c r="C252" i="31"/>
  <c r="O252" i="31" s="1"/>
  <c r="N251" i="31"/>
  <c r="M251" i="31"/>
  <c r="L251" i="31"/>
  <c r="K251" i="31"/>
  <c r="J251" i="31"/>
  <c r="I251" i="31"/>
  <c r="H251" i="31"/>
  <c r="G251" i="31"/>
  <c r="F251" i="31"/>
  <c r="E251" i="31"/>
  <c r="D251" i="31"/>
  <c r="C251" i="31"/>
  <c r="O251" i="31" s="1"/>
  <c r="N250" i="31"/>
  <c r="M250" i="31"/>
  <c r="L250" i="31"/>
  <c r="K250" i="31"/>
  <c r="J250" i="31"/>
  <c r="I250" i="31"/>
  <c r="H250" i="31"/>
  <c r="G250" i="31"/>
  <c r="F250" i="31"/>
  <c r="E250" i="31"/>
  <c r="D250" i="31"/>
  <c r="C250" i="31"/>
  <c r="O250" i="31" s="1"/>
  <c r="N249" i="31"/>
  <c r="M249" i="31"/>
  <c r="L249" i="31"/>
  <c r="K249" i="31"/>
  <c r="J249" i="31"/>
  <c r="I249" i="31"/>
  <c r="H249" i="31"/>
  <c r="G249" i="31"/>
  <c r="F249" i="31"/>
  <c r="E249" i="31"/>
  <c r="D249" i="31"/>
  <c r="C249" i="31"/>
  <c r="O249" i="31" s="1"/>
  <c r="N248" i="31"/>
  <c r="M248" i="31"/>
  <c r="L248" i="31"/>
  <c r="K248" i="31"/>
  <c r="J248" i="31"/>
  <c r="I248" i="31"/>
  <c r="H248" i="31"/>
  <c r="G248" i="31"/>
  <c r="F248" i="31"/>
  <c r="E248" i="31"/>
  <c r="D248" i="31"/>
  <c r="C248" i="31"/>
  <c r="O248" i="31" s="1"/>
  <c r="N247" i="31"/>
  <c r="M247" i="31"/>
  <c r="L247" i="31"/>
  <c r="K247" i="31"/>
  <c r="J247" i="31"/>
  <c r="I247" i="31"/>
  <c r="H247" i="31"/>
  <c r="G247" i="31"/>
  <c r="F247" i="31"/>
  <c r="E247" i="31"/>
  <c r="D247" i="31"/>
  <c r="C247" i="31"/>
  <c r="O247" i="31" s="1"/>
  <c r="N246" i="31"/>
  <c r="M246" i="31"/>
  <c r="L246" i="31"/>
  <c r="K246" i="31"/>
  <c r="J246" i="31"/>
  <c r="I246" i="31"/>
  <c r="H246" i="31"/>
  <c r="G246" i="31"/>
  <c r="F246" i="31"/>
  <c r="E246" i="31"/>
  <c r="D246" i="31"/>
  <c r="C246" i="31"/>
  <c r="O246" i="31" s="1"/>
  <c r="N245" i="31"/>
  <c r="M245" i="31"/>
  <c r="L245" i="31"/>
  <c r="K245" i="31"/>
  <c r="J245" i="31"/>
  <c r="I245" i="31"/>
  <c r="H245" i="31"/>
  <c r="G245" i="31"/>
  <c r="F245" i="31"/>
  <c r="E245" i="31"/>
  <c r="D245" i="31"/>
  <c r="C245" i="31"/>
  <c r="O245" i="31" s="1"/>
  <c r="N244" i="31"/>
  <c r="M244" i="31"/>
  <c r="L244" i="31"/>
  <c r="K244" i="31"/>
  <c r="J244" i="31"/>
  <c r="I244" i="31"/>
  <c r="H244" i="31"/>
  <c r="G244" i="31"/>
  <c r="F244" i="31"/>
  <c r="E244" i="31"/>
  <c r="D244" i="31"/>
  <c r="C244" i="31"/>
  <c r="O244" i="31" s="1"/>
  <c r="N243" i="31"/>
  <c r="M243" i="31"/>
  <c r="L243" i="31"/>
  <c r="K243" i="31"/>
  <c r="J243" i="31"/>
  <c r="I243" i="31"/>
  <c r="H243" i="31"/>
  <c r="G243" i="31"/>
  <c r="F243" i="31"/>
  <c r="E243" i="31"/>
  <c r="D243" i="31"/>
  <c r="C243" i="31"/>
  <c r="O243" i="31" s="1"/>
  <c r="N242" i="31"/>
  <c r="M242" i="31"/>
  <c r="L242" i="31"/>
  <c r="K242" i="31"/>
  <c r="J242" i="31"/>
  <c r="I242" i="31"/>
  <c r="H242" i="31"/>
  <c r="G242" i="31"/>
  <c r="F242" i="31"/>
  <c r="E242" i="31"/>
  <c r="D242" i="31"/>
  <c r="C242" i="31"/>
  <c r="O242" i="31" s="1"/>
  <c r="N241" i="31"/>
  <c r="M241" i="31"/>
  <c r="L241" i="31"/>
  <c r="K241" i="31"/>
  <c r="J241" i="31"/>
  <c r="I241" i="31"/>
  <c r="H241" i="31"/>
  <c r="G241" i="31"/>
  <c r="F241" i="31"/>
  <c r="E241" i="31"/>
  <c r="D241" i="31"/>
  <c r="C241" i="31"/>
  <c r="O241" i="31" s="1"/>
  <c r="N240" i="31"/>
  <c r="M240" i="31"/>
  <c r="L240" i="31"/>
  <c r="K240" i="31"/>
  <c r="J240" i="31"/>
  <c r="I240" i="31"/>
  <c r="H240" i="31"/>
  <c r="G240" i="31"/>
  <c r="F240" i="31"/>
  <c r="E240" i="31"/>
  <c r="D240" i="31"/>
  <c r="C240" i="31"/>
  <c r="O240" i="31" s="1"/>
  <c r="N239" i="31"/>
  <c r="M239" i="31"/>
  <c r="L239" i="31"/>
  <c r="K239" i="31"/>
  <c r="J239" i="31"/>
  <c r="I239" i="31"/>
  <c r="H239" i="31"/>
  <c r="G239" i="31"/>
  <c r="F239" i="31"/>
  <c r="E239" i="31"/>
  <c r="D239" i="31"/>
  <c r="C239" i="31"/>
  <c r="O239" i="31" s="1"/>
  <c r="N238" i="31"/>
  <c r="M238" i="31"/>
  <c r="L238" i="31"/>
  <c r="K238" i="31"/>
  <c r="J238" i="31"/>
  <c r="I238" i="31"/>
  <c r="H238" i="31"/>
  <c r="G238" i="31"/>
  <c r="F238" i="31"/>
  <c r="E238" i="31"/>
  <c r="D238" i="31"/>
  <c r="C238" i="31"/>
  <c r="O238" i="31" s="1"/>
  <c r="N237" i="31"/>
  <c r="M237" i="31"/>
  <c r="L237" i="31"/>
  <c r="K237" i="31"/>
  <c r="J237" i="31"/>
  <c r="I237" i="31"/>
  <c r="H237" i="31"/>
  <c r="G237" i="31"/>
  <c r="F237" i="31"/>
  <c r="E237" i="31"/>
  <c r="D237" i="31"/>
  <c r="C237" i="31"/>
  <c r="O237" i="31" s="1"/>
  <c r="N236" i="31"/>
  <c r="M236" i="31"/>
  <c r="L236" i="31"/>
  <c r="K236" i="31"/>
  <c r="J236" i="31"/>
  <c r="I236" i="31"/>
  <c r="H236" i="31"/>
  <c r="G236" i="31"/>
  <c r="F236" i="31"/>
  <c r="E236" i="31"/>
  <c r="D236" i="31"/>
  <c r="C236" i="31"/>
  <c r="O236" i="31" s="1"/>
  <c r="N235" i="31"/>
  <c r="M235" i="31"/>
  <c r="L235" i="31"/>
  <c r="K235" i="31"/>
  <c r="J235" i="31"/>
  <c r="I235" i="31"/>
  <c r="H235" i="31"/>
  <c r="G235" i="31"/>
  <c r="F235" i="31"/>
  <c r="E235" i="31"/>
  <c r="D235" i="31"/>
  <c r="C235" i="31"/>
  <c r="O235" i="31" s="1"/>
  <c r="N234" i="31"/>
  <c r="M234" i="31"/>
  <c r="L234" i="31"/>
  <c r="K234" i="31"/>
  <c r="J234" i="31"/>
  <c r="I234" i="31"/>
  <c r="H234" i="31"/>
  <c r="G234" i="31"/>
  <c r="F234" i="31"/>
  <c r="E234" i="31"/>
  <c r="D234" i="31"/>
  <c r="C234" i="31"/>
  <c r="O234" i="31" s="1"/>
  <c r="N233" i="31"/>
  <c r="M233" i="31"/>
  <c r="L233" i="31"/>
  <c r="K233" i="31"/>
  <c r="J233" i="31"/>
  <c r="I233" i="31"/>
  <c r="H233" i="31"/>
  <c r="G233" i="31"/>
  <c r="F233" i="31"/>
  <c r="E233" i="31"/>
  <c r="D233" i="31"/>
  <c r="C233" i="31"/>
  <c r="O233" i="31" s="1"/>
  <c r="N232" i="31"/>
  <c r="M232" i="31"/>
  <c r="L232" i="31"/>
  <c r="K232" i="31"/>
  <c r="J232" i="31"/>
  <c r="I232" i="31"/>
  <c r="H232" i="31"/>
  <c r="G232" i="31"/>
  <c r="F232" i="31"/>
  <c r="E232" i="31"/>
  <c r="D232" i="31"/>
  <c r="C232" i="31"/>
  <c r="O232" i="31" s="1"/>
  <c r="N231" i="31"/>
  <c r="M231" i="31"/>
  <c r="L231" i="31"/>
  <c r="K231" i="31"/>
  <c r="J231" i="31"/>
  <c r="I231" i="31"/>
  <c r="H231" i="31"/>
  <c r="G231" i="31"/>
  <c r="F231" i="31"/>
  <c r="E231" i="31"/>
  <c r="D231" i="31"/>
  <c r="C231" i="31"/>
  <c r="O231" i="31" s="1"/>
  <c r="N230" i="31"/>
  <c r="M230" i="31"/>
  <c r="L230" i="31"/>
  <c r="K230" i="31"/>
  <c r="J230" i="31"/>
  <c r="I230" i="31"/>
  <c r="H230" i="31"/>
  <c r="G230" i="31"/>
  <c r="F230" i="31"/>
  <c r="E230" i="31"/>
  <c r="D230" i="31"/>
  <c r="C230" i="31"/>
  <c r="O230" i="31" s="1"/>
  <c r="N229" i="31"/>
  <c r="M229" i="31"/>
  <c r="L229" i="31"/>
  <c r="K229" i="31"/>
  <c r="J229" i="31"/>
  <c r="I229" i="31"/>
  <c r="H229" i="31"/>
  <c r="G229" i="31"/>
  <c r="F229" i="31"/>
  <c r="E229" i="31"/>
  <c r="D229" i="31"/>
  <c r="C229" i="31"/>
  <c r="O229" i="31" s="1"/>
  <c r="N228" i="31"/>
  <c r="M228" i="31"/>
  <c r="L228" i="31"/>
  <c r="K228" i="31"/>
  <c r="J228" i="31"/>
  <c r="I228" i="31"/>
  <c r="H228" i="31"/>
  <c r="G228" i="31"/>
  <c r="F228" i="31"/>
  <c r="E228" i="31"/>
  <c r="D228" i="31"/>
  <c r="C228" i="31"/>
  <c r="O228" i="31" s="1"/>
  <c r="N227" i="31"/>
  <c r="M227" i="31"/>
  <c r="L227" i="31"/>
  <c r="K227" i="31"/>
  <c r="J227" i="31"/>
  <c r="I227" i="31"/>
  <c r="H227" i="31"/>
  <c r="G227" i="31"/>
  <c r="F227" i="31"/>
  <c r="E227" i="31"/>
  <c r="D227" i="31"/>
  <c r="C227" i="31"/>
  <c r="O227" i="31" s="1"/>
  <c r="N226" i="31"/>
  <c r="M226" i="31"/>
  <c r="L226" i="31"/>
  <c r="K226" i="31"/>
  <c r="J226" i="31"/>
  <c r="I226" i="31"/>
  <c r="H226" i="31"/>
  <c r="G226" i="31"/>
  <c r="F226" i="31"/>
  <c r="E226" i="31"/>
  <c r="D226" i="31"/>
  <c r="C226" i="31"/>
  <c r="O226" i="31" s="1"/>
  <c r="N225" i="31"/>
  <c r="M225" i="31"/>
  <c r="L225" i="31"/>
  <c r="K225" i="31"/>
  <c r="J225" i="31"/>
  <c r="I225" i="31"/>
  <c r="H225" i="31"/>
  <c r="G225" i="31"/>
  <c r="F225" i="31"/>
  <c r="E225" i="31"/>
  <c r="D225" i="31"/>
  <c r="C225" i="31"/>
  <c r="O225" i="31" s="1"/>
  <c r="N224" i="31"/>
  <c r="M224" i="31"/>
  <c r="L224" i="31"/>
  <c r="K224" i="31"/>
  <c r="J224" i="31"/>
  <c r="I224" i="31"/>
  <c r="H224" i="31"/>
  <c r="G224" i="31"/>
  <c r="F224" i="31"/>
  <c r="E224" i="31"/>
  <c r="D224" i="31"/>
  <c r="C224" i="31"/>
  <c r="O224" i="31" s="1"/>
  <c r="N223" i="31"/>
  <c r="M223" i="31"/>
  <c r="L223" i="31"/>
  <c r="K223" i="31"/>
  <c r="J223" i="31"/>
  <c r="I223" i="31"/>
  <c r="H223" i="31"/>
  <c r="G223" i="31"/>
  <c r="F223" i="31"/>
  <c r="E223" i="31"/>
  <c r="D223" i="31"/>
  <c r="C223" i="31"/>
  <c r="O223" i="31" s="1"/>
  <c r="N222" i="31"/>
  <c r="M222" i="31"/>
  <c r="L222" i="31"/>
  <c r="K222" i="31"/>
  <c r="J222" i="31"/>
  <c r="I222" i="31"/>
  <c r="H222" i="31"/>
  <c r="G222" i="31"/>
  <c r="F222" i="31"/>
  <c r="E222" i="31"/>
  <c r="D222" i="31"/>
  <c r="C222" i="31"/>
  <c r="O222" i="31" s="1"/>
  <c r="N221" i="31"/>
  <c r="M221" i="31"/>
  <c r="L221" i="31"/>
  <c r="K221" i="31"/>
  <c r="J221" i="31"/>
  <c r="I221" i="31"/>
  <c r="H221" i="31"/>
  <c r="G221" i="31"/>
  <c r="F221" i="31"/>
  <c r="E221" i="31"/>
  <c r="D221" i="31"/>
  <c r="C221" i="31"/>
  <c r="O221" i="31" s="1"/>
  <c r="N220" i="31"/>
  <c r="M220" i="31"/>
  <c r="L220" i="31"/>
  <c r="K220" i="31"/>
  <c r="J220" i="31"/>
  <c r="I220" i="31"/>
  <c r="H220" i="31"/>
  <c r="G220" i="31"/>
  <c r="F220" i="31"/>
  <c r="E220" i="31"/>
  <c r="D220" i="31"/>
  <c r="C220" i="31"/>
  <c r="O220" i="31" s="1"/>
  <c r="N219" i="31"/>
  <c r="M219" i="31"/>
  <c r="L219" i="31"/>
  <c r="K219" i="31"/>
  <c r="J219" i="31"/>
  <c r="I219" i="31"/>
  <c r="H219" i="31"/>
  <c r="G219" i="31"/>
  <c r="F219" i="31"/>
  <c r="E219" i="31"/>
  <c r="D219" i="31"/>
  <c r="C219" i="31"/>
  <c r="O219" i="31" s="1"/>
  <c r="N218" i="31"/>
  <c r="M218" i="31"/>
  <c r="L218" i="31"/>
  <c r="K218" i="31"/>
  <c r="J218" i="31"/>
  <c r="I218" i="31"/>
  <c r="H218" i="31"/>
  <c r="G218" i="31"/>
  <c r="F218" i="31"/>
  <c r="E218" i="31"/>
  <c r="D218" i="31"/>
  <c r="C218" i="31"/>
  <c r="O218" i="31" s="1"/>
  <c r="N217" i="31"/>
  <c r="M217" i="31"/>
  <c r="L217" i="31"/>
  <c r="K217" i="31"/>
  <c r="J217" i="31"/>
  <c r="I217" i="31"/>
  <c r="H217" i="31"/>
  <c r="G217" i="31"/>
  <c r="F217" i="31"/>
  <c r="E217" i="31"/>
  <c r="D217" i="31"/>
  <c r="C217" i="31"/>
  <c r="O217" i="31" s="1"/>
  <c r="N216" i="31"/>
  <c r="M216" i="31"/>
  <c r="L216" i="31"/>
  <c r="K216" i="31"/>
  <c r="J216" i="31"/>
  <c r="I216" i="31"/>
  <c r="H216" i="31"/>
  <c r="G216" i="31"/>
  <c r="F216" i="31"/>
  <c r="E216" i="31"/>
  <c r="D216" i="31"/>
  <c r="C216" i="31"/>
  <c r="O216" i="31" s="1"/>
  <c r="N215" i="31"/>
  <c r="M215" i="31"/>
  <c r="L215" i="31"/>
  <c r="K215" i="31"/>
  <c r="J215" i="31"/>
  <c r="I215" i="31"/>
  <c r="H215" i="31"/>
  <c r="G215" i="31"/>
  <c r="F215" i="31"/>
  <c r="E215" i="31"/>
  <c r="D215" i="31"/>
  <c r="C215" i="31"/>
  <c r="O215" i="31" s="1"/>
  <c r="N214" i="31"/>
  <c r="M214" i="31"/>
  <c r="L214" i="31"/>
  <c r="K214" i="31"/>
  <c r="J214" i="31"/>
  <c r="I214" i="31"/>
  <c r="H214" i="31"/>
  <c r="G214" i="31"/>
  <c r="F214" i="31"/>
  <c r="E214" i="31"/>
  <c r="D214" i="31"/>
  <c r="C214" i="31"/>
  <c r="O214" i="31" s="1"/>
  <c r="N213" i="31"/>
  <c r="M213" i="31"/>
  <c r="L213" i="31"/>
  <c r="K213" i="31"/>
  <c r="J213" i="31"/>
  <c r="I213" i="31"/>
  <c r="H213" i="31"/>
  <c r="G213" i="31"/>
  <c r="F213" i="31"/>
  <c r="E213" i="31"/>
  <c r="D213" i="31"/>
  <c r="C213" i="31"/>
  <c r="O213" i="31" s="1"/>
  <c r="N212" i="31"/>
  <c r="M212" i="31"/>
  <c r="L212" i="31"/>
  <c r="K212" i="31"/>
  <c r="J212" i="31"/>
  <c r="I212" i="31"/>
  <c r="H212" i="31"/>
  <c r="G212" i="31"/>
  <c r="F212" i="31"/>
  <c r="E212" i="31"/>
  <c r="D212" i="31"/>
  <c r="C212" i="31"/>
  <c r="O212" i="31" s="1"/>
  <c r="N211" i="31"/>
  <c r="M211" i="31"/>
  <c r="L211" i="31"/>
  <c r="K211" i="31"/>
  <c r="J211" i="31"/>
  <c r="I211" i="31"/>
  <c r="H211" i="31"/>
  <c r="G211" i="31"/>
  <c r="F211" i="31"/>
  <c r="E211" i="31"/>
  <c r="D211" i="31"/>
  <c r="C211" i="31"/>
  <c r="O211" i="31" s="1"/>
  <c r="N210" i="31"/>
  <c r="M210" i="31"/>
  <c r="L210" i="31"/>
  <c r="K210" i="31"/>
  <c r="J210" i="31"/>
  <c r="I210" i="31"/>
  <c r="H210" i="31"/>
  <c r="G210" i="31"/>
  <c r="F210" i="31"/>
  <c r="E210" i="31"/>
  <c r="D210" i="31"/>
  <c r="C210" i="31"/>
  <c r="O210" i="31" s="1"/>
  <c r="N209" i="31"/>
  <c r="M209" i="31"/>
  <c r="L209" i="31"/>
  <c r="K209" i="31"/>
  <c r="J209" i="31"/>
  <c r="I209" i="31"/>
  <c r="H209" i="31"/>
  <c r="G209" i="31"/>
  <c r="F209" i="31"/>
  <c r="E209" i="31"/>
  <c r="D209" i="31"/>
  <c r="C209" i="31"/>
  <c r="O209" i="31" s="1"/>
  <c r="N208" i="31"/>
  <c r="M208" i="31"/>
  <c r="L208" i="31"/>
  <c r="K208" i="31"/>
  <c r="J208" i="31"/>
  <c r="I208" i="31"/>
  <c r="H208" i="31"/>
  <c r="G208" i="31"/>
  <c r="F208" i="31"/>
  <c r="E208" i="31"/>
  <c r="D208" i="31"/>
  <c r="C208" i="31"/>
  <c r="O208" i="31" s="1"/>
  <c r="N207" i="31"/>
  <c r="M207" i="31"/>
  <c r="L207" i="31"/>
  <c r="K207" i="31"/>
  <c r="J207" i="31"/>
  <c r="I207" i="31"/>
  <c r="H207" i="31"/>
  <c r="G207" i="31"/>
  <c r="F207" i="31"/>
  <c r="E207" i="31"/>
  <c r="D207" i="31"/>
  <c r="C207" i="31"/>
  <c r="O207" i="31" s="1"/>
  <c r="N206" i="31"/>
  <c r="M206" i="31"/>
  <c r="L206" i="31"/>
  <c r="K206" i="31"/>
  <c r="J206" i="31"/>
  <c r="I206" i="31"/>
  <c r="H206" i="31"/>
  <c r="G206" i="31"/>
  <c r="F206" i="31"/>
  <c r="E206" i="31"/>
  <c r="D206" i="31"/>
  <c r="C206" i="31"/>
  <c r="O206" i="31" s="1"/>
  <c r="N205" i="31"/>
  <c r="M205" i="31"/>
  <c r="L205" i="31"/>
  <c r="K205" i="31"/>
  <c r="J205" i="31"/>
  <c r="I205" i="31"/>
  <c r="H205" i="31"/>
  <c r="G205" i="31"/>
  <c r="F205" i="31"/>
  <c r="E205" i="31"/>
  <c r="D205" i="31"/>
  <c r="C205" i="31"/>
  <c r="O205" i="31" s="1"/>
  <c r="N204" i="31"/>
  <c r="M204" i="31"/>
  <c r="L204" i="31"/>
  <c r="K204" i="31"/>
  <c r="J204" i="31"/>
  <c r="I204" i="31"/>
  <c r="H204" i="31"/>
  <c r="G204" i="31"/>
  <c r="F204" i="31"/>
  <c r="E204" i="31"/>
  <c r="D204" i="31"/>
  <c r="C204" i="31"/>
  <c r="O204" i="31" s="1"/>
  <c r="N203" i="31"/>
  <c r="M203" i="31"/>
  <c r="L203" i="31"/>
  <c r="K203" i="31"/>
  <c r="J203" i="31"/>
  <c r="I203" i="31"/>
  <c r="H203" i="31"/>
  <c r="G203" i="31"/>
  <c r="F203" i="31"/>
  <c r="E203" i="31"/>
  <c r="D203" i="31"/>
  <c r="C203" i="31"/>
  <c r="O203" i="31" s="1"/>
  <c r="N202" i="31"/>
  <c r="M202" i="31"/>
  <c r="L202" i="31"/>
  <c r="K202" i="31"/>
  <c r="J202" i="31"/>
  <c r="I202" i="31"/>
  <c r="H202" i="31"/>
  <c r="G202" i="31"/>
  <c r="F202" i="31"/>
  <c r="E202" i="31"/>
  <c r="D202" i="31"/>
  <c r="C202" i="31"/>
  <c r="O202" i="31" s="1"/>
  <c r="N201" i="31"/>
  <c r="M201" i="31"/>
  <c r="L201" i="31"/>
  <c r="K201" i="31"/>
  <c r="J201" i="31"/>
  <c r="I201" i="31"/>
  <c r="H201" i="31"/>
  <c r="G201" i="31"/>
  <c r="F201" i="31"/>
  <c r="E201" i="31"/>
  <c r="D201" i="31"/>
  <c r="C201" i="31"/>
  <c r="O201" i="31" s="1"/>
  <c r="N200" i="31"/>
  <c r="M200" i="31"/>
  <c r="L200" i="31"/>
  <c r="K200" i="31"/>
  <c r="J200" i="31"/>
  <c r="I200" i="31"/>
  <c r="H200" i="31"/>
  <c r="G200" i="31"/>
  <c r="F200" i="31"/>
  <c r="E200" i="31"/>
  <c r="D200" i="31"/>
  <c r="C200" i="31"/>
  <c r="O200" i="31" s="1"/>
  <c r="N199" i="31"/>
  <c r="M199" i="31"/>
  <c r="L199" i="31"/>
  <c r="K199" i="31"/>
  <c r="J199" i="31"/>
  <c r="I199" i="31"/>
  <c r="H199" i="31"/>
  <c r="G199" i="31"/>
  <c r="F199" i="31"/>
  <c r="E199" i="31"/>
  <c r="D199" i="31"/>
  <c r="C199" i="31"/>
  <c r="O199" i="31" s="1"/>
  <c r="N198" i="31"/>
  <c r="M198" i="31"/>
  <c r="L198" i="31"/>
  <c r="K198" i="31"/>
  <c r="J198" i="31"/>
  <c r="I198" i="31"/>
  <c r="H198" i="31"/>
  <c r="G198" i="31"/>
  <c r="F198" i="31"/>
  <c r="E198" i="31"/>
  <c r="D198" i="31"/>
  <c r="C198" i="31"/>
  <c r="O198" i="31" s="1"/>
  <c r="N197" i="31"/>
  <c r="M197" i="31"/>
  <c r="L197" i="31"/>
  <c r="K197" i="31"/>
  <c r="J197" i="31"/>
  <c r="I197" i="31"/>
  <c r="H197" i="31"/>
  <c r="G197" i="31"/>
  <c r="F197" i="31"/>
  <c r="E197" i="31"/>
  <c r="D197" i="31"/>
  <c r="C197" i="31"/>
  <c r="O197" i="31" s="1"/>
  <c r="N196" i="31"/>
  <c r="M196" i="31"/>
  <c r="L196" i="31"/>
  <c r="K196" i="31"/>
  <c r="J196" i="31"/>
  <c r="I196" i="31"/>
  <c r="H196" i="31"/>
  <c r="G196" i="31"/>
  <c r="F196" i="31"/>
  <c r="E196" i="31"/>
  <c r="D196" i="31"/>
  <c r="C196" i="31"/>
  <c r="O196" i="31" s="1"/>
  <c r="N195" i="31"/>
  <c r="M195" i="31"/>
  <c r="L195" i="31"/>
  <c r="K195" i="31"/>
  <c r="J195" i="31"/>
  <c r="I195" i="31"/>
  <c r="H195" i="31"/>
  <c r="G195" i="31"/>
  <c r="F195" i="31"/>
  <c r="E195" i="31"/>
  <c r="D195" i="31"/>
  <c r="C195" i="31"/>
  <c r="O195" i="31" s="1"/>
  <c r="N194" i="31"/>
  <c r="M194" i="31"/>
  <c r="L194" i="31"/>
  <c r="K194" i="31"/>
  <c r="J194" i="31"/>
  <c r="I194" i="31"/>
  <c r="H194" i="31"/>
  <c r="G194" i="31"/>
  <c r="F194" i="31"/>
  <c r="E194" i="31"/>
  <c r="D194" i="31"/>
  <c r="C194" i="31"/>
  <c r="O194" i="31" s="1"/>
  <c r="N193" i="31"/>
  <c r="M193" i="31"/>
  <c r="L193" i="31"/>
  <c r="K193" i="31"/>
  <c r="J193" i="31"/>
  <c r="I193" i="31"/>
  <c r="H193" i="31"/>
  <c r="G193" i="31"/>
  <c r="F193" i="31"/>
  <c r="E193" i="31"/>
  <c r="D193" i="31"/>
  <c r="C193" i="31"/>
  <c r="O193" i="31" s="1"/>
  <c r="N192" i="31"/>
  <c r="M192" i="31"/>
  <c r="L192" i="31"/>
  <c r="K192" i="31"/>
  <c r="J192" i="31"/>
  <c r="I192" i="31"/>
  <c r="H192" i="31"/>
  <c r="G192" i="31"/>
  <c r="F192" i="31"/>
  <c r="E192" i="31"/>
  <c r="D192" i="31"/>
  <c r="C192" i="31"/>
  <c r="O192" i="31" s="1"/>
  <c r="N191" i="31"/>
  <c r="M191" i="31"/>
  <c r="L191" i="31"/>
  <c r="K191" i="31"/>
  <c r="J191" i="31"/>
  <c r="I191" i="31"/>
  <c r="H191" i="31"/>
  <c r="G191" i="31"/>
  <c r="F191" i="31"/>
  <c r="E191" i="31"/>
  <c r="D191" i="31"/>
  <c r="C191" i="31"/>
  <c r="O191" i="31" s="1"/>
  <c r="N190" i="31"/>
  <c r="M190" i="31"/>
  <c r="L190" i="31"/>
  <c r="K190" i="31"/>
  <c r="J190" i="31"/>
  <c r="I190" i="31"/>
  <c r="H190" i="31"/>
  <c r="G190" i="31"/>
  <c r="F190" i="31"/>
  <c r="E190" i="31"/>
  <c r="D190" i="31"/>
  <c r="C190" i="31"/>
  <c r="O190" i="31" s="1"/>
  <c r="N189" i="31"/>
  <c r="M189" i="31"/>
  <c r="L189" i="31"/>
  <c r="K189" i="31"/>
  <c r="J189" i="31"/>
  <c r="I189" i="31"/>
  <c r="H189" i="31"/>
  <c r="G189" i="31"/>
  <c r="F189" i="31"/>
  <c r="E189" i="31"/>
  <c r="D189" i="31"/>
  <c r="C189" i="31"/>
  <c r="O189" i="31" s="1"/>
  <c r="N188" i="31"/>
  <c r="M188" i="31"/>
  <c r="L188" i="31"/>
  <c r="K188" i="31"/>
  <c r="J188" i="31"/>
  <c r="I188" i="31"/>
  <c r="H188" i="31"/>
  <c r="G188" i="31"/>
  <c r="F188" i="31"/>
  <c r="E188" i="31"/>
  <c r="D188" i="31"/>
  <c r="C188" i="31"/>
  <c r="O188" i="31" s="1"/>
  <c r="N187" i="31"/>
  <c r="M187" i="31"/>
  <c r="L187" i="31"/>
  <c r="K187" i="31"/>
  <c r="J187" i="31"/>
  <c r="I187" i="31"/>
  <c r="H187" i="31"/>
  <c r="G187" i="31"/>
  <c r="F187" i="31"/>
  <c r="E187" i="31"/>
  <c r="D187" i="31"/>
  <c r="C187" i="31"/>
  <c r="O187" i="31" s="1"/>
  <c r="N186" i="31"/>
  <c r="M186" i="31"/>
  <c r="L186" i="31"/>
  <c r="K186" i="31"/>
  <c r="J186" i="31"/>
  <c r="I186" i="31"/>
  <c r="H186" i="31"/>
  <c r="G186" i="31"/>
  <c r="F186" i="31"/>
  <c r="E186" i="31"/>
  <c r="D186" i="31"/>
  <c r="C186" i="31"/>
  <c r="O186" i="31" s="1"/>
  <c r="N185" i="31"/>
  <c r="M185" i="31"/>
  <c r="L185" i="31"/>
  <c r="K185" i="31"/>
  <c r="J185" i="31"/>
  <c r="I185" i="31"/>
  <c r="H185" i="31"/>
  <c r="G185" i="31"/>
  <c r="F185" i="31"/>
  <c r="E185" i="31"/>
  <c r="D185" i="31"/>
  <c r="C185" i="31"/>
  <c r="O185" i="31" s="1"/>
  <c r="N184" i="31"/>
  <c r="M184" i="31"/>
  <c r="L184" i="31"/>
  <c r="K184" i="31"/>
  <c r="J184" i="31"/>
  <c r="I184" i="31"/>
  <c r="H184" i="31"/>
  <c r="G184" i="31"/>
  <c r="F184" i="31"/>
  <c r="E184" i="31"/>
  <c r="D184" i="31"/>
  <c r="C184" i="31"/>
  <c r="O184" i="31" s="1"/>
  <c r="N183" i="31"/>
  <c r="M183" i="31"/>
  <c r="L183" i="31"/>
  <c r="K183" i="31"/>
  <c r="J183" i="31"/>
  <c r="I183" i="31"/>
  <c r="H183" i="31"/>
  <c r="G183" i="31"/>
  <c r="F183" i="31"/>
  <c r="E183" i="31"/>
  <c r="D183" i="31"/>
  <c r="C183" i="31"/>
  <c r="O183" i="31" s="1"/>
  <c r="N182" i="31"/>
  <c r="M182" i="31"/>
  <c r="L182" i="31"/>
  <c r="K182" i="31"/>
  <c r="J182" i="31"/>
  <c r="I182" i="31"/>
  <c r="H182" i="31"/>
  <c r="G182" i="31"/>
  <c r="F182" i="31"/>
  <c r="E182" i="31"/>
  <c r="D182" i="31"/>
  <c r="C182" i="31"/>
  <c r="O182" i="31" s="1"/>
  <c r="N181" i="31"/>
  <c r="M181" i="31"/>
  <c r="L181" i="31"/>
  <c r="K181" i="31"/>
  <c r="J181" i="31"/>
  <c r="I181" i="31"/>
  <c r="H181" i="31"/>
  <c r="G181" i="31"/>
  <c r="F181" i="31"/>
  <c r="E181" i="31"/>
  <c r="D181" i="31"/>
  <c r="C181" i="31"/>
  <c r="O181" i="31" s="1"/>
  <c r="N180" i="31"/>
  <c r="M180" i="31"/>
  <c r="L180" i="31"/>
  <c r="K180" i="31"/>
  <c r="J180" i="31"/>
  <c r="I180" i="31"/>
  <c r="H180" i="31"/>
  <c r="G180" i="31"/>
  <c r="F180" i="31"/>
  <c r="E180" i="31"/>
  <c r="D180" i="31"/>
  <c r="C180" i="31"/>
  <c r="O180" i="31" s="1"/>
  <c r="N179" i="31"/>
  <c r="M179" i="31"/>
  <c r="L179" i="31"/>
  <c r="K179" i="31"/>
  <c r="J179" i="31"/>
  <c r="I179" i="31"/>
  <c r="H179" i="31"/>
  <c r="G179" i="31"/>
  <c r="F179" i="31"/>
  <c r="E179" i="31"/>
  <c r="D179" i="31"/>
  <c r="C179" i="31"/>
  <c r="O179" i="31" s="1"/>
  <c r="N178" i="31"/>
  <c r="M178" i="31"/>
  <c r="L178" i="31"/>
  <c r="K178" i="31"/>
  <c r="J178" i="31"/>
  <c r="I178" i="31"/>
  <c r="H178" i="31"/>
  <c r="G178" i="31"/>
  <c r="F178" i="31"/>
  <c r="E178" i="31"/>
  <c r="D178" i="31"/>
  <c r="C178" i="31"/>
  <c r="O178" i="31" s="1"/>
  <c r="N177" i="31"/>
  <c r="M177" i="31"/>
  <c r="L177" i="31"/>
  <c r="K177" i="31"/>
  <c r="J177" i="31"/>
  <c r="I177" i="31"/>
  <c r="H177" i="31"/>
  <c r="G177" i="31"/>
  <c r="F177" i="31"/>
  <c r="E177" i="31"/>
  <c r="D177" i="31"/>
  <c r="C177" i="31"/>
  <c r="O177" i="31" s="1"/>
  <c r="N176" i="31"/>
  <c r="M176" i="31"/>
  <c r="L176" i="31"/>
  <c r="K176" i="31"/>
  <c r="J176" i="31"/>
  <c r="I176" i="31"/>
  <c r="H176" i="31"/>
  <c r="G176" i="31"/>
  <c r="F176" i="31"/>
  <c r="E176" i="31"/>
  <c r="D176" i="31"/>
  <c r="C176" i="31"/>
  <c r="O176" i="31" s="1"/>
  <c r="N175" i="31"/>
  <c r="M175" i="31"/>
  <c r="L175" i="31"/>
  <c r="K175" i="31"/>
  <c r="J175" i="31"/>
  <c r="I175" i="31"/>
  <c r="H175" i="31"/>
  <c r="G175" i="31"/>
  <c r="F175" i="31"/>
  <c r="E175" i="31"/>
  <c r="D175" i="31"/>
  <c r="C175" i="31"/>
  <c r="O175" i="31" s="1"/>
  <c r="N174" i="31"/>
  <c r="M174" i="31"/>
  <c r="L174" i="31"/>
  <c r="K174" i="31"/>
  <c r="J174" i="31"/>
  <c r="I174" i="31"/>
  <c r="H174" i="31"/>
  <c r="G174" i="31"/>
  <c r="F174" i="31"/>
  <c r="E174" i="31"/>
  <c r="D174" i="31"/>
  <c r="C174" i="31"/>
  <c r="O174" i="31" s="1"/>
  <c r="N173" i="31"/>
  <c r="M173" i="31"/>
  <c r="L173" i="31"/>
  <c r="K173" i="31"/>
  <c r="J173" i="31"/>
  <c r="I173" i="31"/>
  <c r="H173" i="31"/>
  <c r="G173" i="31"/>
  <c r="F173" i="31"/>
  <c r="E173" i="31"/>
  <c r="D173" i="31"/>
  <c r="C173" i="31"/>
  <c r="O173" i="31" s="1"/>
  <c r="N172" i="31"/>
  <c r="M172" i="31"/>
  <c r="L172" i="31"/>
  <c r="K172" i="31"/>
  <c r="J172" i="31"/>
  <c r="I172" i="31"/>
  <c r="H172" i="31"/>
  <c r="G172" i="31"/>
  <c r="F172" i="31"/>
  <c r="E172" i="31"/>
  <c r="D172" i="31"/>
  <c r="C172" i="31"/>
  <c r="O172" i="31" s="1"/>
  <c r="N171" i="31"/>
  <c r="M171" i="31"/>
  <c r="L171" i="31"/>
  <c r="K171" i="31"/>
  <c r="J171" i="31"/>
  <c r="I171" i="31"/>
  <c r="H171" i="31"/>
  <c r="G171" i="31"/>
  <c r="F171" i="31"/>
  <c r="E171" i="31"/>
  <c r="D171" i="31"/>
  <c r="C171" i="31"/>
  <c r="O171" i="31" s="1"/>
  <c r="N170" i="31"/>
  <c r="M170" i="31"/>
  <c r="L170" i="31"/>
  <c r="K170" i="31"/>
  <c r="J170" i="31"/>
  <c r="I170" i="31"/>
  <c r="H170" i="31"/>
  <c r="G170" i="31"/>
  <c r="F170" i="31"/>
  <c r="E170" i="31"/>
  <c r="D170" i="31"/>
  <c r="C170" i="31"/>
  <c r="O170" i="31" s="1"/>
  <c r="N169" i="31"/>
  <c r="M169" i="31"/>
  <c r="L169" i="31"/>
  <c r="K169" i="31"/>
  <c r="J169" i="31"/>
  <c r="I169" i="31"/>
  <c r="H169" i="31"/>
  <c r="G169" i="31"/>
  <c r="F169" i="31"/>
  <c r="E169" i="31"/>
  <c r="D169" i="31"/>
  <c r="C169" i="31"/>
  <c r="O169" i="31" s="1"/>
  <c r="N168" i="31"/>
  <c r="M168" i="31"/>
  <c r="L168" i="31"/>
  <c r="K168" i="31"/>
  <c r="J168" i="31"/>
  <c r="I168" i="31"/>
  <c r="H168" i="31"/>
  <c r="G168" i="31"/>
  <c r="F168" i="31"/>
  <c r="E168" i="31"/>
  <c r="D168" i="31"/>
  <c r="C168" i="31"/>
  <c r="O168" i="31" s="1"/>
  <c r="N167" i="31"/>
  <c r="M167" i="31"/>
  <c r="L167" i="31"/>
  <c r="K167" i="31"/>
  <c r="J167" i="31"/>
  <c r="I167" i="31"/>
  <c r="H167" i="31"/>
  <c r="G167" i="31"/>
  <c r="F167" i="31"/>
  <c r="E167" i="31"/>
  <c r="D167" i="31"/>
  <c r="C167" i="31"/>
  <c r="O167" i="31" s="1"/>
  <c r="N166" i="31"/>
  <c r="M166" i="31"/>
  <c r="L166" i="31"/>
  <c r="K166" i="31"/>
  <c r="J166" i="31"/>
  <c r="I166" i="31"/>
  <c r="H166" i="31"/>
  <c r="G166" i="31"/>
  <c r="F166" i="31"/>
  <c r="E166" i="31"/>
  <c r="D166" i="31"/>
  <c r="C166" i="31"/>
  <c r="O166" i="31" s="1"/>
  <c r="N165" i="31"/>
  <c r="M165" i="31"/>
  <c r="L165" i="31"/>
  <c r="K165" i="31"/>
  <c r="J165" i="31"/>
  <c r="I165" i="31"/>
  <c r="H165" i="31"/>
  <c r="G165" i="31"/>
  <c r="F165" i="31"/>
  <c r="E165" i="31"/>
  <c r="D165" i="31"/>
  <c r="C165" i="31"/>
  <c r="O165" i="31" s="1"/>
  <c r="N164" i="31"/>
  <c r="M164" i="31"/>
  <c r="L164" i="31"/>
  <c r="K164" i="31"/>
  <c r="J164" i="31"/>
  <c r="I164" i="31"/>
  <c r="H164" i="31"/>
  <c r="G164" i="31"/>
  <c r="F164" i="31"/>
  <c r="E164" i="31"/>
  <c r="D164" i="31"/>
  <c r="C164" i="31"/>
  <c r="O164" i="31" s="1"/>
  <c r="N163" i="31"/>
  <c r="M163" i="31"/>
  <c r="L163" i="31"/>
  <c r="K163" i="31"/>
  <c r="J163" i="31"/>
  <c r="I163" i="31"/>
  <c r="H163" i="31"/>
  <c r="G163" i="31"/>
  <c r="F163" i="31"/>
  <c r="E163" i="31"/>
  <c r="D163" i="31"/>
  <c r="C163" i="31"/>
  <c r="O163" i="31" s="1"/>
  <c r="N162" i="31"/>
  <c r="M162" i="31"/>
  <c r="L162" i="31"/>
  <c r="K162" i="31"/>
  <c r="J162" i="31"/>
  <c r="I162" i="31"/>
  <c r="H162" i="31"/>
  <c r="G162" i="31"/>
  <c r="F162" i="31"/>
  <c r="E162" i="31"/>
  <c r="D162" i="31"/>
  <c r="C162" i="31"/>
  <c r="O162" i="31" s="1"/>
  <c r="N161" i="31"/>
  <c r="M161" i="31"/>
  <c r="L161" i="31"/>
  <c r="K161" i="31"/>
  <c r="J161" i="31"/>
  <c r="I161" i="31"/>
  <c r="H161" i="31"/>
  <c r="G161" i="31"/>
  <c r="F161" i="31"/>
  <c r="E161" i="31"/>
  <c r="D161" i="31"/>
  <c r="C161" i="31"/>
  <c r="O161" i="31" s="1"/>
  <c r="N160" i="31"/>
  <c r="M160" i="31"/>
  <c r="L160" i="31"/>
  <c r="K160" i="31"/>
  <c r="J160" i="31"/>
  <c r="I160" i="31"/>
  <c r="H160" i="31"/>
  <c r="G160" i="31"/>
  <c r="F160" i="31"/>
  <c r="E160" i="31"/>
  <c r="D160" i="31"/>
  <c r="C160" i="31"/>
  <c r="O160" i="31" s="1"/>
  <c r="N159" i="31"/>
  <c r="M159" i="31"/>
  <c r="L159" i="31"/>
  <c r="K159" i="31"/>
  <c r="J159" i="31"/>
  <c r="I159" i="31"/>
  <c r="H159" i="31"/>
  <c r="G159" i="31"/>
  <c r="F159" i="31"/>
  <c r="E159" i="31"/>
  <c r="D159" i="31"/>
  <c r="C159" i="31"/>
  <c r="O159" i="31" s="1"/>
  <c r="N158" i="31"/>
  <c r="M158" i="31"/>
  <c r="L158" i="31"/>
  <c r="K158" i="31"/>
  <c r="J158" i="31"/>
  <c r="I158" i="31"/>
  <c r="H158" i="31"/>
  <c r="G158" i="31"/>
  <c r="F158" i="31"/>
  <c r="E158" i="31"/>
  <c r="D158" i="31"/>
  <c r="C158" i="31"/>
  <c r="O158" i="31" s="1"/>
  <c r="N157" i="31"/>
  <c r="M157" i="31"/>
  <c r="L157" i="31"/>
  <c r="K157" i="31"/>
  <c r="J157" i="31"/>
  <c r="I157" i="31"/>
  <c r="H157" i="31"/>
  <c r="G157" i="31"/>
  <c r="F157" i="31"/>
  <c r="E157" i="31"/>
  <c r="D157" i="31"/>
  <c r="C157" i="31"/>
  <c r="O157" i="31" s="1"/>
  <c r="N156" i="31"/>
  <c r="M156" i="31"/>
  <c r="L156" i="31"/>
  <c r="K156" i="31"/>
  <c r="J156" i="31"/>
  <c r="I156" i="31"/>
  <c r="H156" i="31"/>
  <c r="G156" i="31"/>
  <c r="F156" i="31"/>
  <c r="E156" i="31"/>
  <c r="D156" i="31"/>
  <c r="C156" i="31"/>
  <c r="O156" i="31" s="1"/>
  <c r="N155" i="31"/>
  <c r="M155" i="31"/>
  <c r="L155" i="31"/>
  <c r="K155" i="31"/>
  <c r="J155" i="31"/>
  <c r="I155" i="31"/>
  <c r="H155" i="31"/>
  <c r="G155" i="31"/>
  <c r="F155" i="31"/>
  <c r="E155" i="31"/>
  <c r="D155" i="31"/>
  <c r="C155" i="31"/>
  <c r="O155" i="31" s="1"/>
  <c r="N154" i="31"/>
  <c r="M154" i="31"/>
  <c r="L154" i="31"/>
  <c r="K154" i="31"/>
  <c r="J154" i="31"/>
  <c r="I154" i="31"/>
  <c r="H154" i="31"/>
  <c r="G154" i="31"/>
  <c r="F154" i="31"/>
  <c r="E154" i="31"/>
  <c r="D154" i="31"/>
  <c r="C154" i="31"/>
  <c r="O154" i="31" s="1"/>
  <c r="N153" i="31"/>
  <c r="M153" i="31"/>
  <c r="L153" i="31"/>
  <c r="K153" i="31"/>
  <c r="J153" i="31"/>
  <c r="I153" i="31"/>
  <c r="H153" i="31"/>
  <c r="G153" i="31"/>
  <c r="F153" i="31"/>
  <c r="E153" i="31"/>
  <c r="D153" i="31"/>
  <c r="C153" i="31"/>
  <c r="O153" i="31" s="1"/>
  <c r="N152" i="31"/>
  <c r="M152" i="31"/>
  <c r="L152" i="31"/>
  <c r="K152" i="31"/>
  <c r="J152" i="31"/>
  <c r="I152" i="31"/>
  <c r="H152" i="31"/>
  <c r="G152" i="31"/>
  <c r="F152" i="31"/>
  <c r="E152" i="31"/>
  <c r="D152" i="31"/>
  <c r="C152" i="31"/>
  <c r="O152" i="31" s="1"/>
  <c r="N151" i="31"/>
  <c r="M151" i="31"/>
  <c r="L151" i="31"/>
  <c r="K151" i="31"/>
  <c r="J151" i="31"/>
  <c r="I151" i="31"/>
  <c r="H151" i="31"/>
  <c r="G151" i="31"/>
  <c r="F151" i="31"/>
  <c r="E151" i="31"/>
  <c r="D151" i="31"/>
  <c r="C151" i="31"/>
  <c r="O151" i="31" s="1"/>
  <c r="N150" i="31"/>
  <c r="M150" i="31"/>
  <c r="L150" i="31"/>
  <c r="K150" i="31"/>
  <c r="J150" i="31"/>
  <c r="I150" i="31"/>
  <c r="H150" i="31"/>
  <c r="G150" i="31"/>
  <c r="F150" i="31"/>
  <c r="E150" i="31"/>
  <c r="D150" i="31"/>
  <c r="C150" i="31"/>
  <c r="O150" i="31" s="1"/>
  <c r="N149" i="31"/>
  <c r="M149" i="31"/>
  <c r="L149" i="31"/>
  <c r="K149" i="31"/>
  <c r="J149" i="31"/>
  <c r="I149" i="31"/>
  <c r="H149" i="31"/>
  <c r="G149" i="31"/>
  <c r="F149" i="31"/>
  <c r="E149" i="31"/>
  <c r="D149" i="31"/>
  <c r="C149" i="31"/>
  <c r="O149" i="31" s="1"/>
  <c r="N148" i="31"/>
  <c r="M148" i="31"/>
  <c r="L148" i="31"/>
  <c r="K148" i="31"/>
  <c r="J148" i="31"/>
  <c r="I148" i="31"/>
  <c r="H148" i="31"/>
  <c r="G148" i="31"/>
  <c r="F148" i="31"/>
  <c r="E148" i="31"/>
  <c r="D148" i="31"/>
  <c r="C148" i="31"/>
  <c r="O148" i="31" s="1"/>
  <c r="N147" i="31"/>
  <c r="M147" i="31"/>
  <c r="L147" i="31"/>
  <c r="K147" i="31"/>
  <c r="J147" i="31"/>
  <c r="I147" i="31"/>
  <c r="H147" i="31"/>
  <c r="G147" i="31"/>
  <c r="F147" i="31"/>
  <c r="E147" i="31"/>
  <c r="D147" i="31"/>
  <c r="C147" i="31"/>
  <c r="O147" i="31" s="1"/>
  <c r="N146" i="31"/>
  <c r="M146" i="31"/>
  <c r="L146" i="31"/>
  <c r="K146" i="31"/>
  <c r="J146" i="31"/>
  <c r="I146" i="31"/>
  <c r="H146" i="31"/>
  <c r="G146" i="31"/>
  <c r="F146" i="31"/>
  <c r="E146" i="31"/>
  <c r="D146" i="31"/>
  <c r="C146" i="31"/>
  <c r="O146" i="31" s="1"/>
  <c r="N145" i="31"/>
  <c r="M145" i="31"/>
  <c r="L145" i="31"/>
  <c r="K145" i="31"/>
  <c r="J145" i="31"/>
  <c r="I145" i="31"/>
  <c r="H145" i="31"/>
  <c r="G145" i="31"/>
  <c r="F145" i="31"/>
  <c r="E145" i="31"/>
  <c r="D145" i="31"/>
  <c r="C145" i="31"/>
  <c r="O145" i="31" s="1"/>
  <c r="N144" i="31"/>
  <c r="M144" i="31"/>
  <c r="L144" i="31"/>
  <c r="K144" i="31"/>
  <c r="J144" i="31"/>
  <c r="I144" i="31"/>
  <c r="H144" i="31"/>
  <c r="G144" i="31"/>
  <c r="F144" i="31"/>
  <c r="E144" i="31"/>
  <c r="D144" i="31"/>
  <c r="C144" i="31"/>
  <c r="O144" i="31" s="1"/>
  <c r="N143" i="31"/>
  <c r="M143" i="31"/>
  <c r="L143" i="31"/>
  <c r="K143" i="31"/>
  <c r="J143" i="31"/>
  <c r="I143" i="31"/>
  <c r="H143" i="31"/>
  <c r="G143" i="31"/>
  <c r="F143" i="31"/>
  <c r="E143" i="31"/>
  <c r="D143" i="31"/>
  <c r="C143" i="31"/>
  <c r="O143" i="31" s="1"/>
  <c r="N142" i="31"/>
  <c r="M142" i="31"/>
  <c r="L142" i="31"/>
  <c r="K142" i="31"/>
  <c r="J142" i="31"/>
  <c r="I142" i="31"/>
  <c r="H142" i="31"/>
  <c r="G142" i="31"/>
  <c r="F142" i="31"/>
  <c r="E142" i="31"/>
  <c r="D142" i="31"/>
  <c r="C142" i="31"/>
  <c r="O142" i="31" s="1"/>
  <c r="N141" i="31"/>
  <c r="M141" i="31"/>
  <c r="L141" i="31"/>
  <c r="K141" i="31"/>
  <c r="J141" i="31"/>
  <c r="I141" i="31"/>
  <c r="H141" i="31"/>
  <c r="G141" i="31"/>
  <c r="F141" i="31"/>
  <c r="E141" i="31"/>
  <c r="D141" i="31"/>
  <c r="C141" i="31"/>
  <c r="O141" i="31" s="1"/>
  <c r="N140" i="31"/>
  <c r="M140" i="31"/>
  <c r="L140" i="31"/>
  <c r="K140" i="31"/>
  <c r="J140" i="31"/>
  <c r="I140" i="31"/>
  <c r="H140" i="31"/>
  <c r="G140" i="31"/>
  <c r="F140" i="31"/>
  <c r="E140" i="31"/>
  <c r="D140" i="31"/>
  <c r="C140" i="31"/>
  <c r="O140" i="31" s="1"/>
  <c r="N139" i="31"/>
  <c r="M139" i="31"/>
  <c r="L139" i="31"/>
  <c r="K139" i="31"/>
  <c r="J139" i="31"/>
  <c r="I139" i="31"/>
  <c r="H139" i="31"/>
  <c r="G139" i="31"/>
  <c r="F139" i="31"/>
  <c r="E139" i="31"/>
  <c r="D139" i="31"/>
  <c r="C139" i="31"/>
  <c r="O139" i="31" s="1"/>
  <c r="N138" i="31"/>
  <c r="M138" i="31"/>
  <c r="L138" i="31"/>
  <c r="K138" i="31"/>
  <c r="J138" i="31"/>
  <c r="I138" i="31"/>
  <c r="H138" i="31"/>
  <c r="G138" i="31"/>
  <c r="F138" i="31"/>
  <c r="E138" i="31"/>
  <c r="D138" i="31"/>
  <c r="C138" i="31"/>
  <c r="O138" i="31" s="1"/>
  <c r="N137" i="31"/>
  <c r="M137" i="31"/>
  <c r="L137" i="31"/>
  <c r="K137" i="31"/>
  <c r="J137" i="31"/>
  <c r="I137" i="31"/>
  <c r="H137" i="31"/>
  <c r="G137" i="31"/>
  <c r="F137" i="31"/>
  <c r="E137" i="31"/>
  <c r="D137" i="31"/>
  <c r="C137" i="31"/>
  <c r="O137" i="31" s="1"/>
  <c r="N136" i="31"/>
  <c r="M136" i="31"/>
  <c r="L136" i="31"/>
  <c r="K136" i="31"/>
  <c r="J136" i="31"/>
  <c r="I136" i="31"/>
  <c r="H136" i="31"/>
  <c r="G136" i="31"/>
  <c r="F136" i="31"/>
  <c r="E136" i="31"/>
  <c r="D136" i="31"/>
  <c r="C136" i="31"/>
  <c r="O136" i="31" s="1"/>
  <c r="N135" i="31"/>
  <c r="M135" i="31"/>
  <c r="L135" i="31"/>
  <c r="K135" i="31"/>
  <c r="J135" i="31"/>
  <c r="I135" i="31"/>
  <c r="H135" i="31"/>
  <c r="G135" i="31"/>
  <c r="F135" i="31"/>
  <c r="E135" i="31"/>
  <c r="D135" i="31"/>
  <c r="C135" i="31"/>
  <c r="O135" i="31" s="1"/>
  <c r="N134" i="31"/>
  <c r="M134" i="31"/>
  <c r="L134" i="31"/>
  <c r="K134" i="31"/>
  <c r="J134" i="31"/>
  <c r="I134" i="31"/>
  <c r="H134" i="31"/>
  <c r="G134" i="31"/>
  <c r="F134" i="31"/>
  <c r="E134" i="31"/>
  <c r="D134" i="31"/>
  <c r="C134" i="31"/>
  <c r="O134" i="31" s="1"/>
  <c r="N133" i="31"/>
  <c r="M133" i="31"/>
  <c r="L133" i="31"/>
  <c r="K133" i="31"/>
  <c r="J133" i="31"/>
  <c r="I133" i="31"/>
  <c r="H133" i="31"/>
  <c r="G133" i="31"/>
  <c r="F133" i="31"/>
  <c r="E133" i="31"/>
  <c r="D133" i="31"/>
  <c r="C133" i="31"/>
  <c r="O133" i="31" s="1"/>
  <c r="N132" i="31"/>
  <c r="M132" i="31"/>
  <c r="L132" i="31"/>
  <c r="K132" i="31"/>
  <c r="J132" i="31"/>
  <c r="I132" i="31"/>
  <c r="H132" i="31"/>
  <c r="G132" i="31"/>
  <c r="F132" i="31"/>
  <c r="E132" i="31"/>
  <c r="D132" i="31"/>
  <c r="C132" i="31"/>
  <c r="O132" i="31" s="1"/>
  <c r="N131" i="31"/>
  <c r="M131" i="31"/>
  <c r="L131" i="31"/>
  <c r="K131" i="31"/>
  <c r="J131" i="31"/>
  <c r="I131" i="31"/>
  <c r="H131" i="31"/>
  <c r="G131" i="31"/>
  <c r="F131" i="31"/>
  <c r="E131" i="31"/>
  <c r="D131" i="31"/>
  <c r="C131" i="31"/>
  <c r="O131" i="31" s="1"/>
  <c r="N130" i="31"/>
  <c r="M130" i="31"/>
  <c r="L130" i="31"/>
  <c r="K130" i="31"/>
  <c r="J130" i="31"/>
  <c r="I130" i="31"/>
  <c r="H130" i="31"/>
  <c r="G130" i="31"/>
  <c r="F130" i="31"/>
  <c r="E130" i="31"/>
  <c r="D130" i="31"/>
  <c r="C130" i="31"/>
  <c r="O130" i="31" s="1"/>
  <c r="N129" i="31"/>
  <c r="M129" i="31"/>
  <c r="L129" i="31"/>
  <c r="K129" i="31"/>
  <c r="J129" i="31"/>
  <c r="I129" i="31"/>
  <c r="H129" i="31"/>
  <c r="G129" i="31"/>
  <c r="F129" i="31"/>
  <c r="E129" i="31"/>
  <c r="D129" i="31"/>
  <c r="C129" i="31"/>
  <c r="O129" i="31" s="1"/>
  <c r="N128" i="31"/>
  <c r="M128" i="31"/>
  <c r="L128" i="31"/>
  <c r="K128" i="31"/>
  <c r="J128" i="31"/>
  <c r="I128" i="31"/>
  <c r="H128" i="31"/>
  <c r="G128" i="31"/>
  <c r="F128" i="31"/>
  <c r="E128" i="31"/>
  <c r="D128" i="31"/>
  <c r="C128" i="31"/>
  <c r="O128" i="31" s="1"/>
  <c r="N127" i="31"/>
  <c r="M127" i="31"/>
  <c r="L127" i="31"/>
  <c r="K127" i="31"/>
  <c r="J127" i="31"/>
  <c r="I127" i="31"/>
  <c r="H127" i="31"/>
  <c r="G127" i="31"/>
  <c r="F127" i="31"/>
  <c r="E127" i="31"/>
  <c r="D127" i="31"/>
  <c r="C127" i="31"/>
  <c r="O127" i="31" s="1"/>
  <c r="N126" i="31"/>
  <c r="M126" i="31"/>
  <c r="L126" i="31"/>
  <c r="K126" i="31"/>
  <c r="J126" i="31"/>
  <c r="I126" i="31"/>
  <c r="H126" i="31"/>
  <c r="G126" i="31"/>
  <c r="F126" i="31"/>
  <c r="E126" i="31"/>
  <c r="D126" i="31"/>
  <c r="C126" i="31"/>
  <c r="O126" i="31" s="1"/>
  <c r="N125" i="31"/>
  <c r="M125" i="31"/>
  <c r="L125" i="31"/>
  <c r="K125" i="31"/>
  <c r="J125" i="31"/>
  <c r="I125" i="31"/>
  <c r="H125" i="31"/>
  <c r="G125" i="31"/>
  <c r="F125" i="31"/>
  <c r="E125" i="31"/>
  <c r="D125" i="31"/>
  <c r="C125" i="31"/>
  <c r="O125" i="31" s="1"/>
  <c r="N124" i="31"/>
  <c r="M124" i="31"/>
  <c r="L124" i="31"/>
  <c r="K124" i="31"/>
  <c r="J124" i="31"/>
  <c r="I124" i="31"/>
  <c r="H124" i="31"/>
  <c r="G124" i="31"/>
  <c r="F124" i="31"/>
  <c r="E124" i="31"/>
  <c r="D124" i="31"/>
  <c r="C124" i="31"/>
  <c r="O124" i="31" s="1"/>
  <c r="N123" i="31"/>
  <c r="M123" i="31"/>
  <c r="L123" i="31"/>
  <c r="K123" i="31"/>
  <c r="J123" i="31"/>
  <c r="I123" i="31"/>
  <c r="H123" i="31"/>
  <c r="G123" i="31"/>
  <c r="F123" i="31"/>
  <c r="E123" i="31"/>
  <c r="D123" i="31"/>
  <c r="C123" i="31"/>
  <c r="O123" i="31" s="1"/>
  <c r="O122" i="31"/>
  <c r="N122" i="31"/>
  <c r="M122" i="31"/>
  <c r="L122" i="31"/>
  <c r="K122" i="31"/>
  <c r="J122" i="31"/>
  <c r="I122" i="31"/>
  <c r="H122" i="31"/>
  <c r="G122" i="31"/>
  <c r="F122" i="31"/>
  <c r="E122" i="31"/>
  <c r="D122" i="31"/>
  <c r="C122" i="31"/>
  <c r="N121" i="31"/>
  <c r="O121" i="31" s="1"/>
  <c r="M121" i="31"/>
  <c r="L121" i="31"/>
  <c r="K121" i="31"/>
  <c r="J121" i="31"/>
  <c r="I121" i="31"/>
  <c r="H121" i="31"/>
  <c r="G121" i="31"/>
  <c r="F121" i="31"/>
  <c r="E121" i="31"/>
  <c r="D121" i="31"/>
  <c r="C121" i="31"/>
  <c r="N120" i="31"/>
  <c r="O120" i="31" s="1"/>
  <c r="M120" i="31"/>
  <c r="L120" i="31"/>
  <c r="K120" i="31"/>
  <c r="J120" i="31"/>
  <c r="I120" i="31"/>
  <c r="H120" i="31"/>
  <c r="G120" i="31"/>
  <c r="F120" i="31"/>
  <c r="E120" i="31"/>
  <c r="D120" i="31"/>
  <c r="C120" i="31"/>
  <c r="N119" i="31"/>
  <c r="O119" i="31" s="1"/>
  <c r="M119" i="31"/>
  <c r="L119" i="31"/>
  <c r="K119" i="31"/>
  <c r="J119" i="31"/>
  <c r="I119" i="31"/>
  <c r="H119" i="31"/>
  <c r="G119" i="31"/>
  <c r="F119" i="31"/>
  <c r="E119" i="31"/>
  <c r="D119" i="31"/>
  <c r="C119" i="31"/>
  <c r="O118" i="31"/>
  <c r="N118" i="31"/>
  <c r="M118" i="31"/>
  <c r="L118" i="31"/>
  <c r="K118" i="31"/>
  <c r="J118" i="31"/>
  <c r="I118" i="31"/>
  <c r="H118" i="31"/>
  <c r="G118" i="31"/>
  <c r="F118" i="31"/>
  <c r="E118" i="31"/>
  <c r="D118" i="31"/>
  <c r="C118" i="31"/>
  <c r="N117" i="31"/>
  <c r="O117" i="31" s="1"/>
  <c r="M117" i="31"/>
  <c r="L117" i="31"/>
  <c r="K117" i="31"/>
  <c r="J117" i="31"/>
  <c r="I117" i="31"/>
  <c r="H117" i="31"/>
  <c r="G117" i="31"/>
  <c r="F117" i="31"/>
  <c r="E117" i="31"/>
  <c r="D117" i="31"/>
  <c r="C117" i="31"/>
  <c r="N116" i="31"/>
  <c r="O116" i="31" s="1"/>
  <c r="M116" i="31"/>
  <c r="L116" i="31"/>
  <c r="K116" i="31"/>
  <c r="J116" i="31"/>
  <c r="I116" i="31"/>
  <c r="H116" i="31"/>
  <c r="G116" i="31"/>
  <c r="F116" i="31"/>
  <c r="E116" i="31"/>
  <c r="D116" i="31"/>
  <c r="C116" i="31"/>
  <c r="N115" i="31"/>
  <c r="O115" i="31" s="1"/>
  <c r="M115" i="31"/>
  <c r="L115" i="31"/>
  <c r="K115" i="31"/>
  <c r="J115" i="31"/>
  <c r="I115" i="31"/>
  <c r="H115" i="31"/>
  <c r="G115" i="31"/>
  <c r="F115" i="31"/>
  <c r="E115" i="31"/>
  <c r="D115" i="31"/>
  <c r="C115" i="31"/>
  <c r="O114" i="31"/>
  <c r="N114" i="31"/>
  <c r="M114" i="31"/>
  <c r="L114" i="31"/>
  <c r="K114" i="31"/>
  <c r="J114" i="31"/>
  <c r="I114" i="31"/>
  <c r="H114" i="31"/>
  <c r="G114" i="31"/>
  <c r="F114" i="31"/>
  <c r="E114" i="31"/>
  <c r="D114" i="31"/>
  <c r="C114" i="31"/>
  <c r="N113" i="31"/>
  <c r="O113" i="31" s="1"/>
  <c r="M113" i="31"/>
  <c r="L113" i="31"/>
  <c r="K113" i="31"/>
  <c r="J113" i="31"/>
  <c r="I113" i="31"/>
  <c r="H113" i="31"/>
  <c r="G113" i="31"/>
  <c r="F113" i="31"/>
  <c r="E113" i="31"/>
  <c r="D113" i="31"/>
  <c r="C113" i="31"/>
  <c r="N112" i="31"/>
  <c r="O112" i="31" s="1"/>
  <c r="M112" i="31"/>
  <c r="L112" i="31"/>
  <c r="K112" i="31"/>
  <c r="J112" i="31"/>
  <c r="I112" i="31"/>
  <c r="H112" i="31"/>
  <c r="G112" i="31"/>
  <c r="F112" i="31"/>
  <c r="E112" i="31"/>
  <c r="D112" i="31"/>
  <c r="C112" i="31"/>
  <c r="N111" i="31"/>
  <c r="O111" i="31" s="1"/>
  <c r="M111" i="31"/>
  <c r="L111" i="31"/>
  <c r="K111" i="31"/>
  <c r="J111" i="31"/>
  <c r="I111" i="31"/>
  <c r="H111" i="31"/>
  <c r="G111" i="31"/>
  <c r="F111" i="31"/>
  <c r="E111" i="31"/>
  <c r="D111" i="31"/>
  <c r="C111" i="31"/>
  <c r="O110" i="31"/>
  <c r="N110" i="31"/>
  <c r="M110" i="31"/>
  <c r="L110" i="31"/>
  <c r="K110" i="31"/>
  <c r="J110" i="31"/>
  <c r="I110" i="31"/>
  <c r="H110" i="31"/>
  <c r="G110" i="31"/>
  <c r="F110" i="31"/>
  <c r="E110" i="31"/>
  <c r="D110" i="31"/>
  <c r="C110" i="31"/>
  <c r="N109" i="31"/>
  <c r="O109" i="31" s="1"/>
  <c r="M109" i="31"/>
  <c r="L109" i="31"/>
  <c r="K109" i="31"/>
  <c r="J109" i="31"/>
  <c r="I109" i="31"/>
  <c r="H109" i="31"/>
  <c r="G109" i="31"/>
  <c r="F109" i="31"/>
  <c r="E109" i="31"/>
  <c r="D109" i="31"/>
  <c r="C109" i="31"/>
  <c r="N108" i="31"/>
  <c r="O108" i="31" s="1"/>
  <c r="M108" i="31"/>
  <c r="L108" i="31"/>
  <c r="K108" i="31"/>
  <c r="J108" i="31"/>
  <c r="I108" i="31"/>
  <c r="H108" i="31"/>
  <c r="G108" i="31"/>
  <c r="F108" i="31"/>
  <c r="E108" i="31"/>
  <c r="D108" i="31"/>
  <c r="C108" i="31"/>
  <c r="N107" i="31"/>
  <c r="O107" i="31" s="1"/>
  <c r="M107" i="31"/>
  <c r="L107" i="31"/>
  <c r="K107" i="31"/>
  <c r="J107" i="31"/>
  <c r="I107" i="31"/>
  <c r="H107" i="31"/>
  <c r="G107" i="31"/>
  <c r="F107" i="31"/>
  <c r="E107" i="31"/>
  <c r="D107" i="31"/>
  <c r="C107" i="31"/>
  <c r="O106" i="31"/>
  <c r="N106" i="31"/>
  <c r="M106" i="31"/>
  <c r="L106" i="31"/>
  <c r="K106" i="31"/>
  <c r="J106" i="31"/>
  <c r="I106" i="31"/>
  <c r="H106" i="31"/>
  <c r="G106" i="31"/>
  <c r="F106" i="31"/>
  <c r="E106" i="31"/>
  <c r="D106" i="31"/>
  <c r="C106" i="31"/>
  <c r="N105" i="31"/>
  <c r="O105" i="31" s="1"/>
  <c r="M105" i="31"/>
  <c r="L105" i="31"/>
  <c r="K105" i="31"/>
  <c r="J105" i="31"/>
  <c r="I105" i="31"/>
  <c r="H105" i="31"/>
  <c r="G105" i="31"/>
  <c r="F105" i="31"/>
  <c r="E105" i="31"/>
  <c r="D105" i="31"/>
  <c r="C105" i="31"/>
  <c r="N104" i="31"/>
  <c r="O104" i="31" s="1"/>
  <c r="M104" i="31"/>
  <c r="L104" i="31"/>
  <c r="K104" i="31"/>
  <c r="J104" i="31"/>
  <c r="I104" i="31"/>
  <c r="H104" i="31"/>
  <c r="G104" i="31"/>
  <c r="F104" i="31"/>
  <c r="E104" i="31"/>
  <c r="D104" i="31"/>
  <c r="C104" i="31"/>
  <c r="N103" i="31"/>
  <c r="O103" i="31" s="1"/>
  <c r="M103" i="31"/>
  <c r="L103" i="31"/>
  <c r="K103" i="31"/>
  <c r="J103" i="31"/>
  <c r="I103" i="31"/>
  <c r="H103" i="31"/>
  <c r="G103" i="31"/>
  <c r="F103" i="31"/>
  <c r="E103" i="31"/>
  <c r="D103" i="31"/>
  <c r="C103" i="31"/>
  <c r="O102" i="31"/>
  <c r="N102" i="31"/>
  <c r="M102" i="31"/>
  <c r="L102" i="31"/>
  <c r="K102" i="31"/>
  <c r="J102" i="31"/>
  <c r="I102" i="31"/>
  <c r="H102" i="31"/>
  <c r="G102" i="31"/>
  <c r="F102" i="31"/>
  <c r="E102" i="31"/>
  <c r="D102" i="31"/>
  <c r="C102" i="31"/>
  <c r="N101" i="31"/>
  <c r="O101" i="31" s="1"/>
  <c r="M101" i="31"/>
  <c r="L101" i="31"/>
  <c r="K101" i="31"/>
  <c r="J101" i="31"/>
  <c r="I101" i="31"/>
  <c r="H101" i="31"/>
  <c r="G101" i="31"/>
  <c r="F101" i="31"/>
  <c r="E101" i="31"/>
  <c r="D101" i="31"/>
  <c r="C101" i="31"/>
  <c r="N100" i="31"/>
  <c r="O100" i="31" s="1"/>
  <c r="M100" i="31"/>
  <c r="L100" i="31"/>
  <c r="K100" i="31"/>
  <c r="J100" i="31"/>
  <c r="I100" i="31"/>
  <c r="H100" i="31"/>
  <c r="G100" i="31"/>
  <c r="F100" i="31"/>
  <c r="E100" i="31"/>
  <c r="D100" i="31"/>
  <c r="C100" i="31"/>
  <c r="N99" i="31"/>
  <c r="O99" i="31" s="1"/>
  <c r="M99" i="31"/>
  <c r="L99" i="31"/>
  <c r="K99" i="31"/>
  <c r="J99" i="31"/>
  <c r="I99" i="31"/>
  <c r="H99" i="31"/>
  <c r="G99" i="31"/>
  <c r="F99" i="31"/>
  <c r="E99" i="31"/>
  <c r="D99" i="31"/>
  <c r="C99" i="31"/>
  <c r="O98" i="31"/>
  <c r="N98" i="31"/>
  <c r="M98" i="31"/>
  <c r="L98" i="31"/>
  <c r="K98" i="31"/>
  <c r="J98" i="31"/>
  <c r="I98" i="31"/>
  <c r="H98" i="31"/>
  <c r="G98" i="31"/>
  <c r="F98" i="31"/>
  <c r="E98" i="31"/>
  <c r="D98" i="31"/>
  <c r="C98" i="31"/>
  <c r="N97" i="31"/>
  <c r="O97" i="31" s="1"/>
  <c r="M97" i="31"/>
  <c r="L97" i="31"/>
  <c r="K97" i="31"/>
  <c r="J97" i="31"/>
  <c r="I97" i="31"/>
  <c r="H97" i="31"/>
  <c r="G97" i="31"/>
  <c r="F97" i="31"/>
  <c r="E97" i="31"/>
  <c r="D97" i="31"/>
  <c r="C97" i="31"/>
  <c r="O96" i="31"/>
  <c r="N96" i="31"/>
  <c r="M96" i="31"/>
  <c r="L96" i="31"/>
  <c r="K96" i="31"/>
  <c r="J96" i="31"/>
  <c r="I96" i="31"/>
  <c r="H96" i="31"/>
  <c r="G96" i="31"/>
  <c r="F96" i="31"/>
  <c r="E96" i="31"/>
  <c r="D96" i="31"/>
  <c r="C96" i="31"/>
  <c r="N95" i="31"/>
  <c r="O95" i="31" s="1"/>
  <c r="M95" i="31"/>
  <c r="L95" i="31"/>
  <c r="K95" i="31"/>
  <c r="J95" i="31"/>
  <c r="I95" i="31"/>
  <c r="H95" i="31"/>
  <c r="G95" i="31"/>
  <c r="F95" i="31"/>
  <c r="E95" i="31"/>
  <c r="D95" i="31"/>
  <c r="C95" i="31"/>
  <c r="O94" i="31"/>
  <c r="N94" i="31"/>
  <c r="M94" i="31"/>
  <c r="L94" i="31"/>
  <c r="K94" i="31"/>
  <c r="J94" i="31"/>
  <c r="I94" i="31"/>
  <c r="H94" i="31"/>
  <c r="G94" i="31"/>
  <c r="F94" i="31"/>
  <c r="E94" i="31"/>
  <c r="D94" i="31"/>
  <c r="C94" i="31"/>
  <c r="N93" i="31"/>
  <c r="O93" i="31" s="1"/>
  <c r="M93" i="31"/>
  <c r="L93" i="31"/>
  <c r="K93" i="31"/>
  <c r="J93" i="31"/>
  <c r="I93" i="31"/>
  <c r="H93" i="31"/>
  <c r="G93" i="31"/>
  <c r="F93" i="31"/>
  <c r="E93" i="31"/>
  <c r="D93" i="31"/>
  <c r="C93" i="31"/>
  <c r="O92" i="31"/>
  <c r="N92" i="31"/>
  <c r="M92" i="31"/>
  <c r="L92" i="31"/>
  <c r="K92" i="31"/>
  <c r="J92" i="31"/>
  <c r="I92" i="31"/>
  <c r="H92" i="31"/>
  <c r="G92" i="31"/>
  <c r="F92" i="31"/>
  <c r="E92" i="31"/>
  <c r="D92" i="31"/>
  <c r="C92" i="31"/>
  <c r="N91" i="31"/>
  <c r="O91" i="31" s="1"/>
  <c r="M91" i="31"/>
  <c r="L91" i="31"/>
  <c r="K91" i="31"/>
  <c r="J91" i="31"/>
  <c r="I91" i="31"/>
  <c r="H91" i="31"/>
  <c r="G91" i="31"/>
  <c r="F91" i="31"/>
  <c r="E91" i="31"/>
  <c r="D91" i="31"/>
  <c r="C91" i="31"/>
  <c r="O90" i="31"/>
  <c r="N90" i="31"/>
  <c r="M90" i="31"/>
  <c r="L90" i="31"/>
  <c r="K90" i="31"/>
  <c r="J90" i="31"/>
  <c r="I90" i="31"/>
  <c r="H90" i="31"/>
  <c r="G90" i="31"/>
  <c r="F90" i="31"/>
  <c r="E90" i="31"/>
  <c r="D90" i="31"/>
  <c r="C90" i="31"/>
  <c r="N89" i="31"/>
  <c r="O89" i="31" s="1"/>
  <c r="M89" i="31"/>
  <c r="L89" i="31"/>
  <c r="K89" i="31"/>
  <c r="J89" i="31"/>
  <c r="I89" i="31"/>
  <c r="H89" i="31"/>
  <c r="G89" i="31"/>
  <c r="F89" i="31"/>
  <c r="E89" i="31"/>
  <c r="D89" i="31"/>
  <c r="C89" i="31"/>
  <c r="O88" i="31"/>
  <c r="N88" i="31"/>
  <c r="M88" i="31"/>
  <c r="L88" i="31"/>
  <c r="K88" i="31"/>
  <c r="J88" i="31"/>
  <c r="I88" i="31"/>
  <c r="H88" i="31"/>
  <c r="G88" i="31"/>
  <c r="F88" i="31"/>
  <c r="E88" i="31"/>
  <c r="D88" i="31"/>
  <c r="C88" i="31"/>
  <c r="N87" i="31"/>
  <c r="O87" i="31" s="1"/>
  <c r="M87" i="31"/>
  <c r="L87" i="31"/>
  <c r="K87" i="31"/>
  <c r="J87" i="31"/>
  <c r="I87" i="31"/>
  <c r="H87" i="31"/>
  <c r="G87" i="31"/>
  <c r="F87" i="31"/>
  <c r="E87" i="31"/>
  <c r="D87" i="31"/>
  <c r="C87" i="31"/>
  <c r="O86" i="31"/>
  <c r="N86" i="31"/>
  <c r="M86" i="31"/>
  <c r="L86" i="31"/>
  <c r="K86" i="31"/>
  <c r="J86" i="31"/>
  <c r="I86" i="31"/>
  <c r="H86" i="31"/>
  <c r="G86" i="31"/>
  <c r="F86" i="31"/>
  <c r="E86" i="31"/>
  <c r="D86" i="31"/>
  <c r="C86" i="31"/>
  <c r="N85" i="31"/>
  <c r="O85" i="31" s="1"/>
  <c r="M85" i="31"/>
  <c r="L85" i="31"/>
  <c r="K85" i="31"/>
  <c r="J85" i="31"/>
  <c r="I85" i="31"/>
  <c r="H85" i="31"/>
  <c r="G85" i="31"/>
  <c r="F85" i="31"/>
  <c r="E85" i="31"/>
  <c r="D85" i="31"/>
  <c r="C85" i="31"/>
  <c r="O84" i="31"/>
  <c r="N84" i="31"/>
  <c r="M84" i="31"/>
  <c r="L84" i="31"/>
  <c r="K84" i="31"/>
  <c r="J84" i="31"/>
  <c r="I84" i="31"/>
  <c r="H84" i="31"/>
  <c r="G84" i="31"/>
  <c r="F84" i="31"/>
  <c r="E84" i="31"/>
  <c r="D84" i="31"/>
  <c r="C84" i="31"/>
  <c r="N83" i="31"/>
  <c r="O83" i="31" s="1"/>
  <c r="M83" i="31"/>
  <c r="L83" i="31"/>
  <c r="K83" i="31"/>
  <c r="J83" i="31"/>
  <c r="I83" i="31"/>
  <c r="H83" i="31"/>
  <c r="G83" i="31"/>
  <c r="F83" i="31"/>
  <c r="E83" i="31"/>
  <c r="D83" i="31"/>
  <c r="C83" i="31"/>
  <c r="O82" i="31"/>
  <c r="N82" i="31"/>
  <c r="M82" i="31"/>
  <c r="L82" i="31"/>
  <c r="K82" i="31"/>
  <c r="J82" i="31"/>
  <c r="I82" i="31"/>
  <c r="H82" i="31"/>
  <c r="G82" i="31"/>
  <c r="F82" i="31"/>
  <c r="E82" i="31"/>
  <c r="D82" i="31"/>
  <c r="C82" i="31"/>
  <c r="N81" i="31"/>
  <c r="O81" i="31" s="1"/>
  <c r="M81" i="31"/>
  <c r="L81" i="31"/>
  <c r="K81" i="31"/>
  <c r="J81" i="31"/>
  <c r="I81" i="31"/>
  <c r="H81" i="31"/>
  <c r="G81" i="31"/>
  <c r="F81" i="31"/>
  <c r="E81" i="31"/>
  <c r="D81" i="31"/>
  <c r="C81" i="31"/>
  <c r="O80" i="31"/>
  <c r="N80" i="31"/>
  <c r="M80" i="31"/>
  <c r="L80" i="31"/>
  <c r="K80" i="31"/>
  <c r="J80" i="31"/>
  <c r="I80" i="31"/>
  <c r="H80" i="31"/>
  <c r="G80" i="31"/>
  <c r="F80" i="31"/>
  <c r="E80" i="31"/>
  <c r="D80" i="31"/>
  <c r="C80" i="31"/>
  <c r="N79" i="31"/>
  <c r="O79" i="31" s="1"/>
  <c r="M79" i="31"/>
  <c r="L79" i="31"/>
  <c r="K79" i="31"/>
  <c r="J79" i="31"/>
  <c r="I79" i="31"/>
  <c r="H79" i="31"/>
  <c r="G79" i="31"/>
  <c r="F79" i="31"/>
  <c r="E79" i="31"/>
  <c r="D79" i="31"/>
  <c r="C79" i="31"/>
  <c r="O78" i="31"/>
  <c r="N78" i="31"/>
  <c r="M78" i="31"/>
  <c r="L78" i="31"/>
  <c r="K78" i="31"/>
  <c r="J78" i="31"/>
  <c r="I78" i="31"/>
  <c r="H78" i="31"/>
  <c r="G78" i="31"/>
  <c r="F78" i="31"/>
  <c r="E78" i="31"/>
  <c r="D78" i="31"/>
  <c r="C78" i="31"/>
  <c r="N77" i="31"/>
  <c r="O77" i="31" s="1"/>
  <c r="M77" i="31"/>
  <c r="L77" i="31"/>
  <c r="K77" i="31"/>
  <c r="J77" i="31"/>
  <c r="I77" i="31"/>
  <c r="H77" i="31"/>
  <c r="G77" i="31"/>
  <c r="F77" i="31"/>
  <c r="E77" i="31"/>
  <c r="D77" i="31"/>
  <c r="C77" i="31"/>
  <c r="O76" i="31"/>
  <c r="N76" i="31"/>
  <c r="M76" i="31"/>
  <c r="L76" i="31"/>
  <c r="K76" i="31"/>
  <c r="J76" i="31"/>
  <c r="I76" i="31"/>
  <c r="H76" i="31"/>
  <c r="G76" i="31"/>
  <c r="F76" i="31"/>
  <c r="E76" i="31"/>
  <c r="D76" i="31"/>
  <c r="C76" i="31"/>
  <c r="N75" i="31"/>
  <c r="O75" i="31" s="1"/>
  <c r="M75" i="31"/>
  <c r="L75" i="31"/>
  <c r="K75" i="31"/>
  <c r="J75" i="31"/>
  <c r="I75" i="31"/>
  <c r="H75" i="31"/>
  <c r="G75" i="31"/>
  <c r="F75" i="31"/>
  <c r="E75" i="31"/>
  <c r="D75" i="31"/>
  <c r="C75" i="31"/>
  <c r="O74" i="31"/>
  <c r="N74" i="31"/>
  <c r="M74" i="31"/>
  <c r="L74" i="31"/>
  <c r="K74" i="31"/>
  <c r="J74" i="31"/>
  <c r="I74" i="31"/>
  <c r="H74" i="31"/>
  <c r="G74" i="31"/>
  <c r="F74" i="31"/>
  <c r="E74" i="31"/>
  <c r="D74" i="31"/>
  <c r="C74" i="31"/>
  <c r="N73" i="31"/>
  <c r="O73" i="31" s="1"/>
  <c r="M73" i="31"/>
  <c r="L73" i="31"/>
  <c r="K73" i="31"/>
  <c r="J73" i="31"/>
  <c r="I73" i="31"/>
  <c r="H73" i="31"/>
  <c r="G73" i="31"/>
  <c r="F73" i="31"/>
  <c r="E73" i="31"/>
  <c r="D73" i="31"/>
  <c r="C73" i="31"/>
  <c r="O72" i="31"/>
  <c r="N72" i="31"/>
  <c r="M72" i="31"/>
  <c r="L72" i="31"/>
  <c r="K72" i="31"/>
  <c r="J72" i="31"/>
  <c r="I72" i="31"/>
  <c r="H72" i="31"/>
  <c r="G72" i="31"/>
  <c r="F72" i="31"/>
  <c r="E72" i="31"/>
  <c r="D72" i="31"/>
  <c r="C72" i="31"/>
  <c r="N71" i="31"/>
  <c r="O71" i="31" s="1"/>
  <c r="M71" i="31"/>
  <c r="L71" i="31"/>
  <c r="K71" i="31"/>
  <c r="J71" i="31"/>
  <c r="I71" i="31"/>
  <c r="H71" i="31"/>
  <c r="G71" i="31"/>
  <c r="F71" i="31"/>
  <c r="E71" i="31"/>
  <c r="D71" i="31"/>
  <c r="C71" i="31"/>
  <c r="O70" i="31"/>
  <c r="N70" i="31"/>
  <c r="M70" i="31"/>
  <c r="L70" i="31"/>
  <c r="K70" i="31"/>
  <c r="J70" i="31"/>
  <c r="I70" i="31"/>
  <c r="H70" i="31"/>
  <c r="G70" i="31"/>
  <c r="F70" i="31"/>
  <c r="E70" i="31"/>
  <c r="D70" i="31"/>
  <c r="C70" i="31"/>
  <c r="N69" i="31"/>
  <c r="O69" i="31" s="1"/>
  <c r="M69" i="31"/>
  <c r="L69" i="31"/>
  <c r="K69" i="31"/>
  <c r="J69" i="31"/>
  <c r="I69" i="31"/>
  <c r="H69" i="31"/>
  <c r="G69" i="31"/>
  <c r="F69" i="31"/>
  <c r="E69" i="31"/>
  <c r="D69" i="31"/>
  <c r="C69" i="31"/>
  <c r="O68" i="31"/>
  <c r="N68" i="31"/>
  <c r="M68" i="31"/>
  <c r="L68" i="31"/>
  <c r="K68" i="31"/>
  <c r="J68" i="31"/>
  <c r="I68" i="31"/>
  <c r="H68" i="31"/>
  <c r="G68" i="31"/>
  <c r="F68" i="31"/>
  <c r="E68" i="31"/>
  <c r="D68" i="31"/>
  <c r="C68" i="31"/>
  <c r="N67" i="31"/>
  <c r="O67" i="31" s="1"/>
  <c r="M67" i="31"/>
  <c r="L67" i="31"/>
  <c r="K67" i="31"/>
  <c r="J67" i="31"/>
  <c r="I67" i="31"/>
  <c r="H67" i="31"/>
  <c r="G67" i="31"/>
  <c r="F67" i="31"/>
  <c r="E67" i="31"/>
  <c r="D67" i="31"/>
  <c r="C67" i="31"/>
  <c r="O66" i="31"/>
  <c r="N66" i="31"/>
  <c r="M66" i="31"/>
  <c r="L66" i="31"/>
  <c r="K66" i="31"/>
  <c r="J66" i="31"/>
  <c r="I66" i="31"/>
  <c r="H66" i="31"/>
  <c r="G66" i="31"/>
  <c r="F66" i="31"/>
  <c r="E66" i="31"/>
  <c r="D66" i="31"/>
  <c r="C66" i="31"/>
  <c r="N65" i="31"/>
  <c r="O65" i="31" s="1"/>
  <c r="M65" i="31"/>
  <c r="L65" i="31"/>
  <c r="K65" i="31"/>
  <c r="J65" i="31"/>
  <c r="I65" i="31"/>
  <c r="H65" i="31"/>
  <c r="G65" i="31"/>
  <c r="F65" i="31"/>
  <c r="E65" i="31"/>
  <c r="D65" i="31"/>
  <c r="C65" i="31"/>
  <c r="O64" i="31"/>
  <c r="N64" i="31"/>
  <c r="M64" i="31"/>
  <c r="L64" i="31"/>
  <c r="K64" i="31"/>
  <c r="J64" i="31"/>
  <c r="I64" i="31"/>
  <c r="H64" i="31"/>
  <c r="G64" i="31"/>
  <c r="F64" i="31"/>
  <c r="E64" i="31"/>
  <c r="D64" i="31"/>
  <c r="C64" i="31"/>
  <c r="N63" i="31"/>
  <c r="O63" i="31" s="1"/>
  <c r="M63" i="31"/>
  <c r="L63" i="31"/>
  <c r="K63" i="31"/>
  <c r="J63" i="31"/>
  <c r="I63" i="31"/>
  <c r="H63" i="31"/>
  <c r="G63" i="31"/>
  <c r="F63" i="31"/>
  <c r="E63" i="31"/>
  <c r="D63" i="31"/>
  <c r="C63" i="31"/>
  <c r="O62" i="31"/>
  <c r="N62" i="31"/>
  <c r="M62" i="31"/>
  <c r="L62" i="31"/>
  <c r="K62" i="31"/>
  <c r="J62" i="31"/>
  <c r="I62" i="31"/>
  <c r="H62" i="31"/>
  <c r="G62" i="31"/>
  <c r="F62" i="31"/>
  <c r="E62" i="31"/>
  <c r="D62" i="31"/>
  <c r="C62" i="31"/>
  <c r="N61" i="31"/>
  <c r="O61" i="31" s="1"/>
  <c r="M61" i="31"/>
  <c r="L61" i="31"/>
  <c r="K61" i="31"/>
  <c r="J61" i="31"/>
  <c r="I61" i="31"/>
  <c r="H61" i="31"/>
  <c r="G61" i="31"/>
  <c r="F61" i="31"/>
  <c r="E61" i="31"/>
  <c r="D61" i="31"/>
  <c r="C61" i="31"/>
  <c r="O60" i="31"/>
  <c r="N60" i="31"/>
  <c r="M60" i="31"/>
  <c r="L60" i="31"/>
  <c r="K60" i="31"/>
  <c r="J60" i="31"/>
  <c r="I60" i="31"/>
  <c r="H60" i="31"/>
  <c r="G60" i="31"/>
  <c r="F60" i="31"/>
  <c r="E60" i="31"/>
  <c r="D60" i="31"/>
  <c r="C60" i="31"/>
  <c r="N59" i="31"/>
  <c r="O59" i="31" s="1"/>
  <c r="M59" i="31"/>
  <c r="L59" i="31"/>
  <c r="K59" i="31"/>
  <c r="J59" i="31"/>
  <c r="I59" i="31"/>
  <c r="H59" i="31"/>
  <c r="G59" i="31"/>
  <c r="F59" i="31"/>
  <c r="E59" i="31"/>
  <c r="D59" i="31"/>
  <c r="C59" i="31"/>
  <c r="O58" i="31"/>
  <c r="N58" i="31"/>
  <c r="M58" i="31"/>
  <c r="L58" i="31"/>
  <c r="K58" i="31"/>
  <c r="J58" i="31"/>
  <c r="I58" i="31"/>
  <c r="H58" i="31"/>
  <c r="G58" i="31"/>
  <c r="F58" i="31"/>
  <c r="E58" i="31"/>
  <c r="D58" i="31"/>
  <c r="C58" i="31"/>
  <c r="N57" i="31"/>
  <c r="O57" i="31" s="1"/>
  <c r="M57" i="31"/>
  <c r="L57" i="31"/>
  <c r="K57" i="31"/>
  <c r="J57" i="31"/>
  <c r="I57" i="31"/>
  <c r="H57" i="31"/>
  <c r="G57" i="31"/>
  <c r="F57" i="31"/>
  <c r="E57" i="31"/>
  <c r="D57" i="31"/>
  <c r="C57" i="31"/>
  <c r="O56" i="31"/>
  <c r="N56" i="31"/>
  <c r="M56" i="31"/>
  <c r="L56" i="31"/>
  <c r="K56" i="31"/>
  <c r="J56" i="31"/>
  <c r="I56" i="31"/>
  <c r="H56" i="31"/>
  <c r="G56" i="31"/>
  <c r="F56" i="31"/>
  <c r="E56" i="31"/>
  <c r="D56" i="31"/>
  <c r="C56" i="31"/>
  <c r="N55" i="31"/>
  <c r="O55" i="31" s="1"/>
  <c r="M55" i="31"/>
  <c r="L55" i="31"/>
  <c r="K55" i="31"/>
  <c r="J55" i="31"/>
  <c r="I55" i="31"/>
  <c r="H55" i="31"/>
  <c r="G55" i="31"/>
  <c r="F55" i="31"/>
  <c r="E55" i="31"/>
  <c r="D55" i="31"/>
  <c r="C55" i="31"/>
  <c r="O54" i="31"/>
  <c r="N54" i="31"/>
  <c r="M54" i="31"/>
  <c r="L54" i="31"/>
  <c r="K54" i="31"/>
  <c r="J54" i="31"/>
  <c r="I54" i="31"/>
  <c r="H54" i="31"/>
  <c r="G54" i="31"/>
  <c r="F54" i="31"/>
  <c r="E54" i="31"/>
  <c r="D54" i="31"/>
  <c r="C54" i="31"/>
  <c r="N53" i="31"/>
  <c r="O53" i="31" s="1"/>
  <c r="M53" i="31"/>
  <c r="L53" i="31"/>
  <c r="K53" i="31"/>
  <c r="J53" i="31"/>
  <c r="I53" i="31"/>
  <c r="H53" i="31"/>
  <c r="G53" i="31"/>
  <c r="F53" i="31"/>
  <c r="E53" i="31"/>
  <c r="D53" i="31"/>
  <c r="C53" i="31"/>
  <c r="O52" i="31"/>
  <c r="N52" i="31"/>
  <c r="M52" i="31"/>
  <c r="L52" i="31"/>
  <c r="K52" i="31"/>
  <c r="J52" i="31"/>
  <c r="I52" i="31"/>
  <c r="H52" i="31"/>
  <c r="G52" i="31"/>
  <c r="F52" i="31"/>
  <c r="E52" i="31"/>
  <c r="D52" i="31"/>
  <c r="C52" i="31"/>
  <c r="N51" i="31"/>
  <c r="O51" i="31" s="1"/>
  <c r="M51" i="31"/>
  <c r="L51" i="31"/>
  <c r="K51" i="31"/>
  <c r="J51" i="31"/>
  <c r="I51" i="31"/>
  <c r="H51" i="31"/>
  <c r="G51" i="31"/>
  <c r="F51" i="31"/>
  <c r="E51" i="31"/>
  <c r="D51" i="31"/>
  <c r="C51" i="31"/>
  <c r="O50" i="31"/>
  <c r="N50" i="31"/>
  <c r="M50" i="31"/>
  <c r="L50" i="31"/>
  <c r="K50" i="31"/>
  <c r="J50" i="31"/>
  <c r="I50" i="31"/>
  <c r="H50" i="31"/>
  <c r="G50" i="31"/>
  <c r="F50" i="31"/>
  <c r="E50" i="31"/>
  <c r="D50" i="31"/>
  <c r="C50" i="31"/>
  <c r="N49" i="31"/>
  <c r="O49" i="31" s="1"/>
  <c r="M49" i="31"/>
  <c r="L49" i="31"/>
  <c r="K49" i="31"/>
  <c r="J49" i="31"/>
  <c r="I49" i="31"/>
  <c r="H49" i="31"/>
  <c r="G49" i="31"/>
  <c r="F49" i="31"/>
  <c r="E49" i="31"/>
  <c r="D49" i="31"/>
  <c r="C49" i="31"/>
  <c r="O48" i="31"/>
  <c r="N48" i="31"/>
  <c r="M48" i="31"/>
  <c r="L48" i="31"/>
  <c r="K48" i="31"/>
  <c r="J48" i="31"/>
  <c r="I48" i="31"/>
  <c r="H48" i="31"/>
  <c r="G48" i="31"/>
  <c r="F48" i="31"/>
  <c r="E48" i="31"/>
  <c r="D48" i="31"/>
  <c r="C48" i="31"/>
  <c r="N47" i="31"/>
  <c r="O47" i="31" s="1"/>
  <c r="M47" i="31"/>
  <c r="L47" i="31"/>
  <c r="K47" i="31"/>
  <c r="J47" i="31"/>
  <c r="I47" i="31"/>
  <c r="H47" i="31"/>
  <c r="G47" i="31"/>
  <c r="F47" i="31"/>
  <c r="E47" i="31"/>
  <c r="D47" i="31"/>
  <c r="C47" i="31"/>
  <c r="O46" i="31"/>
  <c r="N46" i="31"/>
  <c r="M46" i="31"/>
  <c r="L46" i="31"/>
  <c r="K46" i="31"/>
  <c r="J46" i="31"/>
  <c r="I46" i="31"/>
  <c r="H46" i="31"/>
  <c r="G46" i="31"/>
  <c r="F46" i="31"/>
  <c r="E46" i="31"/>
  <c r="D46" i="31"/>
  <c r="C46" i="31"/>
  <c r="N45" i="31"/>
  <c r="O45" i="31" s="1"/>
  <c r="M45" i="31"/>
  <c r="L45" i="31"/>
  <c r="K45" i="31"/>
  <c r="J45" i="31"/>
  <c r="I45" i="31"/>
  <c r="H45" i="31"/>
  <c r="G45" i="31"/>
  <c r="F45" i="31"/>
  <c r="E45" i="31"/>
  <c r="D45" i="31"/>
  <c r="C45" i="31"/>
  <c r="O44" i="31"/>
  <c r="N44" i="31"/>
  <c r="M44" i="31"/>
  <c r="L44" i="31"/>
  <c r="K44" i="31"/>
  <c r="J44" i="31"/>
  <c r="I44" i="31"/>
  <c r="H44" i="31"/>
  <c r="G44" i="31"/>
  <c r="F44" i="31"/>
  <c r="E44" i="31"/>
  <c r="D44" i="31"/>
  <c r="C44" i="31"/>
  <c r="N43" i="31"/>
  <c r="O43" i="31" s="1"/>
  <c r="M43" i="31"/>
  <c r="L43" i="31"/>
  <c r="K43" i="31"/>
  <c r="J43" i="31"/>
  <c r="I43" i="31"/>
  <c r="H43" i="31"/>
  <c r="G43" i="31"/>
  <c r="F43" i="31"/>
  <c r="E43" i="31"/>
  <c r="D43" i="31"/>
  <c r="C43" i="31"/>
  <c r="O42" i="31"/>
  <c r="N42" i="31"/>
  <c r="M42" i="31"/>
  <c r="L42" i="31"/>
  <c r="K42" i="31"/>
  <c r="J42" i="31"/>
  <c r="I42" i="31"/>
  <c r="H42" i="31"/>
  <c r="G42" i="31"/>
  <c r="F42" i="31"/>
  <c r="E42" i="31"/>
  <c r="D42" i="31"/>
  <c r="C42" i="31"/>
  <c r="N41" i="31"/>
  <c r="O41" i="31" s="1"/>
  <c r="M41" i="31"/>
  <c r="L41" i="31"/>
  <c r="K41" i="31"/>
  <c r="J41" i="31"/>
  <c r="I41" i="31"/>
  <c r="H41" i="31"/>
  <c r="G41" i="31"/>
  <c r="F41" i="31"/>
  <c r="E41" i="31"/>
  <c r="D41" i="31"/>
  <c r="C41" i="31"/>
  <c r="O40" i="31"/>
  <c r="N40" i="31"/>
  <c r="M40" i="31"/>
  <c r="L40" i="31"/>
  <c r="K40" i="31"/>
  <c r="J40" i="31"/>
  <c r="I40" i="31"/>
  <c r="H40" i="31"/>
  <c r="G40" i="31"/>
  <c r="F40" i="31"/>
  <c r="E40" i="31"/>
  <c r="D40" i="31"/>
  <c r="C40" i="31"/>
  <c r="N39" i="31"/>
  <c r="O39" i="31" s="1"/>
  <c r="M39" i="31"/>
  <c r="L39" i="31"/>
  <c r="K39" i="31"/>
  <c r="J39" i="31"/>
  <c r="I39" i="31"/>
  <c r="H39" i="31"/>
  <c r="G39" i="31"/>
  <c r="F39" i="31"/>
  <c r="E39" i="31"/>
  <c r="D39" i="31"/>
  <c r="C39" i="31"/>
  <c r="O38" i="31"/>
  <c r="N38" i="31"/>
  <c r="M38" i="31"/>
  <c r="L38" i="31"/>
  <c r="K38" i="31"/>
  <c r="J38" i="31"/>
  <c r="I38" i="31"/>
  <c r="H38" i="31"/>
  <c r="G38" i="31"/>
  <c r="F38" i="31"/>
  <c r="E38" i="31"/>
  <c r="D38" i="31"/>
  <c r="C38" i="31"/>
  <c r="N37" i="31"/>
  <c r="O37" i="31" s="1"/>
  <c r="M37" i="31"/>
  <c r="L37" i="31"/>
  <c r="K37" i="31"/>
  <c r="J37" i="31"/>
  <c r="I37" i="31"/>
  <c r="H37" i="31"/>
  <c r="G37" i="31"/>
  <c r="F37" i="31"/>
  <c r="E37" i="31"/>
  <c r="D37" i="31"/>
  <c r="C37" i="31"/>
  <c r="O36" i="31"/>
  <c r="N36" i="31"/>
  <c r="M36" i="31"/>
  <c r="L36" i="31"/>
  <c r="K36" i="31"/>
  <c r="J36" i="31"/>
  <c r="I36" i="31"/>
  <c r="H36" i="31"/>
  <c r="G36" i="31"/>
  <c r="F36" i="31"/>
  <c r="E36" i="31"/>
  <c r="D36" i="31"/>
  <c r="C36" i="31"/>
  <c r="N35" i="31"/>
  <c r="O35" i="31" s="1"/>
  <c r="M35" i="31"/>
  <c r="L35" i="31"/>
  <c r="K35" i="31"/>
  <c r="J35" i="31"/>
  <c r="I35" i="31"/>
  <c r="H35" i="31"/>
  <c r="G35" i="31"/>
  <c r="F35" i="31"/>
  <c r="E35" i="31"/>
  <c r="D35" i="31"/>
  <c r="C35" i="31"/>
  <c r="O34" i="31"/>
  <c r="N34" i="31"/>
  <c r="M34" i="31"/>
  <c r="L34" i="31"/>
  <c r="K34" i="31"/>
  <c r="J34" i="31"/>
  <c r="I34" i="31"/>
  <c r="H34" i="31"/>
  <c r="G34" i="31"/>
  <c r="F34" i="31"/>
  <c r="E34" i="31"/>
  <c r="D34" i="31"/>
  <c r="C34" i="31"/>
  <c r="N33" i="31"/>
  <c r="O33" i="31" s="1"/>
  <c r="M33" i="31"/>
  <c r="L33" i="31"/>
  <c r="K33" i="31"/>
  <c r="J33" i="31"/>
  <c r="I33" i="31"/>
  <c r="H33" i="31"/>
  <c r="G33" i="31"/>
  <c r="F33" i="31"/>
  <c r="E33" i="31"/>
  <c r="D33" i="31"/>
  <c r="C33" i="31"/>
  <c r="O32" i="31"/>
  <c r="N32" i="31"/>
  <c r="M32" i="31"/>
  <c r="L32" i="31"/>
  <c r="K32" i="31"/>
  <c r="J32" i="31"/>
  <c r="I32" i="31"/>
  <c r="H32" i="31"/>
  <c r="G32" i="31"/>
  <c r="F32" i="31"/>
  <c r="E32" i="31"/>
  <c r="D32" i="31"/>
  <c r="C32" i="31"/>
  <c r="N31" i="31"/>
  <c r="O31" i="31" s="1"/>
  <c r="M31" i="31"/>
  <c r="L31" i="31"/>
  <c r="K31" i="31"/>
  <c r="J31" i="31"/>
  <c r="I31" i="31"/>
  <c r="H31" i="31"/>
  <c r="G31" i="31"/>
  <c r="F31" i="31"/>
  <c r="E31" i="31"/>
  <c r="D31" i="31"/>
  <c r="C31" i="31"/>
  <c r="O30" i="31"/>
  <c r="N30" i="31"/>
  <c r="M30" i="31"/>
  <c r="L30" i="31"/>
  <c r="K30" i="31"/>
  <c r="J30" i="31"/>
  <c r="I30" i="31"/>
  <c r="H30" i="31"/>
  <c r="G30" i="31"/>
  <c r="F30" i="31"/>
  <c r="E30" i="31"/>
  <c r="D30" i="31"/>
  <c r="C30" i="31"/>
  <c r="N29" i="31"/>
  <c r="O29" i="31" s="1"/>
  <c r="M29" i="31"/>
  <c r="L29" i="31"/>
  <c r="K29" i="31"/>
  <c r="J29" i="31"/>
  <c r="I29" i="31"/>
  <c r="H29" i="31"/>
  <c r="G29" i="31"/>
  <c r="F29" i="31"/>
  <c r="E29" i="31"/>
  <c r="D29" i="31"/>
  <c r="C29" i="31"/>
  <c r="O28" i="31"/>
  <c r="N28" i="31"/>
  <c r="M28" i="31"/>
  <c r="L28" i="31"/>
  <c r="K28" i="31"/>
  <c r="J28" i="31"/>
  <c r="I28" i="31"/>
  <c r="H28" i="31"/>
  <c r="G28" i="31"/>
  <c r="F28" i="31"/>
  <c r="E28" i="31"/>
  <c r="D28" i="31"/>
  <c r="C28" i="31"/>
  <c r="N27" i="31"/>
  <c r="O27" i="31" s="1"/>
  <c r="M27" i="31"/>
  <c r="L27" i="31"/>
  <c r="K27" i="31"/>
  <c r="J27" i="31"/>
  <c r="I27" i="31"/>
  <c r="H27" i="31"/>
  <c r="G27" i="31"/>
  <c r="F27" i="31"/>
  <c r="E27" i="31"/>
  <c r="D27" i="31"/>
  <c r="C27" i="31"/>
  <c r="O26" i="31"/>
  <c r="N26" i="31"/>
  <c r="M26" i="31"/>
  <c r="L26" i="31"/>
  <c r="K26" i="31"/>
  <c r="J26" i="31"/>
  <c r="I26" i="31"/>
  <c r="H26" i="31"/>
  <c r="G26" i="31"/>
  <c r="F26" i="31"/>
  <c r="E26" i="31"/>
  <c r="D26" i="31"/>
  <c r="C26" i="31"/>
  <c r="N25" i="31"/>
  <c r="O25" i="31" s="1"/>
  <c r="M25" i="31"/>
  <c r="L25" i="31"/>
  <c r="K25" i="31"/>
  <c r="J25" i="31"/>
  <c r="I25" i="31"/>
  <c r="H25" i="31"/>
  <c r="G25" i="31"/>
  <c r="F25" i="31"/>
  <c r="E25" i="31"/>
  <c r="D25" i="31"/>
  <c r="C25" i="31"/>
  <c r="O24" i="31"/>
  <c r="N24" i="31"/>
  <c r="M24" i="31"/>
  <c r="L24" i="31"/>
  <c r="K24" i="31"/>
  <c r="J24" i="31"/>
  <c r="I24" i="31"/>
  <c r="H24" i="31"/>
  <c r="G24" i="31"/>
  <c r="F24" i="31"/>
  <c r="E24" i="31"/>
  <c r="D24" i="31"/>
  <c r="C24" i="31"/>
  <c r="N23" i="31"/>
  <c r="O23" i="31" s="1"/>
  <c r="M23" i="31"/>
  <c r="L23" i="31"/>
  <c r="K23" i="31"/>
  <c r="J23" i="31"/>
  <c r="I23" i="31"/>
  <c r="H23" i="31"/>
  <c r="G23" i="31"/>
  <c r="F23" i="31"/>
  <c r="E23" i="31"/>
  <c r="D23" i="31"/>
  <c r="C23" i="31"/>
  <c r="O22" i="31"/>
  <c r="N22" i="31"/>
  <c r="M22" i="31"/>
  <c r="L22" i="31"/>
  <c r="K22" i="31"/>
  <c r="J22" i="31"/>
  <c r="I22" i="31"/>
  <c r="H22" i="31"/>
  <c r="G22" i="31"/>
  <c r="F22" i="31"/>
  <c r="E22" i="31"/>
  <c r="D22" i="31"/>
  <c r="C22" i="31"/>
  <c r="N21" i="31"/>
  <c r="O21" i="31" s="1"/>
  <c r="M21" i="31"/>
  <c r="L21" i="31"/>
  <c r="K21" i="31"/>
  <c r="J21" i="31"/>
  <c r="I21" i="31"/>
  <c r="H21" i="31"/>
  <c r="G21" i="31"/>
  <c r="F21" i="31"/>
  <c r="E21" i="31"/>
  <c r="D21" i="31"/>
  <c r="C21" i="31"/>
  <c r="O20" i="31"/>
  <c r="N20" i="31"/>
  <c r="M20" i="31"/>
  <c r="L20" i="31"/>
  <c r="K20" i="31"/>
  <c r="J20" i="31"/>
  <c r="I20" i="31"/>
  <c r="H20" i="31"/>
  <c r="G20" i="31"/>
  <c r="F20" i="31"/>
  <c r="E20" i="31"/>
  <c r="D20" i="31"/>
  <c r="C20" i="31"/>
  <c r="N19" i="31"/>
  <c r="O19" i="31" s="1"/>
  <c r="M19" i="31"/>
  <c r="L19" i="31"/>
  <c r="K19" i="31"/>
  <c r="J19" i="31"/>
  <c r="I19" i="31"/>
  <c r="H19" i="31"/>
  <c r="G19" i="31"/>
  <c r="F19" i="31"/>
  <c r="E19" i="31"/>
  <c r="D19" i="31"/>
  <c r="C19" i="31"/>
  <c r="O18" i="31"/>
  <c r="N18" i="31"/>
  <c r="M18" i="31"/>
  <c r="L18" i="31"/>
  <c r="K18" i="31"/>
  <c r="J18" i="31"/>
  <c r="I18" i="31"/>
  <c r="H18" i="31"/>
  <c r="G18" i="31"/>
  <c r="F18" i="31"/>
  <c r="E18" i="31"/>
  <c r="D18" i="31"/>
  <c r="C18" i="31"/>
  <c r="N17" i="31"/>
  <c r="O17" i="31" s="1"/>
  <c r="M17" i="31"/>
  <c r="L17" i="31"/>
  <c r="K17" i="31"/>
  <c r="J17" i="31"/>
  <c r="I17" i="31"/>
  <c r="H17" i="31"/>
  <c r="G17" i="31"/>
  <c r="F17" i="31"/>
  <c r="E17" i="31"/>
  <c r="D17" i="31"/>
  <c r="C17" i="31"/>
  <c r="O16" i="31"/>
  <c r="N16" i="31"/>
  <c r="M16" i="31"/>
  <c r="L16" i="31"/>
  <c r="K16" i="31"/>
  <c r="J16" i="31"/>
  <c r="I16" i="31"/>
  <c r="H16" i="31"/>
  <c r="G16" i="31"/>
  <c r="F16" i="31"/>
  <c r="E16" i="31"/>
  <c r="D16" i="31"/>
  <c r="C16" i="31"/>
  <c r="N15" i="31"/>
  <c r="O15" i="31" s="1"/>
  <c r="M15" i="31"/>
  <c r="L15" i="31"/>
  <c r="K15" i="31"/>
  <c r="J15" i="31"/>
  <c r="I15" i="31"/>
  <c r="H15" i="31"/>
  <c r="G15" i="31"/>
  <c r="F15" i="31"/>
  <c r="E15" i="31"/>
  <c r="D15" i="31"/>
  <c r="C15" i="31"/>
  <c r="O14" i="31"/>
  <c r="N14" i="31"/>
  <c r="M14" i="31"/>
  <c r="L14" i="31"/>
  <c r="K14" i="31"/>
  <c r="J14" i="31"/>
  <c r="I14" i="31"/>
  <c r="H14" i="31"/>
  <c r="G14" i="31"/>
  <c r="F14" i="31"/>
  <c r="E14" i="31"/>
  <c r="D14" i="31"/>
  <c r="C14" i="31"/>
  <c r="N13" i="31"/>
  <c r="O13" i="31" s="1"/>
  <c r="M13" i="31"/>
  <c r="L13" i="31"/>
  <c r="K13" i="31"/>
  <c r="J13" i="31"/>
  <c r="I13" i="31"/>
  <c r="H13" i="31"/>
  <c r="G13" i="31"/>
  <c r="F13" i="31"/>
  <c r="E13" i="31"/>
  <c r="D13" i="31"/>
  <c r="C13" i="31"/>
  <c r="O12" i="31"/>
  <c r="N12" i="31"/>
  <c r="M12" i="31"/>
  <c r="L12" i="31"/>
  <c r="K12" i="31"/>
  <c r="J12" i="31"/>
  <c r="I12" i="31"/>
  <c r="H12" i="31"/>
  <c r="G12" i="31"/>
  <c r="F12" i="31"/>
  <c r="E12" i="31"/>
  <c r="D12" i="31"/>
  <c r="C12" i="31"/>
  <c r="N11" i="31"/>
  <c r="O11" i="31" s="1"/>
  <c r="M11" i="31"/>
  <c r="L11" i="31"/>
  <c r="K11" i="31"/>
  <c r="J11" i="31"/>
  <c r="I11" i="31"/>
  <c r="H11" i="31"/>
  <c r="G11" i="31"/>
  <c r="F11" i="31"/>
  <c r="E11" i="31"/>
  <c r="D11" i="31"/>
  <c r="C11" i="31"/>
  <c r="O10" i="31"/>
  <c r="N10" i="31"/>
  <c r="M10" i="31"/>
  <c r="L10" i="31"/>
  <c r="K10" i="31"/>
  <c r="J10" i="31"/>
  <c r="I10" i="31"/>
  <c r="H10" i="31"/>
  <c r="G10" i="31"/>
  <c r="F10" i="31"/>
  <c r="E10" i="31"/>
  <c r="D10" i="31"/>
  <c r="C10" i="31"/>
  <c r="N9" i="31"/>
  <c r="O9" i="31" s="1"/>
  <c r="M9" i="31"/>
  <c r="L9" i="31"/>
  <c r="K9" i="31"/>
  <c r="J9" i="31"/>
  <c r="I9" i="31"/>
  <c r="H9" i="31"/>
  <c r="G9" i="31"/>
  <c r="F9" i="31"/>
  <c r="E9" i="31"/>
  <c r="D9" i="31"/>
  <c r="C9" i="31"/>
  <c r="O8" i="31"/>
  <c r="N8" i="31"/>
  <c r="M8" i="31"/>
  <c r="L8" i="31"/>
  <c r="K8" i="31"/>
  <c r="J8" i="31"/>
  <c r="I8" i="31"/>
  <c r="H8" i="31"/>
  <c r="G8" i="31"/>
  <c r="F8" i="31"/>
  <c r="E8" i="31"/>
  <c r="D8" i="31"/>
  <c r="C8" i="31"/>
  <c r="N7" i="31"/>
  <c r="O7" i="31" s="1"/>
  <c r="M7" i="31"/>
  <c r="L7" i="31"/>
  <c r="K7" i="31"/>
  <c r="J7" i="31"/>
  <c r="I7" i="31"/>
  <c r="H7" i="31"/>
  <c r="G7" i="31"/>
  <c r="F7" i="31"/>
  <c r="E7" i="31"/>
  <c r="D7" i="31"/>
  <c r="C7" i="31"/>
  <c r="O6" i="31"/>
  <c r="N6" i="31"/>
  <c r="M6" i="31"/>
  <c r="L6" i="31"/>
  <c r="K6" i="31"/>
  <c r="J6" i="31"/>
  <c r="I6" i="31"/>
  <c r="H6" i="31"/>
  <c r="G6" i="31"/>
  <c r="F6" i="31"/>
  <c r="E6" i="31"/>
  <c r="D6" i="31"/>
  <c r="C6" i="31"/>
  <c r="N5" i="31"/>
  <c r="O5" i="31" s="1"/>
  <c r="M5" i="31"/>
  <c r="L5" i="31"/>
  <c r="K5" i="31"/>
  <c r="J5" i="31"/>
  <c r="I5" i="31"/>
  <c r="H5" i="31"/>
  <c r="G5" i="31"/>
  <c r="F5" i="31"/>
  <c r="E5" i="31"/>
  <c r="D5" i="31"/>
  <c r="C5" i="31"/>
  <c r="N2743" i="30"/>
  <c r="M2743" i="30"/>
  <c r="L2743" i="30"/>
  <c r="K2743" i="30"/>
  <c r="J2743" i="30"/>
  <c r="I2743" i="30"/>
  <c r="H2743" i="30"/>
  <c r="G2743" i="30"/>
  <c r="F2743" i="30"/>
  <c r="E2743" i="30"/>
  <c r="D2743" i="30"/>
  <c r="C2743" i="30"/>
  <c r="N2742" i="30"/>
  <c r="M2742" i="30"/>
  <c r="L2742" i="30"/>
  <c r="K2742" i="30"/>
  <c r="J2742" i="30"/>
  <c r="I2742" i="30"/>
  <c r="H2742" i="30"/>
  <c r="G2742" i="30"/>
  <c r="F2742" i="30"/>
  <c r="E2742" i="30"/>
  <c r="D2742" i="30"/>
  <c r="C2742" i="30"/>
  <c r="N2741" i="30"/>
  <c r="M2741" i="30"/>
  <c r="L2741" i="30"/>
  <c r="K2741" i="30"/>
  <c r="J2741" i="30"/>
  <c r="I2741" i="30"/>
  <c r="H2741" i="30"/>
  <c r="G2741" i="30"/>
  <c r="F2741" i="30"/>
  <c r="E2741" i="30"/>
  <c r="D2741" i="30"/>
  <c r="C2741" i="30"/>
  <c r="N2740" i="30"/>
  <c r="M2740" i="30"/>
  <c r="L2740" i="30"/>
  <c r="K2740" i="30"/>
  <c r="J2740" i="30"/>
  <c r="I2740" i="30"/>
  <c r="H2740" i="30"/>
  <c r="G2740" i="30"/>
  <c r="F2740" i="30"/>
  <c r="E2740" i="30"/>
  <c r="D2740" i="30"/>
  <c r="C2740" i="30"/>
  <c r="N2739" i="30"/>
  <c r="M2739" i="30"/>
  <c r="L2739" i="30"/>
  <c r="K2739" i="30"/>
  <c r="J2739" i="30"/>
  <c r="I2739" i="30"/>
  <c r="H2739" i="30"/>
  <c r="G2739" i="30"/>
  <c r="F2739" i="30"/>
  <c r="E2739" i="30"/>
  <c r="D2739" i="30"/>
  <c r="C2739" i="30"/>
  <c r="N2738" i="30"/>
  <c r="M2738" i="30"/>
  <c r="L2738" i="30"/>
  <c r="K2738" i="30"/>
  <c r="J2738" i="30"/>
  <c r="I2738" i="30"/>
  <c r="H2738" i="30"/>
  <c r="G2738" i="30"/>
  <c r="F2738" i="30"/>
  <c r="E2738" i="30"/>
  <c r="D2738" i="30"/>
  <c r="C2738" i="30"/>
  <c r="N2737" i="30"/>
  <c r="M2737" i="30"/>
  <c r="L2737" i="30"/>
  <c r="K2737" i="30"/>
  <c r="J2737" i="30"/>
  <c r="I2737" i="30"/>
  <c r="H2737" i="30"/>
  <c r="G2737" i="30"/>
  <c r="F2737" i="30"/>
  <c r="E2737" i="30"/>
  <c r="D2737" i="30"/>
  <c r="C2737" i="30"/>
  <c r="N2736" i="30"/>
  <c r="M2736" i="30"/>
  <c r="L2736" i="30"/>
  <c r="K2736" i="30"/>
  <c r="J2736" i="30"/>
  <c r="I2736" i="30"/>
  <c r="H2736" i="30"/>
  <c r="G2736" i="30"/>
  <c r="F2736" i="30"/>
  <c r="E2736" i="30"/>
  <c r="D2736" i="30"/>
  <c r="C2736" i="30"/>
  <c r="N2735" i="30"/>
  <c r="M2735" i="30"/>
  <c r="L2735" i="30"/>
  <c r="K2735" i="30"/>
  <c r="J2735" i="30"/>
  <c r="I2735" i="30"/>
  <c r="H2735" i="30"/>
  <c r="G2735" i="30"/>
  <c r="F2735" i="30"/>
  <c r="E2735" i="30"/>
  <c r="D2735" i="30"/>
  <c r="C2735" i="30"/>
  <c r="N2734" i="30"/>
  <c r="M2734" i="30"/>
  <c r="L2734" i="30"/>
  <c r="K2734" i="30"/>
  <c r="J2734" i="30"/>
  <c r="I2734" i="30"/>
  <c r="H2734" i="30"/>
  <c r="G2734" i="30"/>
  <c r="F2734" i="30"/>
  <c r="E2734" i="30"/>
  <c r="D2734" i="30"/>
  <c r="C2734" i="30"/>
  <c r="N2733" i="30"/>
  <c r="M2733" i="30"/>
  <c r="L2733" i="30"/>
  <c r="K2733" i="30"/>
  <c r="J2733" i="30"/>
  <c r="I2733" i="30"/>
  <c r="H2733" i="30"/>
  <c r="G2733" i="30"/>
  <c r="F2733" i="30"/>
  <c r="E2733" i="30"/>
  <c r="D2733" i="30"/>
  <c r="C2733" i="30"/>
  <c r="N2732" i="30"/>
  <c r="M2732" i="30"/>
  <c r="L2732" i="30"/>
  <c r="K2732" i="30"/>
  <c r="J2732" i="30"/>
  <c r="I2732" i="30"/>
  <c r="H2732" i="30"/>
  <c r="G2732" i="30"/>
  <c r="F2732" i="30"/>
  <c r="E2732" i="30"/>
  <c r="D2732" i="30"/>
  <c r="C2732" i="30"/>
  <c r="N2731" i="30"/>
  <c r="M2731" i="30"/>
  <c r="L2731" i="30"/>
  <c r="K2731" i="30"/>
  <c r="J2731" i="30"/>
  <c r="I2731" i="30"/>
  <c r="H2731" i="30"/>
  <c r="G2731" i="30"/>
  <c r="F2731" i="30"/>
  <c r="E2731" i="30"/>
  <c r="D2731" i="30"/>
  <c r="C2731" i="30"/>
  <c r="N2730" i="30"/>
  <c r="M2730" i="30"/>
  <c r="L2730" i="30"/>
  <c r="K2730" i="30"/>
  <c r="J2730" i="30"/>
  <c r="I2730" i="30"/>
  <c r="H2730" i="30"/>
  <c r="G2730" i="30"/>
  <c r="F2730" i="30"/>
  <c r="E2730" i="30"/>
  <c r="D2730" i="30"/>
  <c r="C2730" i="30"/>
  <c r="N2729" i="30"/>
  <c r="M2729" i="30"/>
  <c r="L2729" i="30"/>
  <c r="K2729" i="30"/>
  <c r="J2729" i="30"/>
  <c r="I2729" i="30"/>
  <c r="H2729" i="30"/>
  <c r="G2729" i="30"/>
  <c r="F2729" i="30"/>
  <c r="E2729" i="30"/>
  <c r="D2729" i="30"/>
  <c r="C2729" i="30"/>
  <c r="N2728" i="30"/>
  <c r="M2728" i="30"/>
  <c r="L2728" i="30"/>
  <c r="K2728" i="30"/>
  <c r="J2728" i="30"/>
  <c r="I2728" i="30"/>
  <c r="H2728" i="30"/>
  <c r="G2728" i="30"/>
  <c r="F2728" i="30"/>
  <c r="E2728" i="30"/>
  <c r="D2728" i="30"/>
  <c r="C2728" i="30"/>
  <c r="N2727" i="30"/>
  <c r="M2727" i="30"/>
  <c r="L2727" i="30"/>
  <c r="K2727" i="30"/>
  <c r="J2727" i="30"/>
  <c r="I2727" i="30"/>
  <c r="H2727" i="30"/>
  <c r="G2727" i="30"/>
  <c r="F2727" i="30"/>
  <c r="E2727" i="30"/>
  <c r="D2727" i="30"/>
  <c r="C2727" i="30"/>
  <c r="N2726" i="30"/>
  <c r="M2726" i="30"/>
  <c r="L2726" i="30"/>
  <c r="K2726" i="30"/>
  <c r="J2726" i="30"/>
  <c r="I2726" i="30"/>
  <c r="H2726" i="30"/>
  <c r="G2726" i="30"/>
  <c r="F2726" i="30"/>
  <c r="E2726" i="30"/>
  <c r="D2726" i="30"/>
  <c r="C2726" i="30"/>
  <c r="N2725" i="30"/>
  <c r="M2725" i="30"/>
  <c r="L2725" i="30"/>
  <c r="K2725" i="30"/>
  <c r="J2725" i="30"/>
  <c r="I2725" i="30"/>
  <c r="H2725" i="30"/>
  <c r="G2725" i="30"/>
  <c r="F2725" i="30"/>
  <c r="E2725" i="30"/>
  <c r="D2725" i="30"/>
  <c r="C2725" i="30"/>
  <c r="N2724" i="30"/>
  <c r="M2724" i="30"/>
  <c r="L2724" i="30"/>
  <c r="K2724" i="30"/>
  <c r="J2724" i="30"/>
  <c r="I2724" i="30"/>
  <c r="H2724" i="30"/>
  <c r="G2724" i="30"/>
  <c r="F2724" i="30"/>
  <c r="E2724" i="30"/>
  <c r="D2724" i="30"/>
  <c r="C2724" i="30"/>
  <c r="N2723" i="30"/>
  <c r="M2723" i="30"/>
  <c r="L2723" i="30"/>
  <c r="K2723" i="30"/>
  <c r="J2723" i="30"/>
  <c r="I2723" i="30"/>
  <c r="H2723" i="30"/>
  <c r="G2723" i="30"/>
  <c r="F2723" i="30"/>
  <c r="E2723" i="30"/>
  <c r="D2723" i="30"/>
  <c r="C2723" i="30"/>
  <c r="N2722" i="30"/>
  <c r="M2722" i="30"/>
  <c r="L2722" i="30"/>
  <c r="K2722" i="30"/>
  <c r="J2722" i="30"/>
  <c r="I2722" i="30"/>
  <c r="H2722" i="30"/>
  <c r="G2722" i="30"/>
  <c r="F2722" i="30"/>
  <c r="E2722" i="30"/>
  <c r="D2722" i="30"/>
  <c r="C2722" i="30"/>
  <c r="N2721" i="30"/>
  <c r="M2721" i="30"/>
  <c r="L2721" i="30"/>
  <c r="K2721" i="30"/>
  <c r="J2721" i="30"/>
  <c r="I2721" i="30"/>
  <c r="H2721" i="30"/>
  <c r="G2721" i="30"/>
  <c r="F2721" i="30"/>
  <c r="E2721" i="30"/>
  <c r="D2721" i="30"/>
  <c r="C2721" i="30"/>
  <c r="N2720" i="30"/>
  <c r="M2720" i="30"/>
  <c r="L2720" i="30"/>
  <c r="K2720" i="30"/>
  <c r="J2720" i="30"/>
  <c r="I2720" i="30"/>
  <c r="H2720" i="30"/>
  <c r="G2720" i="30"/>
  <c r="F2720" i="30"/>
  <c r="E2720" i="30"/>
  <c r="D2720" i="30"/>
  <c r="C2720" i="30"/>
  <c r="N2719" i="30"/>
  <c r="M2719" i="30"/>
  <c r="L2719" i="30"/>
  <c r="K2719" i="30"/>
  <c r="J2719" i="30"/>
  <c r="I2719" i="30"/>
  <c r="H2719" i="30"/>
  <c r="G2719" i="30"/>
  <c r="F2719" i="30"/>
  <c r="E2719" i="30"/>
  <c r="D2719" i="30"/>
  <c r="C2719" i="30"/>
  <c r="N2718" i="30"/>
  <c r="M2718" i="30"/>
  <c r="L2718" i="30"/>
  <c r="K2718" i="30"/>
  <c r="J2718" i="30"/>
  <c r="I2718" i="30"/>
  <c r="H2718" i="30"/>
  <c r="G2718" i="30"/>
  <c r="F2718" i="30"/>
  <c r="E2718" i="30"/>
  <c r="D2718" i="30"/>
  <c r="C2718" i="30"/>
  <c r="N2717" i="30"/>
  <c r="M2717" i="30"/>
  <c r="L2717" i="30"/>
  <c r="K2717" i="30"/>
  <c r="J2717" i="30"/>
  <c r="I2717" i="30"/>
  <c r="H2717" i="30"/>
  <c r="G2717" i="30"/>
  <c r="F2717" i="30"/>
  <c r="E2717" i="30"/>
  <c r="D2717" i="30"/>
  <c r="C2717" i="30"/>
  <c r="N2716" i="30"/>
  <c r="M2716" i="30"/>
  <c r="L2716" i="30"/>
  <c r="K2716" i="30"/>
  <c r="J2716" i="30"/>
  <c r="I2716" i="30"/>
  <c r="H2716" i="30"/>
  <c r="G2716" i="30"/>
  <c r="F2716" i="30"/>
  <c r="E2716" i="30"/>
  <c r="D2716" i="30"/>
  <c r="C2716" i="30"/>
  <c r="N2715" i="30"/>
  <c r="M2715" i="30"/>
  <c r="L2715" i="30"/>
  <c r="K2715" i="30"/>
  <c r="J2715" i="30"/>
  <c r="I2715" i="30"/>
  <c r="H2715" i="30"/>
  <c r="G2715" i="30"/>
  <c r="F2715" i="30"/>
  <c r="E2715" i="30"/>
  <c r="D2715" i="30"/>
  <c r="C2715" i="30"/>
  <c r="N2714" i="30"/>
  <c r="M2714" i="30"/>
  <c r="L2714" i="30"/>
  <c r="K2714" i="30"/>
  <c r="J2714" i="30"/>
  <c r="I2714" i="30"/>
  <c r="H2714" i="30"/>
  <c r="G2714" i="30"/>
  <c r="F2714" i="30"/>
  <c r="E2714" i="30"/>
  <c r="D2714" i="30"/>
  <c r="C2714" i="30"/>
  <c r="N2713" i="30"/>
  <c r="M2713" i="30"/>
  <c r="L2713" i="30"/>
  <c r="K2713" i="30"/>
  <c r="J2713" i="30"/>
  <c r="I2713" i="30"/>
  <c r="H2713" i="30"/>
  <c r="G2713" i="30"/>
  <c r="F2713" i="30"/>
  <c r="E2713" i="30"/>
  <c r="D2713" i="30"/>
  <c r="C2713" i="30"/>
  <c r="N2712" i="30"/>
  <c r="M2712" i="30"/>
  <c r="L2712" i="30"/>
  <c r="K2712" i="30"/>
  <c r="J2712" i="30"/>
  <c r="I2712" i="30"/>
  <c r="H2712" i="30"/>
  <c r="G2712" i="30"/>
  <c r="F2712" i="30"/>
  <c r="E2712" i="30"/>
  <c r="D2712" i="30"/>
  <c r="C2712" i="30"/>
  <c r="N2711" i="30"/>
  <c r="M2711" i="30"/>
  <c r="L2711" i="30"/>
  <c r="K2711" i="30"/>
  <c r="J2711" i="30"/>
  <c r="I2711" i="30"/>
  <c r="H2711" i="30"/>
  <c r="G2711" i="30"/>
  <c r="F2711" i="30"/>
  <c r="E2711" i="30"/>
  <c r="D2711" i="30"/>
  <c r="C2711" i="30"/>
  <c r="N2710" i="30"/>
  <c r="M2710" i="30"/>
  <c r="L2710" i="30"/>
  <c r="K2710" i="30"/>
  <c r="J2710" i="30"/>
  <c r="I2710" i="30"/>
  <c r="H2710" i="30"/>
  <c r="G2710" i="30"/>
  <c r="F2710" i="30"/>
  <c r="E2710" i="30"/>
  <c r="D2710" i="30"/>
  <c r="C2710" i="30"/>
  <c r="N2709" i="30"/>
  <c r="M2709" i="30"/>
  <c r="L2709" i="30"/>
  <c r="K2709" i="30"/>
  <c r="J2709" i="30"/>
  <c r="I2709" i="30"/>
  <c r="H2709" i="30"/>
  <c r="G2709" i="30"/>
  <c r="F2709" i="30"/>
  <c r="E2709" i="30"/>
  <c r="D2709" i="30"/>
  <c r="C2709" i="30"/>
  <c r="N2708" i="30"/>
  <c r="M2708" i="30"/>
  <c r="L2708" i="30"/>
  <c r="K2708" i="30"/>
  <c r="J2708" i="30"/>
  <c r="I2708" i="30"/>
  <c r="H2708" i="30"/>
  <c r="G2708" i="30"/>
  <c r="F2708" i="30"/>
  <c r="E2708" i="30"/>
  <c r="D2708" i="30"/>
  <c r="C2708" i="30"/>
  <c r="N2707" i="30"/>
  <c r="M2707" i="30"/>
  <c r="L2707" i="30"/>
  <c r="K2707" i="30"/>
  <c r="J2707" i="30"/>
  <c r="I2707" i="30"/>
  <c r="H2707" i="30"/>
  <c r="G2707" i="30"/>
  <c r="F2707" i="30"/>
  <c r="E2707" i="30"/>
  <c r="D2707" i="30"/>
  <c r="C2707" i="30"/>
  <c r="N2706" i="30"/>
  <c r="M2706" i="30"/>
  <c r="L2706" i="30"/>
  <c r="K2706" i="30"/>
  <c r="J2706" i="30"/>
  <c r="I2706" i="30"/>
  <c r="H2706" i="30"/>
  <c r="G2706" i="30"/>
  <c r="F2706" i="30"/>
  <c r="E2706" i="30"/>
  <c r="D2706" i="30"/>
  <c r="C2706" i="30"/>
  <c r="N2705" i="30"/>
  <c r="M2705" i="30"/>
  <c r="L2705" i="30"/>
  <c r="K2705" i="30"/>
  <c r="J2705" i="30"/>
  <c r="I2705" i="30"/>
  <c r="H2705" i="30"/>
  <c r="G2705" i="30"/>
  <c r="F2705" i="30"/>
  <c r="E2705" i="30"/>
  <c r="D2705" i="30"/>
  <c r="C2705" i="30"/>
  <c r="N2704" i="30"/>
  <c r="M2704" i="30"/>
  <c r="L2704" i="30"/>
  <c r="K2704" i="30"/>
  <c r="J2704" i="30"/>
  <c r="I2704" i="30"/>
  <c r="H2704" i="30"/>
  <c r="G2704" i="30"/>
  <c r="F2704" i="30"/>
  <c r="E2704" i="30"/>
  <c r="D2704" i="30"/>
  <c r="C2704" i="30"/>
  <c r="N2703" i="30"/>
  <c r="M2703" i="30"/>
  <c r="L2703" i="30"/>
  <c r="K2703" i="30"/>
  <c r="J2703" i="30"/>
  <c r="I2703" i="30"/>
  <c r="H2703" i="30"/>
  <c r="G2703" i="30"/>
  <c r="F2703" i="30"/>
  <c r="E2703" i="30"/>
  <c r="D2703" i="30"/>
  <c r="C2703" i="30"/>
  <c r="N2702" i="30"/>
  <c r="M2702" i="30"/>
  <c r="L2702" i="30"/>
  <c r="K2702" i="30"/>
  <c r="J2702" i="30"/>
  <c r="I2702" i="30"/>
  <c r="H2702" i="30"/>
  <c r="G2702" i="30"/>
  <c r="F2702" i="30"/>
  <c r="E2702" i="30"/>
  <c r="D2702" i="30"/>
  <c r="C2702" i="30"/>
  <c r="N2701" i="30"/>
  <c r="M2701" i="30"/>
  <c r="L2701" i="30"/>
  <c r="K2701" i="30"/>
  <c r="J2701" i="30"/>
  <c r="I2701" i="30"/>
  <c r="H2701" i="30"/>
  <c r="G2701" i="30"/>
  <c r="F2701" i="30"/>
  <c r="E2701" i="30"/>
  <c r="D2701" i="30"/>
  <c r="C2701" i="30"/>
  <c r="N2700" i="30"/>
  <c r="M2700" i="30"/>
  <c r="L2700" i="30"/>
  <c r="K2700" i="30"/>
  <c r="J2700" i="30"/>
  <c r="I2700" i="30"/>
  <c r="H2700" i="30"/>
  <c r="G2700" i="30"/>
  <c r="F2700" i="30"/>
  <c r="E2700" i="30"/>
  <c r="D2700" i="30"/>
  <c r="C2700" i="30"/>
  <c r="N2699" i="30"/>
  <c r="M2699" i="30"/>
  <c r="L2699" i="30"/>
  <c r="K2699" i="30"/>
  <c r="J2699" i="30"/>
  <c r="I2699" i="30"/>
  <c r="H2699" i="30"/>
  <c r="G2699" i="30"/>
  <c r="F2699" i="30"/>
  <c r="E2699" i="30"/>
  <c r="D2699" i="30"/>
  <c r="C2699" i="30"/>
  <c r="N2698" i="30"/>
  <c r="M2698" i="30"/>
  <c r="L2698" i="30"/>
  <c r="K2698" i="30"/>
  <c r="J2698" i="30"/>
  <c r="I2698" i="30"/>
  <c r="H2698" i="30"/>
  <c r="G2698" i="30"/>
  <c r="F2698" i="30"/>
  <c r="E2698" i="30"/>
  <c r="D2698" i="30"/>
  <c r="C2698" i="30"/>
  <c r="N2697" i="30"/>
  <c r="M2697" i="30"/>
  <c r="L2697" i="30"/>
  <c r="K2697" i="30"/>
  <c r="J2697" i="30"/>
  <c r="I2697" i="30"/>
  <c r="H2697" i="30"/>
  <c r="G2697" i="30"/>
  <c r="F2697" i="30"/>
  <c r="E2697" i="30"/>
  <c r="D2697" i="30"/>
  <c r="C2697" i="30"/>
  <c r="N2696" i="30"/>
  <c r="M2696" i="30"/>
  <c r="L2696" i="30"/>
  <c r="K2696" i="30"/>
  <c r="J2696" i="30"/>
  <c r="I2696" i="30"/>
  <c r="H2696" i="30"/>
  <c r="G2696" i="30"/>
  <c r="F2696" i="30"/>
  <c r="E2696" i="30"/>
  <c r="D2696" i="30"/>
  <c r="C2696" i="30"/>
  <c r="N2695" i="30"/>
  <c r="M2695" i="30"/>
  <c r="L2695" i="30"/>
  <c r="K2695" i="30"/>
  <c r="J2695" i="30"/>
  <c r="I2695" i="30"/>
  <c r="H2695" i="30"/>
  <c r="G2695" i="30"/>
  <c r="F2695" i="30"/>
  <c r="E2695" i="30"/>
  <c r="D2695" i="30"/>
  <c r="C2695" i="30"/>
  <c r="N2694" i="30"/>
  <c r="M2694" i="30"/>
  <c r="L2694" i="30"/>
  <c r="K2694" i="30"/>
  <c r="J2694" i="30"/>
  <c r="I2694" i="30"/>
  <c r="H2694" i="30"/>
  <c r="G2694" i="30"/>
  <c r="F2694" i="30"/>
  <c r="E2694" i="30"/>
  <c r="D2694" i="30"/>
  <c r="C2694" i="30"/>
  <c r="N2693" i="30"/>
  <c r="M2693" i="30"/>
  <c r="L2693" i="30"/>
  <c r="K2693" i="30"/>
  <c r="J2693" i="30"/>
  <c r="I2693" i="30"/>
  <c r="H2693" i="30"/>
  <c r="G2693" i="30"/>
  <c r="F2693" i="30"/>
  <c r="E2693" i="30"/>
  <c r="D2693" i="30"/>
  <c r="C2693" i="30"/>
  <c r="N2692" i="30"/>
  <c r="M2692" i="30"/>
  <c r="L2692" i="30"/>
  <c r="K2692" i="30"/>
  <c r="J2692" i="30"/>
  <c r="I2692" i="30"/>
  <c r="H2692" i="30"/>
  <c r="G2692" i="30"/>
  <c r="F2692" i="30"/>
  <c r="E2692" i="30"/>
  <c r="D2692" i="30"/>
  <c r="C2692" i="30"/>
  <c r="N2691" i="30"/>
  <c r="M2691" i="30"/>
  <c r="L2691" i="30"/>
  <c r="K2691" i="30"/>
  <c r="J2691" i="30"/>
  <c r="I2691" i="30"/>
  <c r="H2691" i="30"/>
  <c r="G2691" i="30"/>
  <c r="F2691" i="30"/>
  <c r="E2691" i="30"/>
  <c r="D2691" i="30"/>
  <c r="C2691" i="30"/>
  <c r="N2690" i="30"/>
  <c r="M2690" i="30"/>
  <c r="L2690" i="30"/>
  <c r="K2690" i="30"/>
  <c r="J2690" i="30"/>
  <c r="I2690" i="30"/>
  <c r="H2690" i="30"/>
  <c r="G2690" i="30"/>
  <c r="F2690" i="30"/>
  <c r="E2690" i="30"/>
  <c r="D2690" i="30"/>
  <c r="C2690" i="30"/>
  <c r="N2689" i="30"/>
  <c r="M2689" i="30"/>
  <c r="L2689" i="30"/>
  <c r="K2689" i="30"/>
  <c r="J2689" i="30"/>
  <c r="I2689" i="30"/>
  <c r="H2689" i="30"/>
  <c r="G2689" i="30"/>
  <c r="F2689" i="30"/>
  <c r="E2689" i="30"/>
  <c r="D2689" i="30"/>
  <c r="C2689" i="30"/>
  <c r="N2688" i="30"/>
  <c r="M2688" i="30"/>
  <c r="L2688" i="30"/>
  <c r="K2688" i="30"/>
  <c r="J2688" i="30"/>
  <c r="I2688" i="30"/>
  <c r="H2688" i="30"/>
  <c r="G2688" i="30"/>
  <c r="F2688" i="30"/>
  <c r="E2688" i="30"/>
  <c r="D2688" i="30"/>
  <c r="C2688" i="30"/>
  <c r="N2687" i="30"/>
  <c r="M2687" i="30"/>
  <c r="L2687" i="30"/>
  <c r="K2687" i="30"/>
  <c r="J2687" i="30"/>
  <c r="I2687" i="30"/>
  <c r="H2687" i="30"/>
  <c r="G2687" i="30"/>
  <c r="F2687" i="30"/>
  <c r="E2687" i="30"/>
  <c r="D2687" i="30"/>
  <c r="C2687" i="30"/>
  <c r="N2686" i="30"/>
  <c r="M2686" i="30"/>
  <c r="L2686" i="30"/>
  <c r="K2686" i="30"/>
  <c r="J2686" i="30"/>
  <c r="I2686" i="30"/>
  <c r="H2686" i="30"/>
  <c r="G2686" i="30"/>
  <c r="F2686" i="30"/>
  <c r="E2686" i="30"/>
  <c r="D2686" i="30"/>
  <c r="C2686" i="30"/>
  <c r="N2685" i="30"/>
  <c r="M2685" i="30"/>
  <c r="L2685" i="30"/>
  <c r="K2685" i="30"/>
  <c r="J2685" i="30"/>
  <c r="I2685" i="30"/>
  <c r="H2685" i="30"/>
  <c r="G2685" i="30"/>
  <c r="F2685" i="30"/>
  <c r="E2685" i="30"/>
  <c r="D2685" i="30"/>
  <c r="C2685" i="30"/>
  <c r="N2684" i="30"/>
  <c r="M2684" i="30"/>
  <c r="L2684" i="30"/>
  <c r="K2684" i="30"/>
  <c r="J2684" i="30"/>
  <c r="I2684" i="30"/>
  <c r="H2684" i="30"/>
  <c r="G2684" i="30"/>
  <c r="F2684" i="30"/>
  <c r="E2684" i="30"/>
  <c r="D2684" i="30"/>
  <c r="C2684" i="30"/>
  <c r="N2683" i="30"/>
  <c r="M2683" i="30"/>
  <c r="L2683" i="30"/>
  <c r="K2683" i="30"/>
  <c r="J2683" i="30"/>
  <c r="I2683" i="30"/>
  <c r="H2683" i="30"/>
  <c r="G2683" i="30"/>
  <c r="F2683" i="30"/>
  <c r="E2683" i="30"/>
  <c r="D2683" i="30"/>
  <c r="C2683" i="30"/>
  <c r="N2682" i="30"/>
  <c r="M2682" i="30"/>
  <c r="L2682" i="30"/>
  <c r="K2682" i="30"/>
  <c r="J2682" i="30"/>
  <c r="I2682" i="30"/>
  <c r="H2682" i="30"/>
  <c r="G2682" i="30"/>
  <c r="F2682" i="30"/>
  <c r="E2682" i="30"/>
  <c r="D2682" i="30"/>
  <c r="C2682" i="30"/>
  <c r="N2681" i="30"/>
  <c r="M2681" i="30"/>
  <c r="L2681" i="30"/>
  <c r="K2681" i="30"/>
  <c r="J2681" i="30"/>
  <c r="I2681" i="30"/>
  <c r="H2681" i="30"/>
  <c r="G2681" i="30"/>
  <c r="F2681" i="30"/>
  <c r="E2681" i="30"/>
  <c r="D2681" i="30"/>
  <c r="C2681" i="30"/>
  <c r="N2680" i="30"/>
  <c r="M2680" i="30"/>
  <c r="L2680" i="30"/>
  <c r="K2680" i="30"/>
  <c r="J2680" i="30"/>
  <c r="I2680" i="30"/>
  <c r="H2680" i="30"/>
  <c r="G2680" i="30"/>
  <c r="F2680" i="30"/>
  <c r="E2680" i="30"/>
  <c r="D2680" i="30"/>
  <c r="C2680" i="30"/>
  <c r="N2679" i="30"/>
  <c r="M2679" i="30"/>
  <c r="L2679" i="30"/>
  <c r="K2679" i="30"/>
  <c r="J2679" i="30"/>
  <c r="I2679" i="30"/>
  <c r="H2679" i="30"/>
  <c r="G2679" i="30"/>
  <c r="F2679" i="30"/>
  <c r="E2679" i="30"/>
  <c r="D2679" i="30"/>
  <c r="C2679" i="30"/>
  <c r="N2678" i="30"/>
  <c r="M2678" i="30"/>
  <c r="L2678" i="30"/>
  <c r="K2678" i="30"/>
  <c r="J2678" i="30"/>
  <c r="I2678" i="30"/>
  <c r="H2678" i="30"/>
  <c r="G2678" i="30"/>
  <c r="F2678" i="30"/>
  <c r="E2678" i="30"/>
  <c r="D2678" i="30"/>
  <c r="C2678" i="30"/>
  <c r="N2677" i="30"/>
  <c r="M2677" i="30"/>
  <c r="L2677" i="30"/>
  <c r="K2677" i="30"/>
  <c r="J2677" i="30"/>
  <c r="I2677" i="30"/>
  <c r="H2677" i="30"/>
  <c r="G2677" i="30"/>
  <c r="F2677" i="30"/>
  <c r="E2677" i="30"/>
  <c r="D2677" i="30"/>
  <c r="C2677" i="30"/>
  <c r="N2676" i="30"/>
  <c r="M2676" i="30"/>
  <c r="L2676" i="30"/>
  <c r="K2676" i="30"/>
  <c r="J2676" i="30"/>
  <c r="I2676" i="30"/>
  <c r="H2676" i="30"/>
  <c r="G2676" i="30"/>
  <c r="F2676" i="30"/>
  <c r="E2676" i="30"/>
  <c r="D2676" i="30"/>
  <c r="C2676" i="30"/>
  <c r="N2675" i="30"/>
  <c r="M2675" i="30"/>
  <c r="L2675" i="30"/>
  <c r="K2675" i="30"/>
  <c r="J2675" i="30"/>
  <c r="I2675" i="30"/>
  <c r="H2675" i="30"/>
  <c r="G2675" i="30"/>
  <c r="F2675" i="30"/>
  <c r="E2675" i="30"/>
  <c r="D2675" i="30"/>
  <c r="C2675" i="30"/>
  <c r="N2674" i="30"/>
  <c r="M2674" i="30"/>
  <c r="L2674" i="30"/>
  <c r="K2674" i="30"/>
  <c r="J2674" i="30"/>
  <c r="I2674" i="30"/>
  <c r="H2674" i="30"/>
  <c r="G2674" i="30"/>
  <c r="F2674" i="30"/>
  <c r="E2674" i="30"/>
  <c r="D2674" i="30"/>
  <c r="C2674" i="30"/>
  <c r="N2673" i="30"/>
  <c r="M2673" i="30"/>
  <c r="L2673" i="30"/>
  <c r="K2673" i="30"/>
  <c r="J2673" i="30"/>
  <c r="I2673" i="30"/>
  <c r="H2673" i="30"/>
  <c r="G2673" i="30"/>
  <c r="F2673" i="30"/>
  <c r="E2673" i="30"/>
  <c r="D2673" i="30"/>
  <c r="C2673" i="30"/>
  <c r="N2672" i="30"/>
  <c r="M2672" i="30"/>
  <c r="L2672" i="30"/>
  <c r="K2672" i="30"/>
  <c r="J2672" i="30"/>
  <c r="I2672" i="30"/>
  <c r="H2672" i="30"/>
  <c r="G2672" i="30"/>
  <c r="F2672" i="30"/>
  <c r="E2672" i="30"/>
  <c r="D2672" i="30"/>
  <c r="C2672" i="30"/>
  <c r="N2671" i="30"/>
  <c r="M2671" i="30"/>
  <c r="L2671" i="30"/>
  <c r="K2671" i="30"/>
  <c r="J2671" i="30"/>
  <c r="I2671" i="30"/>
  <c r="H2671" i="30"/>
  <c r="G2671" i="30"/>
  <c r="F2671" i="30"/>
  <c r="E2671" i="30"/>
  <c r="D2671" i="30"/>
  <c r="C2671" i="30"/>
  <c r="N2670" i="30"/>
  <c r="M2670" i="30"/>
  <c r="L2670" i="30"/>
  <c r="K2670" i="30"/>
  <c r="J2670" i="30"/>
  <c r="I2670" i="30"/>
  <c r="H2670" i="30"/>
  <c r="G2670" i="30"/>
  <c r="F2670" i="30"/>
  <c r="E2670" i="30"/>
  <c r="D2670" i="30"/>
  <c r="C2670" i="30"/>
  <c r="N2669" i="30"/>
  <c r="M2669" i="30"/>
  <c r="L2669" i="30"/>
  <c r="K2669" i="30"/>
  <c r="J2669" i="30"/>
  <c r="I2669" i="30"/>
  <c r="H2669" i="30"/>
  <c r="G2669" i="30"/>
  <c r="F2669" i="30"/>
  <c r="E2669" i="30"/>
  <c r="D2669" i="30"/>
  <c r="C2669" i="30"/>
  <c r="N2668" i="30"/>
  <c r="M2668" i="30"/>
  <c r="L2668" i="30"/>
  <c r="K2668" i="30"/>
  <c r="J2668" i="30"/>
  <c r="I2668" i="30"/>
  <c r="H2668" i="30"/>
  <c r="G2668" i="30"/>
  <c r="F2668" i="30"/>
  <c r="E2668" i="30"/>
  <c r="D2668" i="30"/>
  <c r="C2668" i="30"/>
  <c r="N2667" i="30"/>
  <c r="M2667" i="30"/>
  <c r="L2667" i="30"/>
  <c r="K2667" i="30"/>
  <c r="J2667" i="30"/>
  <c r="I2667" i="30"/>
  <c r="H2667" i="30"/>
  <c r="G2667" i="30"/>
  <c r="F2667" i="30"/>
  <c r="E2667" i="30"/>
  <c r="D2667" i="30"/>
  <c r="C2667" i="30"/>
  <c r="N2666" i="30"/>
  <c r="M2666" i="30"/>
  <c r="L2666" i="30"/>
  <c r="K2666" i="30"/>
  <c r="J2666" i="30"/>
  <c r="I2666" i="30"/>
  <c r="H2666" i="30"/>
  <c r="G2666" i="30"/>
  <c r="F2666" i="30"/>
  <c r="E2666" i="30"/>
  <c r="D2666" i="30"/>
  <c r="C2666" i="30"/>
  <c r="N2665" i="30"/>
  <c r="M2665" i="30"/>
  <c r="L2665" i="30"/>
  <c r="K2665" i="30"/>
  <c r="J2665" i="30"/>
  <c r="I2665" i="30"/>
  <c r="H2665" i="30"/>
  <c r="G2665" i="30"/>
  <c r="F2665" i="30"/>
  <c r="E2665" i="30"/>
  <c r="D2665" i="30"/>
  <c r="C2665" i="30"/>
  <c r="N2664" i="30"/>
  <c r="M2664" i="30"/>
  <c r="L2664" i="30"/>
  <c r="K2664" i="30"/>
  <c r="J2664" i="30"/>
  <c r="I2664" i="30"/>
  <c r="H2664" i="30"/>
  <c r="G2664" i="30"/>
  <c r="F2664" i="30"/>
  <c r="E2664" i="30"/>
  <c r="D2664" i="30"/>
  <c r="C2664" i="30"/>
  <c r="N2663" i="30"/>
  <c r="M2663" i="30"/>
  <c r="L2663" i="30"/>
  <c r="K2663" i="30"/>
  <c r="J2663" i="30"/>
  <c r="I2663" i="30"/>
  <c r="H2663" i="30"/>
  <c r="G2663" i="30"/>
  <c r="F2663" i="30"/>
  <c r="E2663" i="30"/>
  <c r="D2663" i="30"/>
  <c r="C2663" i="30"/>
  <c r="N2662" i="30"/>
  <c r="M2662" i="30"/>
  <c r="L2662" i="30"/>
  <c r="K2662" i="30"/>
  <c r="J2662" i="30"/>
  <c r="I2662" i="30"/>
  <c r="H2662" i="30"/>
  <c r="G2662" i="30"/>
  <c r="F2662" i="30"/>
  <c r="E2662" i="30"/>
  <c r="D2662" i="30"/>
  <c r="C2662" i="30"/>
  <c r="N2661" i="30"/>
  <c r="M2661" i="30"/>
  <c r="L2661" i="30"/>
  <c r="K2661" i="30"/>
  <c r="J2661" i="30"/>
  <c r="I2661" i="30"/>
  <c r="H2661" i="30"/>
  <c r="G2661" i="30"/>
  <c r="F2661" i="30"/>
  <c r="E2661" i="30"/>
  <c r="D2661" i="30"/>
  <c r="C2661" i="30"/>
  <c r="N2660" i="30"/>
  <c r="M2660" i="30"/>
  <c r="L2660" i="30"/>
  <c r="K2660" i="30"/>
  <c r="J2660" i="30"/>
  <c r="I2660" i="30"/>
  <c r="H2660" i="30"/>
  <c r="G2660" i="30"/>
  <c r="F2660" i="30"/>
  <c r="E2660" i="30"/>
  <c r="D2660" i="30"/>
  <c r="C2660" i="30"/>
  <c r="N2659" i="30"/>
  <c r="M2659" i="30"/>
  <c r="L2659" i="30"/>
  <c r="K2659" i="30"/>
  <c r="J2659" i="30"/>
  <c r="I2659" i="30"/>
  <c r="H2659" i="30"/>
  <c r="G2659" i="30"/>
  <c r="F2659" i="30"/>
  <c r="E2659" i="30"/>
  <c r="D2659" i="30"/>
  <c r="C2659" i="30"/>
  <c r="N2658" i="30"/>
  <c r="M2658" i="30"/>
  <c r="L2658" i="30"/>
  <c r="K2658" i="30"/>
  <c r="J2658" i="30"/>
  <c r="I2658" i="30"/>
  <c r="H2658" i="30"/>
  <c r="G2658" i="30"/>
  <c r="F2658" i="30"/>
  <c r="E2658" i="30"/>
  <c r="D2658" i="30"/>
  <c r="C2658" i="30"/>
  <c r="N2657" i="30"/>
  <c r="M2657" i="30"/>
  <c r="L2657" i="30"/>
  <c r="K2657" i="30"/>
  <c r="J2657" i="30"/>
  <c r="I2657" i="30"/>
  <c r="H2657" i="30"/>
  <c r="G2657" i="30"/>
  <c r="F2657" i="30"/>
  <c r="E2657" i="30"/>
  <c r="D2657" i="30"/>
  <c r="C2657" i="30"/>
  <c r="N2656" i="30"/>
  <c r="M2656" i="30"/>
  <c r="L2656" i="30"/>
  <c r="K2656" i="30"/>
  <c r="J2656" i="30"/>
  <c r="I2656" i="30"/>
  <c r="H2656" i="30"/>
  <c r="G2656" i="30"/>
  <c r="F2656" i="30"/>
  <c r="E2656" i="30"/>
  <c r="D2656" i="30"/>
  <c r="C2656" i="30"/>
  <c r="N2655" i="30"/>
  <c r="M2655" i="30"/>
  <c r="L2655" i="30"/>
  <c r="K2655" i="30"/>
  <c r="J2655" i="30"/>
  <c r="I2655" i="30"/>
  <c r="H2655" i="30"/>
  <c r="G2655" i="30"/>
  <c r="F2655" i="30"/>
  <c r="E2655" i="30"/>
  <c r="D2655" i="30"/>
  <c r="C2655" i="30"/>
  <c r="N2654" i="30"/>
  <c r="M2654" i="30"/>
  <c r="L2654" i="30"/>
  <c r="K2654" i="30"/>
  <c r="J2654" i="30"/>
  <c r="I2654" i="30"/>
  <c r="H2654" i="30"/>
  <c r="G2654" i="30"/>
  <c r="F2654" i="30"/>
  <c r="E2654" i="30"/>
  <c r="D2654" i="30"/>
  <c r="C2654" i="30"/>
  <c r="N2653" i="30"/>
  <c r="M2653" i="30"/>
  <c r="L2653" i="30"/>
  <c r="K2653" i="30"/>
  <c r="J2653" i="30"/>
  <c r="I2653" i="30"/>
  <c r="H2653" i="30"/>
  <c r="G2653" i="30"/>
  <c r="F2653" i="30"/>
  <c r="E2653" i="30"/>
  <c r="D2653" i="30"/>
  <c r="C2653" i="30"/>
  <c r="N2652" i="30"/>
  <c r="M2652" i="30"/>
  <c r="L2652" i="30"/>
  <c r="K2652" i="30"/>
  <c r="J2652" i="30"/>
  <c r="I2652" i="30"/>
  <c r="H2652" i="30"/>
  <c r="G2652" i="30"/>
  <c r="F2652" i="30"/>
  <c r="E2652" i="30"/>
  <c r="D2652" i="30"/>
  <c r="C2652" i="30"/>
  <c r="N2651" i="30"/>
  <c r="M2651" i="30"/>
  <c r="L2651" i="30"/>
  <c r="K2651" i="30"/>
  <c r="J2651" i="30"/>
  <c r="I2651" i="30"/>
  <c r="H2651" i="30"/>
  <c r="G2651" i="30"/>
  <c r="F2651" i="30"/>
  <c r="E2651" i="30"/>
  <c r="D2651" i="30"/>
  <c r="C2651" i="30"/>
  <c r="N2650" i="30"/>
  <c r="M2650" i="30"/>
  <c r="L2650" i="30"/>
  <c r="K2650" i="30"/>
  <c r="J2650" i="30"/>
  <c r="I2650" i="30"/>
  <c r="H2650" i="30"/>
  <c r="G2650" i="30"/>
  <c r="F2650" i="30"/>
  <c r="E2650" i="30"/>
  <c r="D2650" i="30"/>
  <c r="C2650" i="30"/>
  <c r="N2649" i="30"/>
  <c r="M2649" i="30"/>
  <c r="L2649" i="30"/>
  <c r="K2649" i="30"/>
  <c r="J2649" i="30"/>
  <c r="I2649" i="30"/>
  <c r="H2649" i="30"/>
  <c r="G2649" i="30"/>
  <c r="F2649" i="30"/>
  <c r="E2649" i="30"/>
  <c r="D2649" i="30"/>
  <c r="C2649" i="30"/>
  <c r="N2648" i="30"/>
  <c r="M2648" i="30"/>
  <c r="L2648" i="30"/>
  <c r="K2648" i="30"/>
  <c r="J2648" i="30"/>
  <c r="I2648" i="30"/>
  <c r="H2648" i="30"/>
  <c r="G2648" i="30"/>
  <c r="F2648" i="30"/>
  <c r="E2648" i="30"/>
  <c r="D2648" i="30"/>
  <c r="C2648" i="30"/>
  <c r="N2647" i="30"/>
  <c r="M2647" i="30"/>
  <c r="L2647" i="30"/>
  <c r="K2647" i="30"/>
  <c r="J2647" i="30"/>
  <c r="I2647" i="30"/>
  <c r="H2647" i="30"/>
  <c r="G2647" i="30"/>
  <c r="F2647" i="30"/>
  <c r="E2647" i="30"/>
  <c r="D2647" i="30"/>
  <c r="C2647" i="30"/>
  <c r="N2646" i="30"/>
  <c r="M2646" i="30"/>
  <c r="L2646" i="30"/>
  <c r="K2646" i="30"/>
  <c r="J2646" i="30"/>
  <c r="I2646" i="30"/>
  <c r="H2646" i="30"/>
  <c r="G2646" i="30"/>
  <c r="F2646" i="30"/>
  <c r="E2646" i="30"/>
  <c r="D2646" i="30"/>
  <c r="C2646" i="30"/>
  <c r="N2645" i="30"/>
  <c r="M2645" i="30"/>
  <c r="L2645" i="30"/>
  <c r="K2645" i="30"/>
  <c r="J2645" i="30"/>
  <c r="I2645" i="30"/>
  <c r="H2645" i="30"/>
  <c r="G2645" i="30"/>
  <c r="F2645" i="30"/>
  <c r="E2645" i="30"/>
  <c r="D2645" i="30"/>
  <c r="C2645" i="30"/>
  <c r="N2644" i="30"/>
  <c r="M2644" i="30"/>
  <c r="L2644" i="30"/>
  <c r="K2644" i="30"/>
  <c r="J2644" i="30"/>
  <c r="I2644" i="30"/>
  <c r="H2644" i="30"/>
  <c r="G2644" i="30"/>
  <c r="F2644" i="30"/>
  <c r="E2644" i="30"/>
  <c r="D2644" i="30"/>
  <c r="C2644" i="30"/>
  <c r="N2643" i="30"/>
  <c r="M2643" i="30"/>
  <c r="L2643" i="30"/>
  <c r="K2643" i="30"/>
  <c r="J2643" i="30"/>
  <c r="I2643" i="30"/>
  <c r="H2643" i="30"/>
  <c r="G2643" i="30"/>
  <c r="F2643" i="30"/>
  <c r="E2643" i="30"/>
  <c r="D2643" i="30"/>
  <c r="C2643" i="30"/>
  <c r="N2642" i="30"/>
  <c r="M2642" i="30"/>
  <c r="L2642" i="30"/>
  <c r="K2642" i="30"/>
  <c r="J2642" i="30"/>
  <c r="I2642" i="30"/>
  <c r="H2642" i="30"/>
  <c r="G2642" i="30"/>
  <c r="F2642" i="30"/>
  <c r="E2642" i="30"/>
  <c r="D2642" i="30"/>
  <c r="C2642" i="30"/>
  <c r="N2641" i="30"/>
  <c r="M2641" i="30"/>
  <c r="L2641" i="30"/>
  <c r="K2641" i="30"/>
  <c r="J2641" i="30"/>
  <c r="I2641" i="30"/>
  <c r="H2641" i="30"/>
  <c r="G2641" i="30"/>
  <c r="F2641" i="30"/>
  <c r="E2641" i="30"/>
  <c r="D2641" i="30"/>
  <c r="C2641" i="30"/>
  <c r="N2640" i="30"/>
  <c r="M2640" i="30"/>
  <c r="L2640" i="30"/>
  <c r="K2640" i="30"/>
  <c r="J2640" i="30"/>
  <c r="I2640" i="30"/>
  <c r="H2640" i="30"/>
  <c r="G2640" i="30"/>
  <c r="F2640" i="30"/>
  <c r="E2640" i="30"/>
  <c r="D2640" i="30"/>
  <c r="C2640" i="30"/>
  <c r="N2639" i="30"/>
  <c r="M2639" i="30"/>
  <c r="L2639" i="30"/>
  <c r="K2639" i="30"/>
  <c r="J2639" i="30"/>
  <c r="I2639" i="30"/>
  <c r="H2639" i="30"/>
  <c r="G2639" i="30"/>
  <c r="F2639" i="30"/>
  <c r="E2639" i="30"/>
  <c r="D2639" i="30"/>
  <c r="C2639" i="30"/>
  <c r="N2638" i="30"/>
  <c r="M2638" i="30"/>
  <c r="L2638" i="30"/>
  <c r="K2638" i="30"/>
  <c r="J2638" i="30"/>
  <c r="I2638" i="30"/>
  <c r="H2638" i="30"/>
  <c r="G2638" i="30"/>
  <c r="F2638" i="30"/>
  <c r="E2638" i="30"/>
  <c r="D2638" i="30"/>
  <c r="C2638" i="30"/>
  <c r="N2637" i="30"/>
  <c r="M2637" i="30"/>
  <c r="L2637" i="30"/>
  <c r="K2637" i="30"/>
  <c r="J2637" i="30"/>
  <c r="I2637" i="30"/>
  <c r="H2637" i="30"/>
  <c r="G2637" i="30"/>
  <c r="F2637" i="30"/>
  <c r="E2637" i="30"/>
  <c r="D2637" i="30"/>
  <c r="C2637" i="30"/>
  <c r="N2636" i="30"/>
  <c r="M2636" i="30"/>
  <c r="L2636" i="30"/>
  <c r="K2636" i="30"/>
  <c r="J2636" i="30"/>
  <c r="I2636" i="30"/>
  <c r="H2636" i="30"/>
  <c r="G2636" i="30"/>
  <c r="F2636" i="30"/>
  <c r="E2636" i="30"/>
  <c r="D2636" i="30"/>
  <c r="C2636" i="30"/>
  <c r="N2635" i="30"/>
  <c r="M2635" i="30"/>
  <c r="L2635" i="30"/>
  <c r="K2635" i="30"/>
  <c r="J2635" i="30"/>
  <c r="I2635" i="30"/>
  <c r="H2635" i="30"/>
  <c r="G2635" i="30"/>
  <c r="F2635" i="30"/>
  <c r="E2635" i="30"/>
  <c r="D2635" i="30"/>
  <c r="C2635" i="30"/>
  <c r="N2634" i="30"/>
  <c r="M2634" i="30"/>
  <c r="L2634" i="30"/>
  <c r="K2634" i="30"/>
  <c r="J2634" i="30"/>
  <c r="I2634" i="30"/>
  <c r="H2634" i="30"/>
  <c r="G2634" i="30"/>
  <c r="F2634" i="30"/>
  <c r="E2634" i="30"/>
  <c r="D2634" i="30"/>
  <c r="C2634" i="30"/>
  <c r="N2633" i="30"/>
  <c r="M2633" i="30"/>
  <c r="L2633" i="30"/>
  <c r="K2633" i="30"/>
  <c r="J2633" i="30"/>
  <c r="I2633" i="30"/>
  <c r="H2633" i="30"/>
  <c r="G2633" i="30"/>
  <c r="F2633" i="30"/>
  <c r="E2633" i="30"/>
  <c r="D2633" i="30"/>
  <c r="C2633" i="30"/>
  <c r="N2632" i="30"/>
  <c r="M2632" i="30"/>
  <c r="L2632" i="30"/>
  <c r="K2632" i="30"/>
  <c r="J2632" i="30"/>
  <c r="I2632" i="30"/>
  <c r="H2632" i="30"/>
  <c r="G2632" i="30"/>
  <c r="F2632" i="30"/>
  <c r="E2632" i="30"/>
  <c r="D2632" i="30"/>
  <c r="C2632" i="30"/>
  <c r="N2631" i="30"/>
  <c r="M2631" i="30"/>
  <c r="L2631" i="30"/>
  <c r="K2631" i="30"/>
  <c r="J2631" i="30"/>
  <c r="I2631" i="30"/>
  <c r="H2631" i="30"/>
  <c r="G2631" i="30"/>
  <c r="F2631" i="30"/>
  <c r="E2631" i="30"/>
  <c r="D2631" i="30"/>
  <c r="C2631" i="30"/>
  <c r="N2630" i="30"/>
  <c r="M2630" i="30"/>
  <c r="L2630" i="30"/>
  <c r="K2630" i="30"/>
  <c r="J2630" i="30"/>
  <c r="I2630" i="30"/>
  <c r="H2630" i="30"/>
  <c r="G2630" i="30"/>
  <c r="F2630" i="30"/>
  <c r="E2630" i="30"/>
  <c r="D2630" i="30"/>
  <c r="C2630" i="30"/>
  <c r="N2629" i="30"/>
  <c r="M2629" i="30"/>
  <c r="L2629" i="30"/>
  <c r="K2629" i="30"/>
  <c r="J2629" i="30"/>
  <c r="I2629" i="30"/>
  <c r="H2629" i="30"/>
  <c r="G2629" i="30"/>
  <c r="F2629" i="30"/>
  <c r="E2629" i="30"/>
  <c r="D2629" i="30"/>
  <c r="C2629" i="30"/>
  <c r="N2628" i="30"/>
  <c r="M2628" i="30"/>
  <c r="L2628" i="30"/>
  <c r="K2628" i="30"/>
  <c r="J2628" i="30"/>
  <c r="I2628" i="30"/>
  <c r="H2628" i="30"/>
  <c r="G2628" i="30"/>
  <c r="F2628" i="30"/>
  <c r="E2628" i="30"/>
  <c r="D2628" i="30"/>
  <c r="C2628" i="30"/>
  <c r="N2627" i="30"/>
  <c r="M2627" i="30"/>
  <c r="L2627" i="30"/>
  <c r="K2627" i="30"/>
  <c r="J2627" i="30"/>
  <c r="I2627" i="30"/>
  <c r="H2627" i="30"/>
  <c r="G2627" i="30"/>
  <c r="F2627" i="30"/>
  <c r="E2627" i="30"/>
  <c r="D2627" i="30"/>
  <c r="C2627" i="30"/>
  <c r="N2626" i="30"/>
  <c r="M2626" i="30"/>
  <c r="L2626" i="30"/>
  <c r="K2626" i="30"/>
  <c r="J2626" i="30"/>
  <c r="I2626" i="30"/>
  <c r="H2626" i="30"/>
  <c r="G2626" i="30"/>
  <c r="F2626" i="30"/>
  <c r="E2626" i="30"/>
  <c r="D2626" i="30"/>
  <c r="C2626" i="30"/>
  <c r="N2625" i="30"/>
  <c r="M2625" i="30"/>
  <c r="L2625" i="30"/>
  <c r="K2625" i="30"/>
  <c r="J2625" i="30"/>
  <c r="I2625" i="30"/>
  <c r="H2625" i="30"/>
  <c r="G2625" i="30"/>
  <c r="F2625" i="30"/>
  <c r="E2625" i="30"/>
  <c r="D2625" i="30"/>
  <c r="C2625" i="30"/>
  <c r="N2624" i="30"/>
  <c r="M2624" i="30"/>
  <c r="L2624" i="30"/>
  <c r="K2624" i="30"/>
  <c r="J2624" i="30"/>
  <c r="I2624" i="30"/>
  <c r="H2624" i="30"/>
  <c r="G2624" i="30"/>
  <c r="F2624" i="30"/>
  <c r="E2624" i="30"/>
  <c r="D2624" i="30"/>
  <c r="C2624" i="30"/>
  <c r="N2623" i="30"/>
  <c r="M2623" i="30"/>
  <c r="L2623" i="30"/>
  <c r="K2623" i="30"/>
  <c r="J2623" i="30"/>
  <c r="I2623" i="30"/>
  <c r="H2623" i="30"/>
  <c r="G2623" i="30"/>
  <c r="F2623" i="30"/>
  <c r="E2623" i="30"/>
  <c r="D2623" i="30"/>
  <c r="C2623" i="30"/>
  <c r="N2622" i="30"/>
  <c r="M2622" i="30"/>
  <c r="L2622" i="30"/>
  <c r="K2622" i="30"/>
  <c r="J2622" i="30"/>
  <c r="I2622" i="30"/>
  <c r="H2622" i="30"/>
  <c r="G2622" i="30"/>
  <c r="F2622" i="30"/>
  <c r="E2622" i="30"/>
  <c r="D2622" i="30"/>
  <c r="C2622" i="30"/>
  <c r="N2621" i="30"/>
  <c r="M2621" i="30"/>
  <c r="L2621" i="30"/>
  <c r="K2621" i="30"/>
  <c r="J2621" i="30"/>
  <c r="I2621" i="30"/>
  <c r="H2621" i="30"/>
  <c r="G2621" i="30"/>
  <c r="F2621" i="30"/>
  <c r="E2621" i="30"/>
  <c r="D2621" i="30"/>
  <c r="C2621" i="30"/>
  <c r="N2620" i="30"/>
  <c r="M2620" i="30"/>
  <c r="L2620" i="30"/>
  <c r="K2620" i="30"/>
  <c r="J2620" i="30"/>
  <c r="I2620" i="30"/>
  <c r="H2620" i="30"/>
  <c r="G2620" i="30"/>
  <c r="F2620" i="30"/>
  <c r="E2620" i="30"/>
  <c r="D2620" i="30"/>
  <c r="C2620" i="30"/>
  <c r="N2619" i="30"/>
  <c r="M2619" i="30"/>
  <c r="L2619" i="30"/>
  <c r="K2619" i="30"/>
  <c r="J2619" i="30"/>
  <c r="I2619" i="30"/>
  <c r="H2619" i="30"/>
  <c r="G2619" i="30"/>
  <c r="F2619" i="30"/>
  <c r="E2619" i="30"/>
  <c r="D2619" i="30"/>
  <c r="C2619" i="30"/>
  <c r="N2618" i="30"/>
  <c r="M2618" i="30"/>
  <c r="L2618" i="30"/>
  <c r="K2618" i="30"/>
  <c r="J2618" i="30"/>
  <c r="I2618" i="30"/>
  <c r="H2618" i="30"/>
  <c r="G2618" i="30"/>
  <c r="F2618" i="30"/>
  <c r="E2618" i="30"/>
  <c r="D2618" i="30"/>
  <c r="C2618" i="30"/>
  <c r="N2617" i="30"/>
  <c r="M2617" i="30"/>
  <c r="L2617" i="30"/>
  <c r="K2617" i="30"/>
  <c r="J2617" i="30"/>
  <c r="I2617" i="30"/>
  <c r="H2617" i="30"/>
  <c r="G2617" i="30"/>
  <c r="F2617" i="30"/>
  <c r="E2617" i="30"/>
  <c r="D2617" i="30"/>
  <c r="C2617" i="30"/>
  <c r="N2616" i="30"/>
  <c r="M2616" i="30"/>
  <c r="L2616" i="30"/>
  <c r="K2616" i="30"/>
  <c r="J2616" i="30"/>
  <c r="I2616" i="30"/>
  <c r="H2616" i="30"/>
  <c r="G2616" i="30"/>
  <c r="F2616" i="30"/>
  <c r="E2616" i="30"/>
  <c r="D2616" i="30"/>
  <c r="C2616" i="30"/>
  <c r="N2615" i="30"/>
  <c r="M2615" i="30"/>
  <c r="L2615" i="30"/>
  <c r="K2615" i="30"/>
  <c r="J2615" i="30"/>
  <c r="I2615" i="30"/>
  <c r="H2615" i="30"/>
  <c r="G2615" i="30"/>
  <c r="F2615" i="30"/>
  <c r="E2615" i="30"/>
  <c r="D2615" i="30"/>
  <c r="C2615" i="30"/>
  <c r="N2614" i="30"/>
  <c r="M2614" i="30"/>
  <c r="L2614" i="30"/>
  <c r="K2614" i="30"/>
  <c r="J2614" i="30"/>
  <c r="I2614" i="30"/>
  <c r="H2614" i="30"/>
  <c r="G2614" i="30"/>
  <c r="F2614" i="30"/>
  <c r="E2614" i="30"/>
  <c r="D2614" i="30"/>
  <c r="C2614" i="30"/>
  <c r="N2613" i="30"/>
  <c r="M2613" i="30"/>
  <c r="L2613" i="30"/>
  <c r="K2613" i="30"/>
  <c r="J2613" i="30"/>
  <c r="I2613" i="30"/>
  <c r="H2613" i="30"/>
  <c r="G2613" i="30"/>
  <c r="F2613" i="30"/>
  <c r="E2613" i="30"/>
  <c r="D2613" i="30"/>
  <c r="C2613" i="30"/>
  <c r="N2612" i="30"/>
  <c r="M2612" i="30"/>
  <c r="L2612" i="30"/>
  <c r="K2612" i="30"/>
  <c r="J2612" i="30"/>
  <c r="I2612" i="30"/>
  <c r="H2612" i="30"/>
  <c r="G2612" i="30"/>
  <c r="F2612" i="30"/>
  <c r="E2612" i="30"/>
  <c r="D2612" i="30"/>
  <c r="C2612" i="30"/>
  <c r="N2611" i="30"/>
  <c r="M2611" i="30"/>
  <c r="L2611" i="30"/>
  <c r="K2611" i="30"/>
  <c r="J2611" i="30"/>
  <c r="I2611" i="30"/>
  <c r="H2611" i="30"/>
  <c r="G2611" i="30"/>
  <c r="F2611" i="30"/>
  <c r="E2611" i="30"/>
  <c r="D2611" i="30"/>
  <c r="C2611" i="30"/>
  <c r="N2610" i="30"/>
  <c r="M2610" i="30"/>
  <c r="L2610" i="30"/>
  <c r="K2610" i="30"/>
  <c r="J2610" i="30"/>
  <c r="I2610" i="30"/>
  <c r="H2610" i="30"/>
  <c r="G2610" i="30"/>
  <c r="F2610" i="30"/>
  <c r="E2610" i="30"/>
  <c r="D2610" i="30"/>
  <c r="C2610" i="30"/>
  <c r="N2609" i="30"/>
  <c r="M2609" i="30"/>
  <c r="L2609" i="30"/>
  <c r="K2609" i="30"/>
  <c r="J2609" i="30"/>
  <c r="I2609" i="30"/>
  <c r="H2609" i="30"/>
  <c r="G2609" i="30"/>
  <c r="F2609" i="30"/>
  <c r="E2609" i="30"/>
  <c r="D2609" i="30"/>
  <c r="C2609" i="30"/>
  <c r="N2608" i="30"/>
  <c r="M2608" i="30"/>
  <c r="L2608" i="30"/>
  <c r="K2608" i="30"/>
  <c r="J2608" i="30"/>
  <c r="I2608" i="30"/>
  <c r="H2608" i="30"/>
  <c r="G2608" i="30"/>
  <c r="F2608" i="30"/>
  <c r="E2608" i="30"/>
  <c r="D2608" i="30"/>
  <c r="C2608" i="30"/>
  <c r="N2607" i="30"/>
  <c r="M2607" i="30"/>
  <c r="L2607" i="30"/>
  <c r="K2607" i="30"/>
  <c r="J2607" i="30"/>
  <c r="I2607" i="30"/>
  <c r="H2607" i="30"/>
  <c r="G2607" i="30"/>
  <c r="F2607" i="30"/>
  <c r="E2607" i="30"/>
  <c r="D2607" i="30"/>
  <c r="C2607" i="30"/>
  <c r="N2606" i="30"/>
  <c r="M2606" i="30"/>
  <c r="L2606" i="30"/>
  <c r="K2606" i="30"/>
  <c r="J2606" i="30"/>
  <c r="I2606" i="30"/>
  <c r="H2606" i="30"/>
  <c r="G2606" i="30"/>
  <c r="F2606" i="30"/>
  <c r="E2606" i="30"/>
  <c r="D2606" i="30"/>
  <c r="C2606" i="30"/>
  <c r="N2605" i="30"/>
  <c r="M2605" i="30"/>
  <c r="L2605" i="30"/>
  <c r="K2605" i="30"/>
  <c r="J2605" i="30"/>
  <c r="I2605" i="30"/>
  <c r="H2605" i="30"/>
  <c r="G2605" i="30"/>
  <c r="F2605" i="30"/>
  <c r="E2605" i="30"/>
  <c r="D2605" i="30"/>
  <c r="C2605" i="30"/>
  <c r="N2604" i="30"/>
  <c r="M2604" i="30"/>
  <c r="L2604" i="30"/>
  <c r="K2604" i="30"/>
  <c r="J2604" i="30"/>
  <c r="I2604" i="30"/>
  <c r="H2604" i="30"/>
  <c r="G2604" i="30"/>
  <c r="F2604" i="30"/>
  <c r="E2604" i="30"/>
  <c r="D2604" i="30"/>
  <c r="C2604" i="30"/>
  <c r="N2603" i="30"/>
  <c r="M2603" i="30"/>
  <c r="L2603" i="30"/>
  <c r="K2603" i="30"/>
  <c r="J2603" i="30"/>
  <c r="I2603" i="30"/>
  <c r="H2603" i="30"/>
  <c r="G2603" i="30"/>
  <c r="F2603" i="30"/>
  <c r="E2603" i="30"/>
  <c r="D2603" i="30"/>
  <c r="C2603" i="30"/>
  <c r="N2602" i="30"/>
  <c r="M2602" i="30"/>
  <c r="L2602" i="30"/>
  <c r="K2602" i="30"/>
  <c r="J2602" i="30"/>
  <c r="I2602" i="30"/>
  <c r="H2602" i="30"/>
  <c r="G2602" i="30"/>
  <c r="F2602" i="30"/>
  <c r="E2602" i="30"/>
  <c r="D2602" i="30"/>
  <c r="C2602" i="30"/>
  <c r="N2601" i="30"/>
  <c r="M2601" i="30"/>
  <c r="L2601" i="30"/>
  <c r="K2601" i="30"/>
  <c r="J2601" i="30"/>
  <c r="I2601" i="30"/>
  <c r="H2601" i="30"/>
  <c r="G2601" i="30"/>
  <c r="F2601" i="30"/>
  <c r="E2601" i="30"/>
  <c r="D2601" i="30"/>
  <c r="C2601" i="30"/>
  <c r="N2600" i="30"/>
  <c r="M2600" i="30"/>
  <c r="L2600" i="30"/>
  <c r="K2600" i="30"/>
  <c r="J2600" i="30"/>
  <c r="I2600" i="30"/>
  <c r="H2600" i="30"/>
  <c r="G2600" i="30"/>
  <c r="F2600" i="30"/>
  <c r="E2600" i="30"/>
  <c r="D2600" i="30"/>
  <c r="C2600" i="30"/>
  <c r="N2599" i="30"/>
  <c r="M2599" i="30"/>
  <c r="L2599" i="30"/>
  <c r="K2599" i="30"/>
  <c r="J2599" i="30"/>
  <c r="I2599" i="30"/>
  <c r="H2599" i="30"/>
  <c r="G2599" i="30"/>
  <c r="F2599" i="30"/>
  <c r="E2599" i="30"/>
  <c r="D2599" i="30"/>
  <c r="C2599" i="30"/>
  <c r="N2598" i="30"/>
  <c r="M2598" i="30"/>
  <c r="L2598" i="30"/>
  <c r="K2598" i="30"/>
  <c r="J2598" i="30"/>
  <c r="I2598" i="30"/>
  <c r="H2598" i="30"/>
  <c r="G2598" i="30"/>
  <c r="F2598" i="30"/>
  <c r="E2598" i="30"/>
  <c r="D2598" i="30"/>
  <c r="C2598" i="30"/>
  <c r="N2597" i="30"/>
  <c r="M2597" i="30"/>
  <c r="L2597" i="30"/>
  <c r="K2597" i="30"/>
  <c r="J2597" i="30"/>
  <c r="I2597" i="30"/>
  <c r="H2597" i="30"/>
  <c r="G2597" i="30"/>
  <c r="F2597" i="30"/>
  <c r="E2597" i="30"/>
  <c r="D2597" i="30"/>
  <c r="C2597" i="30"/>
  <c r="N2596" i="30"/>
  <c r="M2596" i="30"/>
  <c r="L2596" i="30"/>
  <c r="K2596" i="30"/>
  <c r="J2596" i="30"/>
  <c r="I2596" i="30"/>
  <c r="H2596" i="30"/>
  <c r="G2596" i="30"/>
  <c r="F2596" i="30"/>
  <c r="E2596" i="30"/>
  <c r="D2596" i="30"/>
  <c r="C2596" i="30"/>
  <c r="N2595" i="30"/>
  <c r="M2595" i="30"/>
  <c r="L2595" i="30"/>
  <c r="K2595" i="30"/>
  <c r="J2595" i="30"/>
  <c r="I2595" i="30"/>
  <c r="H2595" i="30"/>
  <c r="G2595" i="30"/>
  <c r="F2595" i="30"/>
  <c r="E2595" i="30"/>
  <c r="D2595" i="30"/>
  <c r="C2595" i="30"/>
  <c r="N2594" i="30"/>
  <c r="M2594" i="30"/>
  <c r="L2594" i="30"/>
  <c r="K2594" i="30"/>
  <c r="J2594" i="30"/>
  <c r="I2594" i="30"/>
  <c r="H2594" i="30"/>
  <c r="G2594" i="30"/>
  <c r="F2594" i="30"/>
  <c r="E2594" i="30"/>
  <c r="D2594" i="30"/>
  <c r="C2594" i="30"/>
  <c r="N2593" i="30"/>
  <c r="M2593" i="30"/>
  <c r="L2593" i="30"/>
  <c r="K2593" i="30"/>
  <c r="J2593" i="30"/>
  <c r="I2593" i="30"/>
  <c r="H2593" i="30"/>
  <c r="G2593" i="30"/>
  <c r="F2593" i="30"/>
  <c r="E2593" i="30"/>
  <c r="D2593" i="30"/>
  <c r="C2593" i="30"/>
  <c r="N2592" i="30"/>
  <c r="M2592" i="30"/>
  <c r="L2592" i="30"/>
  <c r="K2592" i="30"/>
  <c r="J2592" i="30"/>
  <c r="I2592" i="30"/>
  <c r="H2592" i="30"/>
  <c r="G2592" i="30"/>
  <c r="F2592" i="30"/>
  <c r="E2592" i="30"/>
  <c r="D2592" i="30"/>
  <c r="C2592" i="30"/>
  <c r="N2591" i="30"/>
  <c r="M2591" i="30"/>
  <c r="L2591" i="30"/>
  <c r="K2591" i="30"/>
  <c r="J2591" i="30"/>
  <c r="I2591" i="30"/>
  <c r="H2591" i="30"/>
  <c r="G2591" i="30"/>
  <c r="F2591" i="30"/>
  <c r="E2591" i="30"/>
  <c r="D2591" i="30"/>
  <c r="C2591" i="30"/>
  <c r="N2590" i="30"/>
  <c r="M2590" i="30"/>
  <c r="L2590" i="30"/>
  <c r="K2590" i="30"/>
  <c r="J2590" i="30"/>
  <c r="I2590" i="30"/>
  <c r="H2590" i="30"/>
  <c r="G2590" i="30"/>
  <c r="F2590" i="30"/>
  <c r="E2590" i="30"/>
  <c r="D2590" i="30"/>
  <c r="C2590" i="30"/>
  <c r="N2589" i="30"/>
  <c r="M2589" i="30"/>
  <c r="L2589" i="30"/>
  <c r="K2589" i="30"/>
  <c r="J2589" i="30"/>
  <c r="I2589" i="30"/>
  <c r="H2589" i="30"/>
  <c r="G2589" i="30"/>
  <c r="F2589" i="30"/>
  <c r="E2589" i="30"/>
  <c r="D2589" i="30"/>
  <c r="C2589" i="30"/>
  <c r="N2588" i="30"/>
  <c r="M2588" i="30"/>
  <c r="L2588" i="30"/>
  <c r="K2588" i="30"/>
  <c r="J2588" i="30"/>
  <c r="I2588" i="30"/>
  <c r="H2588" i="30"/>
  <c r="G2588" i="30"/>
  <c r="F2588" i="30"/>
  <c r="E2588" i="30"/>
  <c r="D2588" i="30"/>
  <c r="C2588" i="30"/>
  <c r="N2587" i="30"/>
  <c r="M2587" i="30"/>
  <c r="L2587" i="30"/>
  <c r="K2587" i="30"/>
  <c r="J2587" i="30"/>
  <c r="I2587" i="30"/>
  <c r="H2587" i="30"/>
  <c r="G2587" i="30"/>
  <c r="F2587" i="30"/>
  <c r="E2587" i="30"/>
  <c r="D2587" i="30"/>
  <c r="C2587" i="30"/>
  <c r="N2586" i="30"/>
  <c r="M2586" i="30"/>
  <c r="L2586" i="30"/>
  <c r="K2586" i="30"/>
  <c r="J2586" i="30"/>
  <c r="I2586" i="30"/>
  <c r="H2586" i="30"/>
  <c r="G2586" i="30"/>
  <c r="F2586" i="30"/>
  <c r="E2586" i="30"/>
  <c r="D2586" i="30"/>
  <c r="C2586" i="30"/>
  <c r="N2585" i="30"/>
  <c r="M2585" i="30"/>
  <c r="L2585" i="30"/>
  <c r="K2585" i="30"/>
  <c r="J2585" i="30"/>
  <c r="I2585" i="30"/>
  <c r="H2585" i="30"/>
  <c r="G2585" i="30"/>
  <c r="F2585" i="30"/>
  <c r="E2585" i="30"/>
  <c r="D2585" i="30"/>
  <c r="C2585" i="30"/>
  <c r="N2584" i="30"/>
  <c r="M2584" i="30"/>
  <c r="L2584" i="30"/>
  <c r="K2584" i="30"/>
  <c r="J2584" i="30"/>
  <c r="I2584" i="30"/>
  <c r="H2584" i="30"/>
  <c r="G2584" i="30"/>
  <c r="F2584" i="30"/>
  <c r="E2584" i="30"/>
  <c r="D2584" i="30"/>
  <c r="C2584" i="30"/>
  <c r="N2583" i="30"/>
  <c r="M2583" i="30"/>
  <c r="L2583" i="30"/>
  <c r="K2583" i="30"/>
  <c r="J2583" i="30"/>
  <c r="I2583" i="30"/>
  <c r="H2583" i="30"/>
  <c r="G2583" i="30"/>
  <c r="F2583" i="30"/>
  <c r="E2583" i="30"/>
  <c r="D2583" i="30"/>
  <c r="C2583" i="30"/>
  <c r="N2582" i="30"/>
  <c r="M2582" i="30"/>
  <c r="L2582" i="30"/>
  <c r="K2582" i="30"/>
  <c r="J2582" i="30"/>
  <c r="I2582" i="30"/>
  <c r="H2582" i="30"/>
  <c r="G2582" i="30"/>
  <c r="F2582" i="30"/>
  <c r="E2582" i="30"/>
  <c r="D2582" i="30"/>
  <c r="C2582" i="30"/>
  <c r="N2581" i="30"/>
  <c r="M2581" i="30"/>
  <c r="L2581" i="30"/>
  <c r="K2581" i="30"/>
  <c r="J2581" i="30"/>
  <c r="I2581" i="30"/>
  <c r="H2581" i="30"/>
  <c r="G2581" i="30"/>
  <c r="F2581" i="30"/>
  <c r="E2581" i="30"/>
  <c r="D2581" i="30"/>
  <c r="C2581" i="30"/>
  <c r="N2580" i="30"/>
  <c r="M2580" i="30"/>
  <c r="L2580" i="30"/>
  <c r="K2580" i="30"/>
  <c r="J2580" i="30"/>
  <c r="I2580" i="30"/>
  <c r="H2580" i="30"/>
  <c r="G2580" i="30"/>
  <c r="F2580" i="30"/>
  <c r="E2580" i="30"/>
  <c r="D2580" i="30"/>
  <c r="C2580" i="30"/>
  <c r="N2579" i="30"/>
  <c r="M2579" i="30"/>
  <c r="L2579" i="30"/>
  <c r="K2579" i="30"/>
  <c r="J2579" i="30"/>
  <c r="I2579" i="30"/>
  <c r="H2579" i="30"/>
  <c r="G2579" i="30"/>
  <c r="F2579" i="30"/>
  <c r="E2579" i="30"/>
  <c r="D2579" i="30"/>
  <c r="C2579" i="30"/>
  <c r="N2578" i="30"/>
  <c r="M2578" i="30"/>
  <c r="L2578" i="30"/>
  <c r="K2578" i="30"/>
  <c r="J2578" i="30"/>
  <c r="I2578" i="30"/>
  <c r="H2578" i="30"/>
  <c r="G2578" i="30"/>
  <c r="F2578" i="30"/>
  <c r="E2578" i="30"/>
  <c r="D2578" i="30"/>
  <c r="C2578" i="30"/>
  <c r="N2577" i="30"/>
  <c r="M2577" i="30"/>
  <c r="L2577" i="30"/>
  <c r="K2577" i="30"/>
  <c r="J2577" i="30"/>
  <c r="I2577" i="30"/>
  <c r="H2577" i="30"/>
  <c r="G2577" i="30"/>
  <c r="F2577" i="30"/>
  <c r="E2577" i="30"/>
  <c r="D2577" i="30"/>
  <c r="C2577" i="30"/>
  <c r="N2576" i="30"/>
  <c r="M2576" i="30"/>
  <c r="L2576" i="30"/>
  <c r="K2576" i="30"/>
  <c r="J2576" i="30"/>
  <c r="I2576" i="30"/>
  <c r="H2576" i="30"/>
  <c r="G2576" i="30"/>
  <c r="F2576" i="30"/>
  <c r="E2576" i="30"/>
  <c r="D2576" i="30"/>
  <c r="C2576" i="30"/>
  <c r="N2575" i="30"/>
  <c r="M2575" i="30"/>
  <c r="L2575" i="30"/>
  <c r="K2575" i="30"/>
  <c r="J2575" i="30"/>
  <c r="I2575" i="30"/>
  <c r="H2575" i="30"/>
  <c r="G2575" i="30"/>
  <c r="F2575" i="30"/>
  <c r="E2575" i="30"/>
  <c r="D2575" i="30"/>
  <c r="C2575" i="30"/>
  <c r="N2574" i="30"/>
  <c r="M2574" i="30"/>
  <c r="L2574" i="30"/>
  <c r="K2574" i="30"/>
  <c r="J2574" i="30"/>
  <c r="I2574" i="30"/>
  <c r="H2574" i="30"/>
  <c r="G2574" i="30"/>
  <c r="F2574" i="30"/>
  <c r="E2574" i="30"/>
  <c r="D2574" i="30"/>
  <c r="C2574" i="30"/>
  <c r="N2573" i="30"/>
  <c r="M2573" i="30"/>
  <c r="L2573" i="30"/>
  <c r="K2573" i="30"/>
  <c r="J2573" i="30"/>
  <c r="I2573" i="30"/>
  <c r="H2573" i="30"/>
  <c r="G2573" i="30"/>
  <c r="F2573" i="30"/>
  <c r="E2573" i="30"/>
  <c r="D2573" i="30"/>
  <c r="C2573" i="30"/>
  <c r="N2572" i="30"/>
  <c r="M2572" i="30"/>
  <c r="L2572" i="30"/>
  <c r="K2572" i="30"/>
  <c r="J2572" i="30"/>
  <c r="I2572" i="30"/>
  <c r="H2572" i="30"/>
  <c r="G2572" i="30"/>
  <c r="F2572" i="30"/>
  <c r="E2572" i="30"/>
  <c r="D2572" i="30"/>
  <c r="C2572" i="30"/>
  <c r="N2571" i="30"/>
  <c r="M2571" i="30"/>
  <c r="L2571" i="30"/>
  <c r="K2571" i="30"/>
  <c r="J2571" i="30"/>
  <c r="I2571" i="30"/>
  <c r="H2571" i="30"/>
  <c r="G2571" i="30"/>
  <c r="F2571" i="30"/>
  <c r="E2571" i="30"/>
  <c r="D2571" i="30"/>
  <c r="C2571" i="30"/>
  <c r="N2570" i="30"/>
  <c r="M2570" i="30"/>
  <c r="L2570" i="30"/>
  <c r="K2570" i="30"/>
  <c r="J2570" i="30"/>
  <c r="I2570" i="30"/>
  <c r="H2570" i="30"/>
  <c r="G2570" i="30"/>
  <c r="F2570" i="30"/>
  <c r="E2570" i="30"/>
  <c r="D2570" i="30"/>
  <c r="C2570" i="30"/>
  <c r="N2569" i="30"/>
  <c r="M2569" i="30"/>
  <c r="L2569" i="30"/>
  <c r="K2569" i="30"/>
  <c r="J2569" i="30"/>
  <c r="I2569" i="30"/>
  <c r="H2569" i="30"/>
  <c r="G2569" i="30"/>
  <c r="F2569" i="30"/>
  <c r="E2569" i="30"/>
  <c r="D2569" i="30"/>
  <c r="C2569" i="30"/>
  <c r="N2568" i="30"/>
  <c r="M2568" i="30"/>
  <c r="L2568" i="30"/>
  <c r="K2568" i="30"/>
  <c r="J2568" i="30"/>
  <c r="I2568" i="30"/>
  <c r="H2568" i="30"/>
  <c r="G2568" i="30"/>
  <c r="F2568" i="30"/>
  <c r="E2568" i="30"/>
  <c r="D2568" i="30"/>
  <c r="C2568" i="30"/>
  <c r="N2567" i="30"/>
  <c r="M2567" i="30"/>
  <c r="L2567" i="30"/>
  <c r="K2567" i="30"/>
  <c r="J2567" i="30"/>
  <c r="I2567" i="30"/>
  <c r="H2567" i="30"/>
  <c r="G2567" i="30"/>
  <c r="F2567" i="30"/>
  <c r="E2567" i="30"/>
  <c r="D2567" i="30"/>
  <c r="C2567" i="30"/>
  <c r="N2566" i="30"/>
  <c r="M2566" i="30"/>
  <c r="L2566" i="30"/>
  <c r="K2566" i="30"/>
  <c r="J2566" i="30"/>
  <c r="I2566" i="30"/>
  <c r="H2566" i="30"/>
  <c r="G2566" i="30"/>
  <c r="F2566" i="30"/>
  <c r="E2566" i="30"/>
  <c r="D2566" i="30"/>
  <c r="C2566" i="30"/>
  <c r="N2565" i="30"/>
  <c r="M2565" i="30"/>
  <c r="L2565" i="30"/>
  <c r="K2565" i="30"/>
  <c r="J2565" i="30"/>
  <c r="I2565" i="30"/>
  <c r="H2565" i="30"/>
  <c r="G2565" i="30"/>
  <c r="F2565" i="30"/>
  <c r="E2565" i="30"/>
  <c r="D2565" i="30"/>
  <c r="C2565" i="30"/>
  <c r="N2564" i="30"/>
  <c r="M2564" i="30"/>
  <c r="L2564" i="30"/>
  <c r="K2564" i="30"/>
  <c r="J2564" i="30"/>
  <c r="I2564" i="30"/>
  <c r="H2564" i="30"/>
  <c r="G2564" i="30"/>
  <c r="F2564" i="30"/>
  <c r="E2564" i="30"/>
  <c r="D2564" i="30"/>
  <c r="C2564" i="30"/>
  <c r="N2563" i="30"/>
  <c r="M2563" i="30"/>
  <c r="L2563" i="30"/>
  <c r="K2563" i="30"/>
  <c r="J2563" i="30"/>
  <c r="I2563" i="30"/>
  <c r="H2563" i="30"/>
  <c r="G2563" i="30"/>
  <c r="F2563" i="30"/>
  <c r="E2563" i="30"/>
  <c r="D2563" i="30"/>
  <c r="C2563" i="30"/>
  <c r="N2562" i="30"/>
  <c r="M2562" i="30"/>
  <c r="L2562" i="30"/>
  <c r="K2562" i="30"/>
  <c r="J2562" i="30"/>
  <c r="I2562" i="30"/>
  <c r="H2562" i="30"/>
  <c r="G2562" i="30"/>
  <c r="F2562" i="30"/>
  <c r="E2562" i="30"/>
  <c r="D2562" i="30"/>
  <c r="C2562" i="30"/>
  <c r="N2561" i="30"/>
  <c r="M2561" i="30"/>
  <c r="L2561" i="30"/>
  <c r="K2561" i="30"/>
  <c r="J2561" i="30"/>
  <c r="I2561" i="30"/>
  <c r="H2561" i="30"/>
  <c r="G2561" i="30"/>
  <c r="F2561" i="30"/>
  <c r="E2561" i="30"/>
  <c r="D2561" i="30"/>
  <c r="C2561" i="30"/>
  <c r="N2560" i="30"/>
  <c r="M2560" i="30"/>
  <c r="L2560" i="30"/>
  <c r="K2560" i="30"/>
  <c r="J2560" i="30"/>
  <c r="I2560" i="30"/>
  <c r="H2560" i="30"/>
  <c r="G2560" i="30"/>
  <c r="F2560" i="30"/>
  <c r="E2560" i="30"/>
  <c r="D2560" i="30"/>
  <c r="C2560" i="30"/>
  <c r="N2559" i="30"/>
  <c r="M2559" i="30"/>
  <c r="L2559" i="30"/>
  <c r="K2559" i="30"/>
  <c r="J2559" i="30"/>
  <c r="I2559" i="30"/>
  <c r="H2559" i="30"/>
  <c r="G2559" i="30"/>
  <c r="F2559" i="30"/>
  <c r="E2559" i="30"/>
  <c r="D2559" i="30"/>
  <c r="C2559" i="30"/>
  <c r="N2558" i="30"/>
  <c r="M2558" i="30"/>
  <c r="L2558" i="30"/>
  <c r="K2558" i="30"/>
  <c r="J2558" i="30"/>
  <c r="I2558" i="30"/>
  <c r="H2558" i="30"/>
  <c r="G2558" i="30"/>
  <c r="F2558" i="30"/>
  <c r="E2558" i="30"/>
  <c r="D2558" i="30"/>
  <c r="C2558" i="30"/>
  <c r="N2557" i="30"/>
  <c r="M2557" i="30"/>
  <c r="L2557" i="30"/>
  <c r="K2557" i="30"/>
  <c r="J2557" i="30"/>
  <c r="I2557" i="30"/>
  <c r="H2557" i="30"/>
  <c r="G2557" i="30"/>
  <c r="F2557" i="30"/>
  <c r="E2557" i="30"/>
  <c r="D2557" i="30"/>
  <c r="C2557" i="30"/>
  <c r="N2556" i="30"/>
  <c r="M2556" i="30"/>
  <c r="L2556" i="30"/>
  <c r="K2556" i="30"/>
  <c r="J2556" i="30"/>
  <c r="I2556" i="30"/>
  <c r="H2556" i="30"/>
  <c r="G2556" i="30"/>
  <c r="F2556" i="30"/>
  <c r="E2556" i="30"/>
  <c r="D2556" i="30"/>
  <c r="C2556" i="30"/>
  <c r="N2555" i="30"/>
  <c r="M2555" i="30"/>
  <c r="L2555" i="30"/>
  <c r="K2555" i="30"/>
  <c r="J2555" i="30"/>
  <c r="I2555" i="30"/>
  <c r="H2555" i="30"/>
  <c r="G2555" i="30"/>
  <c r="F2555" i="30"/>
  <c r="E2555" i="30"/>
  <c r="D2555" i="30"/>
  <c r="C2555" i="30"/>
  <c r="N2554" i="30"/>
  <c r="M2554" i="30"/>
  <c r="L2554" i="30"/>
  <c r="K2554" i="30"/>
  <c r="J2554" i="30"/>
  <c r="I2554" i="30"/>
  <c r="H2554" i="30"/>
  <c r="G2554" i="30"/>
  <c r="F2554" i="30"/>
  <c r="E2554" i="30"/>
  <c r="D2554" i="30"/>
  <c r="C2554" i="30"/>
  <c r="N2553" i="30"/>
  <c r="M2553" i="30"/>
  <c r="L2553" i="30"/>
  <c r="K2553" i="30"/>
  <c r="J2553" i="30"/>
  <c r="I2553" i="30"/>
  <c r="H2553" i="30"/>
  <c r="G2553" i="30"/>
  <c r="F2553" i="30"/>
  <c r="E2553" i="30"/>
  <c r="D2553" i="30"/>
  <c r="C2553" i="30"/>
  <c r="N2552" i="30"/>
  <c r="M2552" i="30"/>
  <c r="L2552" i="30"/>
  <c r="K2552" i="30"/>
  <c r="J2552" i="30"/>
  <c r="I2552" i="30"/>
  <c r="H2552" i="30"/>
  <c r="G2552" i="30"/>
  <c r="F2552" i="30"/>
  <c r="E2552" i="30"/>
  <c r="D2552" i="30"/>
  <c r="C2552" i="30"/>
  <c r="N2551" i="30"/>
  <c r="M2551" i="30"/>
  <c r="L2551" i="30"/>
  <c r="K2551" i="30"/>
  <c r="J2551" i="30"/>
  <c r="I2551" i="30"/>
  <c r="H2551" i="30"/>
  <c r="G2551" i="30"/>
  <c r="F2551" i="30"/>
  <c r="E2551" i="30"/>
  <c r="D2551" i="30"/>
  <c r="C2551" i="30"/>
  <c r="N2550" i="30"/>
  <c r="M2550" i="30"/>
  <c r="L2550" i="30"/>
  <c r="K2550" i="30"/>
  <c r="J2550" i="30"/>
  <c r="I2550" i="30"/>
  <c r="H2550" i="30"/>
  <c r="G2550" i="30"/>
  <c r="F2550" i="30"/>
  <c r="E2550" i="30"/>
  <c r="D2550" i="30"/>
  <c r="C2550" i="30"/>
  <c r="N2549" i="30"/>
  <c r="M2549" i="30"/>
  <c r="L2549" i="30"/>
  <c r="K2549" i="30"/>
  <c r="J2549" i="30"/>
  <c r="I2549" i="30"/>
  <c r="H2549" i="30"/>
  <c r="G2549" i="30"/>
  <c r="F2549" i="30"/>
  <c r="E2549" i="30"/>
  <c r="D2549" i="30"/>
  <c r="C2549" i="30"/>
  <c r="N2548" i="30"/>
  <c r="M2548" i="30"/>
  <c r="L2548" i="30"/>
  <c r="K2548" i="30"/>
  <c r="J2548" i="30"/>
  <c r="I2548" i="30"/>
  <c r="H2548" i="30"/>
  <c r="G2548" i="30"/>
  <c r="F2548" i="30"/>
  <c r="E2548" i="30"/>
  <c r="D2548" i="30"/>
  <c r="C2548" i="30"/>
  <c r="N2547" i="30"/>
  <c r="M2547" i="30"/>
  <c r="L2547" i="30"/>
  <c r="K2547" i="30"/>
  <c r="J2547" i="30"/>
  <c r="I2547" i="30"/>
  <c r="H2547" i="30"/>
  <c r="G2547" i="30"/>
  <c r="F2547" i="30"/>
  <c r="E2547" i="30"/>
  <c r="D2547" i="30"/>
  <c r="C2547" i="30"/>
  <c r="N2546" i="30"/>
  <c r="M2546" i="30"/>
  <c r="L2546" i="30"/>
  <c r="K2546" i="30"/>
  <c r="J2546" i="30"/>
  <c r="I2546" i="30"/>
  <c r="H2546" i="30"/>
  <c r="G2546" i="30"/>
  <c r="F2546" i="30"/>
  <c r="E2546" i="30"/>
  <c r="D2546" i="30"/>
  <c r="C2546" i="30"/>
  <c r="N2545" i="30"/>
  <c r="M2545" i="30"/>
  <c r="L2545" i="30"/>
  <c r="K2545" i="30"/>
  <c r="J2545" i="30"/>
  <c r="I2545" i="30"/>
  <c r="H2545" i="30"/>
  <c r="G2545" i="30"/>
  <c r="F2545" i="30"/>
  <c r="E2545" i="30"/>
  <c r="D2545" i="30"/>
  <c r="C2545" i="30"/>
  <c r="N2544" i="30"/>
  <c r="M2544" i="30"/>
  <c r="L2544" i="30"/>
  <c r="K2544" i="30"/>
  <c r="J2544" i="30"/>
  <c r="I2544" i="30"/>
  <c r="H2544" i="30"/>
  <c r="G2544" i="30"/>
  <c r="F2544" i="30"/>
  <c r="E2544" i="30"/>
  <c r="D2544" i="30"/>
  <c r="C2544" i="30"/>
  <c r="N2543" i="30"/>
  <c r="M2543" i="30"/>
  <c r="L2543" i="30"/>
  <c r="K2543" i="30"/>
  <c r="J2543" i="30"/>
  <c r="I2543" i="30"/>
  <c r="H2543" i="30"/>
  <c r="G2543" i="30"/>
  <c r="F2543" i="30"/>
  <c r="E2543" i="30"/>
  <c r="D2543" i="30"/>
  <c r="C2543" i="30"/>
  <c r="N2542" i="30"/>
  <c r="M2542" i="30"/>
  <c r="L2542" i="30"/>
  <c r="K2542" i="30"/>
  <c r="J2542" i="30"/>
  <c r="I2542" i="30"/>
  <c r="H2542" i="30"/>
  <c r="G2542" i="30"/>
  <c r="F2542" i="30"/>
  <c r="E2542" i="30"/>
  <c r="D2542" i="30"/>
  <c r="C2542" i="30"/>
  <c r="N2541" i="30"/>
  <c r="M2541" i="30"/>
  <c r="L2541" i="30"/>
  <c r="K2541" i="30"/>
  <c r="J2541" i="30"/>
  <c r="I2541" i="30"/>
  <c r="H2541" i="30"/>
  <c r="G2541" i="30"/>
  <c r="F2541" i="30"/>
  <c r="E2541" i="30"/>
  <c r="D2541" i="30"/>
  <c r="C2541" i="30"/>
  <c r="N2540" i="30"/>
  <c r="M2540" i="30"/>
  <c r="L2540" i="30"/>
  <c r="K2540" i="30"/>
  <c r="J2540" i="30"/>
  <c r="I2540" i="30"/>
  <c r="H2540" i="30"/>
  <c r="G2540" i="30"/>
  <c r="F2540" i="30"/>
  <c r="E2540" i="30"/>
  <c r="D2540" i="30"/>
  <c r="C2540" i="30"/>
  <c r="N2539" i="30"/>
  <c r="M2539" i="30"/>
  <c r="L2539" i="30"/>
  <c r="K2539" i="30"/>
  <c r="J2539" i="30"/>
  <c r="I2539" i="30"/>
  <c r="H2539" i="30"/>
  <c r="G2539" i="30"/>
  <c r="F2539" i="30"/>
  <c r="E2539" i="30"/>
  <c r="D2539" i="30"/>
  <c r="C2539" i="30"/>
  <c r="N2538" i="30"/>
  <c r="M2538" i="30"/>
  <c r="L2538" i="30"/>
  <c r="K2538" i="30"/>
  <c r="J2538" i="30"/>
  <c r="I2538" i="30"/>
  <c r="H2538" i="30"/>
  <c r="G2538" i="30"/>
  <c r="F2538" i="30"/>
  <c r="E2538" i="30"/>
  <c r="D2538" i="30"/>
  <c r="C2538" i="30"/>
  <c r="N2537" i="30"/>
  <c r="M2537" i="30"/>
  <c r="L2537" i="30"/>
  <c r="K2537" i="30"/>
  <c r="J2537" i="30"/>
  <c r="I2537" i="30"/>
  <c r="H2537" i="30"/>
  <c r="G2537" i="30"/>
  <c r="F2537" i="30"/>
  <c r="E2537" i="30"/>
  <c r="D2537" i="30"/>
  <c r="C2537" i="30"/>
  <c r="N2536" i="30"/>
  <c r="M2536" i="30"/>
  <c r="L2536" i="30"/>
  <c r="K2536" i="30"/>
  <c r="J2536" i="30"/>
  <c r="I2536" i="30"/>
  <c r="H2536" i="30"/>
  <c r="G2536" i="30"/>
  <c r="F2536" i="30"/>
  <c r="E2536" i="30"/>
  <c r="D2536" i="30"/>
  <c r="C2536" i="30"/>
  <c r="N2535" i="30"/>
  <c r="M2535" i="30"/>
  <c r="L2535" i="30"/>
  <c r="K2535" i="30"/>
  <c r="J2535" i="30"/>
  <c r="I2535" i="30"/>
  <c r="H2535" i="30"/>
  <c r="G2535" i="30"/>
  <c r="F2535" i="30"/>
  <c r="E2535" i="30"/>
  <c r="D2535" i="30"/>
  <c r="C2535" i="30"/>
  <c r="N2534" i="30"/>
  <c r="M2534" i="30"/>
  <c r="L2534" i="30"/>
  <c r="K2534" i="30"/>
  <c r="J2534" i="30"/>
  <c r="I2534" i="30"/>
  <c r="H2534" i="30"/>
  <c r="G2534" i="30"/>
  <c r="F2534" i="30"/>
  <c r="E2534" i="30"/>
  <c r="D2534" i="30"/>
  <c r="C2534" i="30"/>
  <c r="N2533" i="30"/>
  <c r="M2533" i="30"/>
  <c r="L2533" i="30"/>
  <c r="K2533" i="30"/>
  <c r="J2533" i="30"/>
  <c r="I2533" i="30"/>
  <c r="H2533" i="30"/>
  <c r="G2533" i="30"/>
  <c r="F2533" i="30"/>
  <c r="E2533" i="30"/>
  <c r="D2533" i="30"/>
  <c r="C2533" i="30"/>
  <c r="N2532" i="30"/>
  <c r="M2532" i="30"/>
  <c r="L2532" i="30"/>
  <c r="K2532" i="30"/>
  <c r="J2532" i="30"/>
  <c r="I2532" i="30"/>
  <c r="H2532" i="30"/>
  <c r="G2532" i="30"/>
  <c r="F2532" i="30"/>
  <c r="E2532" i="30"/>
  <c r="D2532" i="30"/>
  <c r="C2532" i="30"/>
  <c r="N2531" i="30"/>
  <c r="M2531" i="30"/>
  <c r="L2531" i="30"/>
  <c r="K2531" i="30"/>
  <c r="J2531" i="30"/>
  <c r="I2531" i="30"/>
  <c r="H2531" i="30"/>
  <c r="G2531" i="30"/>
  <c r="F2531" i="30"/>
  <c r="E2531" i="30"/>
  <c r="D2531" i="30"/>
  <c r="C2531" i="30"/>
  <c r="N2530" i="30"/>
  <c r="M2530" i="30"/>
  <c r="L2530" i="30"/>
  <c r="K2530" i="30"/>
  <c r="J2530" i="30"/>
  <c r="I2530" i="30"/>
  <c r="H2530" i="30"/>
  <c r="G2530" i="30"/>
  <c r="F2530" i="30"/>
  <c r="E2530" i="30"/>
  <c r="D2530" i="30"/>
  <c r="C2530" i="30"/>
  <c r="N2529" i="30"/>
  <c r="M2529" i="30"/>
  <c r="L2529" i="30"/>
  <c r="K2529" i="30"/>
  <c r="J2529" i="30"/>
  <c r="I2529" i="30"/>
  <c r="H2529" i="30"/>
  <c r="G2529" i="30"/>
  <c r="F2529" i="30"/>
  <c r="E2529" i="30"/>
  <c r="D2529" i="30"/>
  <c r="C2529" i="30"/>
  <c r="N2528" i="30"/>
  <c r="M2528" i="30"/>
  <c r="L2528" i="30"/>
  <c r="K2528" i="30"/>
  <c r="J2528" i="30"/>
  <c r="I2528" i="30"/>
  <c r="H2528" i="30"/>
  <c r="G2528" i="30"/>
  <c r="F2528" i="30"/>
  <c r="E2528" i="30"/>
  <c r="D2528" i="30"/>
  <c r="C2528" i="30"/>
  <c r="N2527" i="30"/>
  <c r="M2527" i="30"/>
  <c r="L2527" i="30"/>
  <c r="K2527" i="30"/>
  <c r="J2527" i="30"/>
  <c r="I2527" i="30"/>
  <c r="H2527" i="30"/>
  <c r="G2527" i="30"/>
  <c r="F2527" i="30"/>
  <c r="E2527" i="30"/>
  <c r="D2527" i="30"/>
  <c r="C2527" i="30"/>
  <c r="N2526" i="30"/>
  <c r="M2526" i="30"/>
  <c r="L2526" i="30"/>
  <c r="K2526" i="30"/>
  <c r="J2526" i="30"/>
  <c r="I2526" i="30"/>
  <c r="H2526" i="30"/>
  <c r="G2526" i="30"/>
  <c r="F2526" i="30"/>
  <c r="E2526" i="30"/>
  <c r="D2526" i="30"/>
  <c r="C2526" i="30"/>
  <c r="N2525" i="30"/>
  <c r="M2525" i="30"/>
  <c r="L2525" i="30"/>
  <c r="K2525" i="30"/>
  <c r="J2525" i="30"/>
  <c r="I2525" i="30"/>
  <c r="H2525" i="30"/>
  <c r="G2525" i="30"/>
  <c r="F2525" i="30"/>
  <c r="E2525" i="30"/>
  <c r="D2525" i="30"/>
  <c r="C2525" i="30"/>
  <c r="N2524" i="30"/>
  <c r="M2524" i="30"/>
  <c r="L2524" i="30"/>
  <c r="K2524" i="30"/>
  <c r="J2524" i="30"/>
  <c r="I2524" i="30"/>
  <c r="H2524" i="30"/>
  <c r="G2524" i="30"/>
  <c r="F2524" i="30"/>
  <c r="E2524" i="30"/>
  <c r="D2524" i="30"/>
  <c r="C2524" i="30"/>
  <c r="N2523" i="30"/>
  <c r="M2523" i="30"/>
  <c r="L2523" i="30"/>
  <c r="K2523" i="30"/>
  <c r="J2523" i="30"/>
  <c r="I2523" i="30"/>
  <c r="H2523" i="30"/>
  <c r="G2523" i="30"/>
  <c r="F2523" i="30"/>
  <c r="E2523" i="30"/>
  <c r="D2523" i="30"/>
  <c r="C2523" i="30"/>
  <c r="N2522" i="30"/>
  <c r="M2522" i="30"/>
  <c r="L2522" i="30"/>
  <c r="K2522" i="30"/>
  <c r="J2522" i="30"/>
  <c r="I2522" i="30"/>
  <c r="H2522" i="30"/>
  <c r="G2522" i="30"/>
  <c r="F2522" i="30"/>
  <c r="E2522" i="30"/>
  <c r="D2522" i="30"/>
  <c r="C2522" i="30"/>
  <c r="N2521" i="30"/>
  <c r="M2521" i="30"/>
  <c r="L2521" i="30"/>
  <c r="K2521" i="30"/>
  <c r="J2521" i="30"/>
  <c r="I2521" i="30"/>
  <c r="H2521" i="30"/>
  <c r="G2521" i="30"/>
  <c r="F2521" i="30"/>
  <c r="E2521" i="30"/>
  <c r="D2521" i="30"/>
  <c r="C2521" i="30"/>
  <c r="N2520" i="30"/>
  <c r="M2520" i="30"/>
  <c r="L2520" i="30"/>
  <c r="K2520" i="30"/>
  <c r="J2520" i="30"/>
  <c r="I2520" i="30"/>
  <c r="H2520" i="30"/>
  <c r="G2520" i="30"/>
  <c r="F2520" i="30"/>
  <c r="E2520" i="30"/>
  <c r="D2520" i="30"/>
  <c r="C2520" i="30"/>
  <c r="N2519" i="30"/>
  <c r="M2519" i="30"/>
  <c r="L2519" i="30"/>
  <c r="K2519" i="30"/>
  <c r="J2519" i="30"/>
  <c r="I2519" i="30"/>
  <c r="H2519" i="30"/>
  <c r="G2519" i="30"/>
  <c r="F2519" i="30"/>
  <c r="E2519" i="30"/>
  <c r="D2519" i="30"/>
  <c r="C2519" i="30"/>
  <c r="N2518" i="30"/>
  <c r="M2518" i="30"/>
  <c r="L2518" i="30"/>
  <c r="K2518" i="30"/>
  <c r="J2518" i="30"/>
  <c r="I2518" i="30"/>
  <c r="H2518" i="30"/>
  <c r="G2518" i="30"/>
  <c r="F2518" i="30"/>
  <c r="E2518" i="30"/>
  <c r="D2518" i="30"/>
  <c r="C2518" i="30"/>
  <c r="N2517" i="30"/>
  <c r="M2517" i="30"/>
  <c r="L2517" i="30"/>
  <c r="K2517" i="30"/>
  <c r="J2517" i="30"/>
  <c r="I2517" i="30"/>
  <c r="H2517" i="30"/>
  <c r="G2517" i="30"/>
  <c r="F2517" i="30"/>
  <c r="E2517" i="30"/>
  <c r="D2517" i="30"/>
  <c r="C2517" i="30"/>
  <c r="N2516" i="30"/>
  <c r="M2516" i="30"/>
  <c r="L2516" i="30"/>
  <c r="K2516" i="30"/>
  <c r="J2516" i="30"/>
  <c r="I2516" i="30"/>
  <c r="H2516" i="30"/>
  <c r="G2516" i="30"/>
  <c r="F2516" i="30"/>
  <c r="E2516" i="30"/>
  <c r="D2516" i="30"/>
  <c r="C2516" i="30"/>
  <c r="N2515" i="30"/>
  <c r="M2515" i="30"/>
  <c r="L2515" i="30"/>
  <c r="K2515" i="30"/>
  <c r="J2515" i="30"/>
  <c r="I2515" i="30"/>
  <c r="H2515" i="30"/>
  <c r="G2515" i="30"/>
  <c r="F2515" i="30"/>
  <c r="E2515" i="30"/>
  <c r="D2515" i="30"/>
  <c r="C2515" i="30"/>
  <c r="N2514" i="30"/>
  <c r="M2514" i="30"/>
  <c r="L2514" i="30"/>
  <c r="K2514" i="30"/>
  <c r="J2514" i="30"/>
  <c r="I2514" i="30"/>
  <c r="H2514" i="30"/>
  <c r="G2514" i="30"/>
  <c r="F2514" i="30"/>
  <c r="E2514" i="30"/>
  <c r="D2514" i="30"/>
  <c r="C2514" i="30"/>
  <c r="N2513" i="30"/>
  <c r="M2513" i="30"/>
  <c r="L2513" i="30"/>
  <c r="K2513" i="30"/>
  <c r="J2513" i="30"/>
  <c r="I2513" i="30"/>
  <c r="H2513" i="30"/>
  <c r="G2513" i="30"/>
  <c r="F2513" i="30"/>
  <c r="E2513" i="30"/>
  <c r="D2513" i="30"/>
  <c r="C2513" i="30"/>
  <c r="N2512" i="30"/>
  <c r="M2512" i="30"/>
  <c r="L2512" i="30"/>
  <c r="K2512" i="30"/>
  <c r="J2512" i="30"/>
  <c r="I2512" i="30"/>
  <c r="H2512" i="30"/>
  <c r="G2512" i="30"/>
  <c r="F2512" i="30"/>
  <c r="E2512" i="30"/>
  <c r="D2512" i="30"/>
  <c r="C2512" i="30"/>
  <c r="N2511" i="30"/>
  <c r="M2511" i="30"/>
  <c r="L2511" i="30"/>
  <c r="K2511" i="30"/>
  <c r="J2511" i="30"/>
  <c r="I2511" i="30"/>
  <c r="H2511" i="30"/>
  <c r="G2511" i="30"/>
  <c r="F2511" i="30"/>
  <c r="E2511" i="30"/>
  <c r="D2511" i="30"/>
  <c r="C2511" i="30"/>
  <c r="N2510" i="30"/>
  <c r="M2510" i="30"/>
  <c r="L2510" i="30"/>
  <c r="K2510" i="30"/>
  <c r="J2510" i="30"/>
  <c r="I2510" i="30"/>
  <c r="H2510" i="30"/>
  <c r="G2510" i="30"/>
  <c r="F2510" i="30"/>
  <c r="E2510" i="30"/>
  <c r="D2510" i="30"/>
  <c r="C2510" i="30"/>
  <c r="N2509" i="30"/>
  <c r="M2509" i="30"/>
  <c r="L2509" i="30"/>
  <c r="K2509" i="30"/>
  <c r="J2509" i="30"/>
  <c r="I2509" i="30"/>
  <c r="H2509" i="30"/>
  <c r="G2509" i="30"/>
  <c r="F2509" i="30"/>
  <c r="E2509" i="30"/>
  <c r="D2509" i="30"/>
  <c r="C2509" i="30"/>
  <c r="N2508" i="30"/>
  <c r="M2508" i="30"/>
  <c r="L2508" i="30"/>
  <c r="K2508" i="30"/>
  <c r="J2508" i="30"/>
  <c r="I2508" i="30"/>
  <c r="H2508" i="30"/>
  <c r="G2508" i="30"/>
  <c r="F2508" i="30"/>
  <c r="E2508" i="30"/>
  <c r="D2508" i="30"/>
  <c r="C2508" i="30"/>
  <c r="N2507" i="30"/>
  <c r="M2507" i="30"/>
  <c r="L2507" i="30"/>
  <c r="K2507" i="30"/>
  <c r="J2507" i="30"/>
  <c r="I2507" i="30"/>
  <c r="H2507" i="30"/>
  <c r="G2507" i="30"/>
  <c r="F2507" i="30"/>
  <c r="E2507" i="30"/>
  <c r="D2507" i="30"/>
  <c r="C2507" i="30"/>
  <c r="N2506" i="30"/>
  <c r="M2506" i="30"/>
  <c r="L2506" i="30"/>
  <c r="K2506" i="30"/>
  <c r="J2506" i="30"/>
  <c r="I2506" i="30"/>
  <c r="H2506" i="30"/>
  <c r="G2506" i="30"/>
  <c r="F2506" i="30"/>
  <c r="E2506" i="30"/>
  <c r="D2506" i="30"/>
  <c r="C2506" i="30"/>
  <c r="N2505" i="30"/>
  <c r="M2505" i="30"/>
  <c r="L2505" i="30"/>
  <c r="K2505" i="30"/>
  <c r="J2505" i="30"/>
  <c r="I2505" i="30"/>
  <c r="H2505" i="30"/>
  <c r="G2505" i="30"/>
  <c r="F2505" i="30"/>
  <c r="E2505" i="30"/>
  <c r="D2505" i="30"/>
  <c r="C2505" i="30"/>
  <c r="N2504" i="30"/>
  <c r="M2504" i="30"/>
  <c r="L2504" i="30"/>
  <c r="K2504" i="30"/>
  <c r="J2504" i="30"/>
  <c r="I2504" i="30"/>
  <c r="H2504" i="30"/>
  <c r="G2504" i="30"/>
  <c r="F2504" i="30"/>
  <c r="E2504" i="30"/>
  <c r="D2504" i="30"/>
  <c r="C2504" i="30"/>
  <c r="N2503" i="30"/>
  <c r="M2503" i="30"/>
  <c r="L2503" i="30"/>
  <c r="K2503" i="30"/>
  <c r="J2503" i="30"/>
  <c r="I2503" i="30"/>
  <c r="H2503" i="30"/>
  <c r="G2503" i="30"/>
  <c r="F2503" i="30"/>
  <c r="E2503" i="30"/>
  <c r="D2503" i="30"/>
  <c r="C2503" i="30"/>
  <c r="N2502" i="30"/>
  <c r="M2502" i="30"/>
  <c r="L2502" i="30"/>
  <c r="K2502" i="30"/>
  <c r="J2502" i="30"/>
  <c r="I2502" i="30"/>
  <c r="H2502" i="30"/>
  <c r="G2502" i="30"/>
  <c r="F2502" i="30"/>
  <c r="E2502" i="30"/>
  <c r="D2502" i="30"/>
  <c r="C2502" i="30"/>
  <c r="N2501" i="30"/>
  <c r="M2501" i="30"/>
  <c r="L2501" i="30"/>
  <c r="K2501" i="30"/>
  <c r="J2501" i="30"/>
  <c r="I2501" i="30"/>
  <c r="H2501" i="30"/>
  <c r="G2501" i="30"/>
  <c r="F2501" i="30"/>
  <c r="E2501" i="30"/>
  <c r="D2501" i="30"/>
  <c r="C2501" i="30"/>
  <c r="N2500" i="30"/>
  <c r="M2500" i="30"/>
  <c r="L2500" i="30"/>
  <c r="K2500" i="30"/>
  <c r="J2500" i="30"/>
  <c r="I2500" i="30"/>
  <c r="H2500" i="30"/>
  <c r="G2500" i="30"/>
  <c r="F2500" i="30"/>
  <c r="E2500" i="30"/>
  <c r="D2500" i="30"/>
  <c r="C2500" i="30"/>
  <c r="N2499" i="30"/>
  <c r="M2499" i="30"/>
  <c r="L2499" i="30"/>
  <c r="K2499" i="30"/>
  <c r="J2499" i="30"/>
  <c r="I2499" i="30"/>
  <c r="H2499" i="30"/>
  <c r="G2499" i="30"/>
  <c r="F2499" i="30"/>
  <c r="E2499" i="30"/>
  <c r="D2499" i="30"/>
  <c r="C2499" i="30"/>
  <c r="N2498" i="30"/>
  <c r="M2498" i="30"/>
  <c r="L2498" i="30"/>
  <c r="K2498" i="30"/>
  <c r="J2498" i="30"/>
  <c r="I2498" i="30"/>
  <c r="H2498" i="30"/>
  <c r="G2498" i="30"/>
  <c r="F2498" i="30"/>
  <c r="E2498" i="30"/>
  <c r="D2498" i="30"/>
  <c r="C2498" i="30"/>
  <c r="N2497" i="30"/>
  <c r="M2497" i="30"/>
  <c r="L2497" i="30"/>
  <c r="K2497" i="30"/>
  <c r="J2497" i="30"/>
  <c r="I2497" i="30"/>
  <c r="H2497" i="30"/>
  <c r="G2497" i="30"/>
  <c r="F2497" i="30"/>
  <c r="E2497" i="30"/>
  <c r="D2497" i="30"/>
  <c r="C2497" i="30"/>
  <c r="N2496" i="30"/>
  <c r="M2496" i="30"/>
  <c r="L2496" i="30"/>
  <c r="K2496" i="30"/>
  <c r="J2496" i="30"/>
  <c r="I2496" i="30"/>
  <c r="H2496" i="30"/>
  <c r="G2496" i="30"/>
  <c r="F2496" i="30"/>
  <c r="E2496" i="30"/>
  <c r="D2496" i="30"/>
  <c r="C2496" i="30"/>
  <c r="N2495" i="30"/>
  <c r="M2495" i="30"/>
  <c r="L2495" i="30"/>
  <c r="K2495" i="30"/>
  <c r="J2495" i="30"/>
  <c r="I2495" i="30"/>
  <c r="H2495" i="30"/>
  <c r="G2495" i="30"/>
  <c r="F2495" i="30"/>
  <c r="E2495" i="30"/>
  <c r="D2495" i="30"/>
  <c r="C2495" i="30"/>
  <c r="N2494" i="30"/>
  <c r="M2494" i="30"/>
  <c r="L2494" i="30"/>
  <c r="K2494" i="30"/>
  <c r="J2494" i="30"/>
  <c r="I2494" i="30"/>
  <c r="H2494" i="30"/>
  <c r="G2494" i="30"/>
  <c r="F2494" i="30"/>
  <c r="E2494" i="30"/>
  <c r="D2494" i="30"/>
  <c r="C2494" i="30"/>
  <c r="N2493" i="30"/>
  <c r="M2493" i="30"/>
  <c r="L2493" i="30"/>
  <c r="K2493" i="30"/>
  <c r="J2493" i="30"/>
  <c r="I2493" i="30"/>
  <c r="H2493" i="30"/>
  <c r="G2493" i="30"/>
  <c r="F2493" i="30"/>
  <c r="E2493" i="30"/>
  <c r="D2493" i="30"/>
  <c r="C2493" i="30"/>
  <c r="N2492" i="30"/>
  <c r="M2492" i="30"/>
  <c r="L2492" i="30"/>
  <c r="K2492" i="30"/>
  <c r="J2492" i="30"/>
  <c r="I2492" i="30"/>
  <c r="H2492" i="30"/>
  <c r="G2492" i="30"/>
  <c r="F2492" i="30"/>
  <c r="E2492" i="30"/>
  <c r="D2492" i="30"/>
  <c r="C2492" i="30"/>
  <c r="N2491" i="30"/>
  <c r="M2491" i="30"/>
  <c r="L2491" i="30"/>
  <c r="K2491" i="30"/>
  <c r="J2491" i="30"/>
  <c r="I2491" i="30"/>
  <c r="H2491" i="30"/>
  <c r="G2491" i="30"/>
  <c r="F2491" i="30"/>
  <c r="E2491" i="30"/>
  <c r="D2491" i="30"/>
  <c r="C2491" i="30"/>
  <c r="N2490" i="30"/>
  <c r="M2490" i="30"/>
  <c r="L2490" i="30"/>
  <c r="K2490" i="30"/>
  <c r="J2490" i="30"/>
  <c r="I2490" i="30"/>
  <c r="H2490" i="30"/>
  <c r="G2490" i="30"/>
  <c r="F2490" i="30"/>
  <c r="E2490" i="30"/>
  <c r="D2490" i="30"/>
  <c r="C2490" i="30"/>
  <c r="N2489" i="30"/>
  <c r="M2489" i="30"/>
  <c r="L2489" i="30"/>
  <c r="K2489" i="30"/>
  <c r="J2489" i="30"/>
  <c r="I2489" i="30"/>
  <c r="H2489" i="30"/>
  <c r="G2489" i="30"/>
  <c r="F2489" i="30"/>
  <c r="E2489" i="30"/>
  <c r="D2489" i="30"/>
  <c r="C2489" i="30"/>
  <c r="N2488" i="30"/>
  <c r="M2488" i="30"/>
  <c r="L2488" i="30"/>
  <c r="K2488" i="30"/>
  <c r="J2488" i="30"/>
  <c r="I2488" i="30"/>
  <c r="H2488" i="30"/>
  <c r="G2488" i="30"/>
  <c r="F2488" i="30"/>
  <c r="E2488" i="30"/>
  <c r="D2488" i="30"/>
  <c r="C2488" i="30"/>
  <c r="N2487" i="30"/>
  <c r="M2487" i="30"/>
  <c r="L2487" i="30"/>
  <c r="K2487" i="30"/>
  <c r="J2487" i="30"/>
  <c r="I2487" i="30"/>
  <c r="H2487" i="30"/>
  <c r="G2487" i="30"/>
  <c r="F2487" i="30"/>
  <c r="E2487" i="30"/>
  <c r="D2487" i="30"/>
  <c r="C2487" i="30"/>
  <c r="N2486" i="30"/>
  <c r="M2486" i="30"/>
  <c r="L2486" i="30"/>
  <c r="K2486" i="30"/>
  <c r="J2486" i="30"/>
  <c r="I2486" i="30"/>
  <c r="H2486" i="30"/>
  <c r="G2486" i="30"/>
  <c r="F2486" i="30"/>
  <c r="E2486" i="30"/>
  <c r="D2486" i="30"/>
  <c r="C2486" i="30"/>
  <c r="N2485" i="30"/>
  <c r="M2485" i="30"/>
  <c r="L2485" i="30"/>
  <c r="K2485" i="30"/>
  <c r="J2485" i="30"/>
  <c r="I2485" i="30"/>
  <c r="H2485" i="30"/>
  <c r="G2485" i="30"/>
  <c r="F2485" i="30"/>
  <c r="E2485" i="30"/>
  <c r="D2485" i="30"/>
  <c r="C2485" i="30"/>
  <c r="N2484" i="30"/>
  <c r="M2484" i="30"/>
  <c r="L2484" i="30"/>
  <c r="K2484" i="30"/>
  <c r="J2484" i="30"/>
  <c r="I2484" i="30"/>
  <c r="H2484" i="30"/>
  <c r="G2484" i="30"/>
  <c r="F2484" i="30"/>
  <c r="E2484" i="30"/>
  <c r="D2484" i="30"/>
  <c r="C2484" i="30"/>
  <c r="N2483" i="30"/>
  <c r="M2483" i="30"/>
  <c r="L2483" i="30"/>
  <c r="K2483" i="30"/>
  <c r="J2483" i="30"/>
  <c r="I2483" i="30"/>
  <c r="H2483" i="30"/>
  <c r="G2483" i="30"/>
  <c r="F2483" i="30"/>
  <c r="E2483" i="30"/>
  <c r="D2483" i="30"/>
  <c r="C2483" i="30"/>
  <c r="N2482" i="30"/>
  <c r="M2482" i="30"/>
  <c r="L2482" i="30"/>
  <c r="K2482" i="30"/>
  <c r="J2482" i="30"/>
  <c r="I2482" i="30"/>
  <c r="H2482" i="30"/>
  <c r="G2482" i="30"/>
  <c r="F2482" i="30"/>
  <c r="E2482" i="30"/>
  <c r="D2482" i="30"/>
  <c r="C2482" i="30"/>
  <c r="N2481" i="30"/>
  <c r="M2481" i="30"/>
  <c r="L2481" i="30"/>
  <c r="K2481" i="30"/>
  <c r="J2481" i="30"/>
  <c r="I2481" i="30"/>
  <c r="H2481" i="30"/>
  <c r="G2481" i="30"/>
  <c r="F2481" i="30"/>
  <c r="E2481" i="30"/>
  <c r="D2481" i="30"/>
  <c r="C2481" i="30"/>
  <c r="N2480" i="30"/>
  <c r="M2480" i="30"/>
  <c r="L2480" i="30"/>
  <c r="K2480" i="30"/>
  <c r="J2480" i="30"/>
  <c r="I2480" i="30"/>
  <c r="H2480" i="30"/>
  <c r="G2480" i="30"/>
  <c r="F2480" i="30"/>
  <c r="E2480" i="30"/>
  <c r="D2480" i="30"/>
  <c r="C2480" i="30"/>
  <c r="N2479" i="30"/>
  <c r="M2479" i="30"/>
  <c r="L2479" i="30"/>
  <c r="K2479" i="30"/>
  <c r="J2479" i="30"/>
  <c r="I2479" i="30"/>
  <c r="H2479" i="30"/>
  <c r="G2479" i="30"/>
  <c r="F2479" i="30"/>
  <c r="E2479" i="30"/>
  <c r="D2479" i="30"/>
  <c r="C2479" i="30"/>
  <c r="N2478" i="30"/>
  <c r="M2478" i="30"/>
  <c r="L2478" i="30"/>
  <c r="K2478" i="30"/>
  <c r="J2478" i="30"/>
  <c r="I2478" i="30"/>
  <c r="H2478" i="30"/>
  <c r="G2478" i="30"/>
  <c r="F2478" i="30"/>
  <c r="E2478" i="30"/>
  <c r="D2478" i="30"/>
  <c r="C2478" i="30"/>
  <c r="N2477" i="30"/>
  <c r="M2477" i="30"/>
  <c r="L2477" i="30"/>
  <c r="K2477" i="30"/>
  <c r="J2477" i="30"/>
  <c r="I2477" i="30"/>
  <c r="H2477" i="30"/>
  <c r="G2477" i="30"/>
  <c r="F2477" i="30"/>
  <c r="E2477" i="30"/>
  <c r="D2477" i="30"/>
  <c r="C2477" i="30"/>
  <c r="N2476" i="30"/>
  <c r="M2476" i="30"/>
  <c r="L2476" i="30"/>
  <c r="K2476" i="30"/>
  <c r="J2476" i="30"/>
  <c r="I2476" i="30"/>
  <c r="H2476" i="30"/>
  <c r="G2476" i="30"/>
  <c r="F2476" i="30"/>
  <c r="E2476" i="30"/>
  <c r="D2476" i="30"/>
  <c r="C2476" i="30"/>
  <c r="N2475" i="30"/>
  <c r="M2475" i="30"/>
  <c r="L2475" i="30"/>
  <c r="K2475" i="30"/>
  <c r="J2475" i="30"/>
  <c r="I2475" i="30"/>
  <c r="H2475" i="30"/>
  <c r="G2475" i="30"/>
  <c r="F2475" i="30"/>
  <c r="E2475" i="30"/>
  <c r="D2475" i="30"/>
  <c r="C2475" i="30"/>
  <c r="N2474" i="30"/>
  <c r="M2474" i="30"/>
  <c r="L2474" i="30"/>
  <c r="K2474" i="30"/>
  <c r="J2474" i="30"/>
  <c r="I2474" i="30"/>
  <c r="H2474" i="30"/>
  <c r="G2474" i="30"/>
  <c r="F2474" i="30"/>
  <c r="E2474" i="30"/>
  <c r="D2474" i="30"/>
  <c r="C2474" i="30"/>
  <c r="N2473" i="30"/>
  <c r="M2473" i="30"/>
  <c r="L2473" i="30"/>
  <c r="K2473" i="30"/>
  <c r="J2473" i="30"/>
  <c r="I2473" i="30"/>
  <c r="H2473" i="30"/>
  <c r="G2473" i="30"/>
  <c r="F2473" i="30"/>
  <c r="E2473" i="30"/>
  <c r="D2473" i="30"/>
  <c r="C2473" i="30"/>
  <c r="N2472" i="30"/>
  <c r="M2472" i="30"/>
  <c r="L2472" i="30"/>
  <c r="K2472" i="30"/>
  <c r="J2472" i="30"/>
  <c r="I2472" i="30"/>
  <c r="H2472" i="30"/>
  <c r="G2472" i="30"/>
  <c r="F2472" i="30"/>
  <c r="E2472" i="30"/>
  <c r="D2472" i="30"/>
  <c r="C2472" i="30"/>
  <c r="N2471" i="30"/>
  <c r="M2471" i="30"/>
  <c r="L2471" i="30"/>
  <c r="K2471" i="30"/>
  <c r="J2471" i="30"/>
  <c r="I2471" i="30"/>
  <c r="H2471" i="30"/>
  <c r="G2471" i="30"/>
  <c r="F2471" i="30"/>
  <c r="E2471" i="30"/>
  <c r="D2471" i="30"/>
  <c r="C2471" i="30"/>
  <c r="N2470" i="30"/>
  <c r="M2470" i="30"/>
  <c r="L2470" i="30"/>
  <c r="K2470" i="30"/>
  <c r="J2470" i="30"/>
  <c r="I2470" i="30"/>
  <c r="H2470" i="30"/>
  <c r="G2470" i="30"/>
  <c r="F2470" i="30"/>
  <c r="E2470" i="30"/>
  <c r="D2470" i="30"/>
  <c r="C2470" i="30"/>
  <c r="N2469" i="30"/>
  <c r="M2469" i="30"/>
  <c r="L2469" i="30"/>
  <c r="K2469" i="30"/>
  <c r="J2469" i="30"/>
  <c r="I2469" i="30"/>
  <c r="H2469" i="30"/>
  <c r="G2469" i="30"/>
  <c r="F2469" i="30"/>
  <c r="E2469" i="30"/>
  <c r="D2469" i="30"/>
  <c r="C2469" i="30"/>
  <c r="N2468" i="30"/>
  <c r="M2468" i="30"/>
  <c r="L2468" i="30"/>
  <c r="K2468" i="30"/>
  <c r="J2468" i="30"/>
  <c r="I2468" i="30"/>
  <c r="H2468" i="30"/>
  <c r="G2468" i="30"/>
  <c r="F2468" i="30"/>
  <c r="E2468" i="30"/>
  <c r="D2468" i="30"/>
  <c r="C2468" i="30"/>
  <c r="N2467" i="30"/>
  <c r="M2467" i="30"/>
  <c r="L2467" i="30"/>
  <c r="K2467" i="30"/>
  <c r="J2467" i="30"/>
  <c r="I2467" i="30"/>
  <c r="H2467" i="30"/>
  <c r="G2467" i="30"/>
  <c r="F2467" i="30"/>
  <c r="E2467" i="30"/>
  <c r="D2467" i="30"/>
  <c r="C2467" i="30"/>
  <c r="N2466" i="30"/>
  <c r="M2466" i="30"/>
  <c r="L2466" i="30"/>
  <c r="K2466" i="30"/>
  <c r="J2466" i="30"/>
  <c r="I2466" i="30"/>
  <c r="H2466" i="30"/>
  <c r="G2466" i="30"/>
  <c r="F2466" i="30"/>
  <c r="E2466" i="30"/>
  <c r="D2466" i="30"/>
  <c r="C2466" i="30"/>
  <c r="N2465" i="30"/>
  <c r="M2465" i="30"/>
  <c r="L2465" i="30"/>
  <c r="K2465" i="30"/>
  <c r="J2465" i="30"/>
  <c r="I2465" i="30"/>
  <c r="H2465" i="30"/>
  <c r="G2465" i="30"/>
  <c r="F2465" i="30"/>
  <c r="E2465" i="30"/>
  <c r="D2465" i="30"/>
  <c r="C2465" i="30"/>
  <c r="N2464" i="30"/>
  <c r="M2464" i="30"/>
  <c r="L2464" i="30"/>
  <c r="K2464" i="30"/>
  <c r="J2464" i="30"/>
  <c r="I2464" i="30"/>
  <c r="H2464" i="30"/>
  <c r="G2464" i="30"/>
  <c r="F2464" i="30"/>
  <c r="E2464" i="30"/>
  <c r="D2464" i="30"/>
  <c r="C2464" i="30"/>
  <c r="N2463" i="30"/>
  <c r="M2463" i="30"/>
  <c r="L2463" i="30"/>
  <c r="K2463" i="30"/>
  <c r="J2463" i="30"/>
  <c r="I2463" i="30"/>
  <c r="H2463" i="30"/>
  <c r="G2463" i="30"/>
  <c r="F2463" i="30"/>
  <c r="E2463" i="30"/>
  <c r="D2463" i="30"/>
  <c r="C2463" i="30"/>
  <c r="N2462" i="30"/>
  <c r="M2462" i="30"/>
  <c r="L2462" i="30"/>
  <c r="K2462" i="30"/>
  <c r="J2462" i="30"/>
  <c r="I2462" i="30"/>
  <c r="H2462" i="30"/>
  <c r="G2462" i="30"/>
  <c r="F2462" i="30"/>
  <c r="E2462" i="30"/>
  <c r="D2462" i="30"/>
  <c r="C2462" i="30"/>
  <c r="N2461" i="30"/>
  <c r="M2461" i="30"/>
  <c r="L2461" i="30"/>
  <c r="K2461" i="30"/>
  <c r="J2461" i="30"/>
  <c r="I2461" i="30"/>
  <c r="H2461" i="30"/>
  <c r="G2461" i="30"/>
  <c r="F2461" i="30"/>
  <c r="E2461" i="30"/>
  <c r="D2461" i="30"/>
  <c r="C2461" i="30"/>
  <c r="N2460" i="30"/>
  <c r="M2460" i="30"/>
  <c r="L2460" i="30"/>
  <c r="K2460" i="30"/>
  <c r="J2460" i="30"/>
  <c r="I2460" i="30"/>
  <c r="H2460" i="30"/>
  <c r="G2460" i="30"/>
  <c r="F2460" i="30"/>
  <c r="E2460" i="30"/>
  <c r="D2460" i="30"/>
  <c r="C2460" i="30"/>
  <c r="N2459" i="30"/>
  <c r="M2459" i="30"/>
  <c r="L2459" i="30"/>
  <c r="K2459" i="30"/>
  <c r="J2459" i="30"/>
  <c r="I2459" i="30"/>
  <c r="H2459" i="30"/>
  <c r="G2459" i="30"/>
  <c r="F2459" i="30"/>
  <c r="E2459" i="30"/>
  <c r="D2459" i="30"/>
  <c r="C2459" i="30"/>
  <c r="N2458" i="30"/>
  <c r="M2458" i="30"/>
  <c r="L2458" i="30"/>
  <c r="K2458" i="30"/>
  <c r="J2458" i="30"/>
  <c r="I2458" i="30"/>
  <c r="H2458" i="30"/>
  <c r="G2458" i="30"/>
  <c r="F2458" i="30"/>
  <c r="E2458" i="30"/>
  <c r="D2458" i="30"/>
  <c r="C2458" i="30"/>
  <c r="N2457" i="30"/>
  <c r="M2457" i="30"/>
  <c r="L2457" i="30"/>
  <c r="K2457" i="30"/>
  <c r="J2457" i="30"/>
  <c r="I2457" i="30"/>
  <c r="H2457" i="30"/>
  <c r="G2457" i="30"/>
  <c r="F2457" i="30"/>
  <c r="E2457" i="30"/>
  <c r="D2457" i="30"/>
  <c r="C2457" i="30"/>
  <c r="N2456" i="30"/>
  <c r="M2456" i="30"/>
  <c r="L2456" i="30"/>
  <c r="K2456" i="30"/>
  <c r="J2456" i="30"/>
  <c r="I2456" i="30"/>
  <c r="H2456" i="30"/>
  <c r="G2456" i="30"/>
  <c r="F2456" i="30"/>
  <c r="E2456" i="30"/>
  <c r="D2456" i="30"/>
  <c r="C2456" i="30"/>
  <c r="N2455" i="30"/>
  <c r="M2455" i="30"/>
  <c r="L2455" i="30"/>
  <c r="K2455" i="30"/>
  <c r="J2455" i="30"/>
  <c r="I2455" i="30"/>
  <c r="H2455" i="30"/>
  <c r="G2455" i="30"/>
  <c r="F2455" i="30"/>
  <c r="E2455" i="30"/>
  <c r="D2455" i="30"/>
  <c r="C2455" i="30"/>
  <c r="N2454" i="30"/>
  <c r="M2454" i="30"/>
  <c r="L2454" i="30"/>
  <c r="K2454" i="30"/>
  <c r="J2454" i="30"/>
  <c r="I2454" i="30"/>
  <c r="H2454" i="30"/>
  <c r="G2454" i="30"/>
  <c r="F2454" i="30"/>
  <c r="E2454" i="30"/>
  <c r="D2454" i="30"/>
  <c r="C2454" i="30"/>
  <c r="N2453" i="30"/>
  <c r="M2453" i="30"/>
  <c r="L2453" i="30"/>
  <c r="K2453" i="30"/>
  <c r="J2453" i="30"/>
  <c r="I2453" i="30"/>
  <c r="H2453" i="30"/>
  <c r="G2453" i="30"/>
  <c r="F2453" i="30"/>
  <c r="E2453" i="30"/>
  <c r="D2453" i="30"/>
  <c r="C2453" i="30"/>
  <c r="N2452" i="30"/>
  <c r="M2452" i="30"/>
  <c r="L2452" i="30"/>
  <c r="K2452" i="30"/>
  <c r="J2452" i="30"/>
  <c r="I2452" i="30"/>
  <c r="H2452" i="30"/>
  <c r="G2452" i="30"/>
  <c r="F2452" i="30"/>
  <c r="E2452" i="30"/>
  <c r="D2452" i="30"/>
  <c r="C2452" i="30"/>
  <c r="N2451" i="30"/>
  <c r="M2451" i="30"/>
  <c r="L2451" i="30"/>
  <c r="K2451" i="30"/>
  <c r="J2451" i="30"/>
  <c r="I2451" i="30"/>
  <c r="H2451" i="30"/>
  <c r="G2451" i="30"/>
  <c r="F2451" i="30"/>
  <c r="E2451" i="30"/>
  <c r="D2451" i="30"/>
  <c r="C2451" i="30"/>
  <c r="N2450" i="30"/>
  <c r="M2450" i="30"/>
  <c r="L2450" i="30"/>
  <c r="K2450" i="30"/>
  <c r="J2450" i="30"/>
  <c r="I2450" i="30"/>
  <c r="H2450" i="30"/>
  <c r="G2450" i="30"/>
  <c r="F2450" i="30"/>
  <c r="E2450" i="30"/>
  <c r="D2450" i="30"/>
  <c r="C2450" i="30"/>
  <c r="N2449" i="30"/>
  <c r="M2449" i="30"/>
  <c r="L2449" i="30"/>
  <c r="K2449" i="30"/>
  <c r="J2449" i="30"/>
  <c r="I2449" i="30"/>
  <c r="H2449" i="30"/>
  <c r="G2449" i="30"/>
  <c r="F2449" i="30"/>
  <c r="E2449" i="30"/>
  <c r="D2449" i="30"/>
  <c r="C2449" i="30"/>
  <c r="N2448" i="30"/>
  <c r="M2448" i="30"/>
  <c r="L2448" i="30"/>
  <c r="K2448" i="30"/>
  <c r="J2448" i="30"/>
  <c r="I2448" i="30"/>
  <c r="H2448" i="30"/>
  <c r="G2448" i="30"/>
  <c r="F2448" i="30"/>
  <c r="E2448" i="30"/>
  <c r="D2448" i="30"/>
  <c r="C2448" i="30"/>
  <c r="N2447" i="30"/>
  <c r="M2447" i="30"/>
  <c r="L2447" i="30"/>
  <c r="K2447" i="30"/>
  <c r="J2447" i="30"/>
  <c r="I2447" i="30"/>
  <c r="H2447" i="30"/>
  <c r="G2447" i="30"/>
  <c r="F2447" i="30"/>
  <c r="E2447" i="30"/>
  <c r="D2447" i="30"/>
  <c r="C2447" i="30"/>
  <c r="N2446" i="30"/>
  <c r="M2446" i="30"/>
  <c r="L2446" i="30"/>
  <c r="K2446" i="30"/>
  <c r="J2446" i="30"/>
  <c r="I2446" i="30"/>
  <c r="H2446" i="30"/>
  <c r="G2446" i="30"/>
  <c r="F2446" i="30"/>
  <c r="E2446" i="30"/>
  <c r="D2446" i="30"/>
  <c r="C2446" i="30"/>
  <c r="N2445" i="30"/>
  <c r="M2445" i="30"/>
  <c r="L2445" i="30"/>
  <c r="K2445" i="30"/>
  <c r="J2445" i="30"/>
  <c r="I2445" i="30"/>
  <c r="H2445" i="30"/>
  <c r="G2445" i="30"/>
  <c r="F2445" i="30"/>
  <c r="E2445" i="30"/>
  <c r="D2445" i="30"/>
  <c r="C2445" i="30"/>
  <c r="N2444" i="30"/>
  <c r="M2444" i="30"/>
  <c r="L2444" i="30"/>
  <c r="K2444" i="30"/>
  <c r="J2444" i="30"/>
  <c r="I2444" i="30"/>
  <c r="H2444" i="30"/>
  <c r="G2444" i="30"/>
  <c r="F2444" i="30"/>
  <c r="E2444" i="30"/>
  <c r="D2444" i="30"/>
  <c r="C2444" i="30"/>
  <c r="N2443" i="30"/>
  <c r="M2443" i="30"/>
  <c r="L2443" i="30"/>
  <c r="K2443" i="30"/>
  <c r="J2443" i="30"/>
  <c r="I2443" i="30"/>
  <c r="H2443" i="30"/>
  <c r="G2443" i="30"/>
  <c r="F2443" i="30"/>
  <c r="E2443" i="30"/>
  <c r="D2443" i="30"/>
  <c r="C2443" i="30"/>
  <c r="N2442" i="30"/>
  <c r="M2442" i="30"/>
  <c r="L2442" i="30"/>
  <c r="K2442" i="30"/>
  <c r="J2442" i="30"/>
  <c r="I2442" i="30"/>
  <c r="H2442" i="30"/>
  <c r="G2442" i="30"/>
  <c r="F2442" i="30"/>
  <c r="E2442" i="30"/>
  <c r="D2442" i="30"/>
  <c r="C2442" i="30"/>
  <c r="N2441" i="30"/>
  <c r="M2441" i="30"/>
  <c r="L2441" i="30"/>
  <c r="K2441" i="30"/>
  <c r="J2441" i="30"/>
  <c r="I2441" i="30"/>
  <c r="H2441" i="30"/>
  <c r="G2441" i="30"/>
  <c r="F2441" i="30"/>
  <c r="E2441" i="30"/>
  <c r="D2441" i="30"/>
  <c r="C2441" i="30"/>
  <c r="N2440" i="30"/>
  <c r="M2440" i="30"/>
  <c r="L2440" i="30"/>
  <c r="K2440" i="30"/>
  <c r="J2440" i="30"/>
  <c r="I2440" i="30"/>
  <c r="H2440" i="30"/>
  <c r="G2440" i="30"/>
  <c r="F2440" i="30"/>
  <c r="E2440" i="30"/>
  <c r="D2440" i="30"/>
  <c r="C2440" i="30"/>
  <c r="N2439" i="30"/>
  <c r="M2439" i="30"/>
  <c r="L2439" i="30"/>
  <c r="K2439" i="30"/>
  <c r="J2439" i="30"/>
  <c r="I2439" i="30"/>
  <c r="H2439" i="30"/>
  <c r="G2439" i="30"/>
  <c r="F2439" i="30"/>
  <c r="E2439" i="30"/>
  <c r="D2439" i="30"/>
  <c r="C2439" i="30"/>
  <c r="N2438" i="30"/>
  <c r="M2438" i="30"/>
  <c r="L2438" i="30"/>
  <c r="K2438" i="30"/>
  <c r="J2438" i="30"/>
  <c r="I2438" i="30"/>
  <c r="H2438" i="30"/>
  <c r="G2438" i="30"/>
  <c r="F2438" i="30"/>
  <c r="E2438" i="30"/>
  <c r="D2438" i="30"/>
  <c r="C2438" i="30"/>
  <c r="N2437" i="30"/>
  <c r="M2437" i="30"/>
  <c r="L2437" i="30"/>
  <c r="K2437" i="30"/>
  <c r="J2437" i="30"/>
  <c r="I2437" i="30"/>
  <c r="H2437" i="30"/>
  <c r="G2437" i="30"/>
  <c r="F2437" i="30"/>
  <c r="E2437" i="30"/>
  <c r="D2437" i="30"/>
  <c r="C2437" i="30"/>
  <c r="N2436" i="30"/>
  <c r="M2436" i="30"/>
  <c r="L2436" i="30"/>
  <c r="K2436" i="30"/>
  <c r="J2436" i="30"/>
  <c r="I2436" i="30"/>
  <c r="H2436" i="30"/>
  <c r="G2436" i="30"/>
  <c r="F2436" i="30"/>
  <c r="E2436" i="30"/>
  <c r="D2436" i="30"/>
  <c r="C2436" i="30"/>
  <c r="N2435" i="30"/>
  <c r="M2435" i="30"/>
  <c r="L2435" i="30"/>
  <c r="K2435" i="30"/>
  <c r="J2435" i="30"/>
  <c r="I2435" i="30"/>
  <c r="H2435" i="30"/>
  <c r="G2435" i="30"/>
  <c r="F2435" i="30"/>
  <c r="E2435" i="30"/>
  <c r="D2435" i="30"/>
  <c r="C2435" i="30"/>
  <c r="N2434" i="30"/>
  <c r="M2434" i="30"/>
  <c r="L2434" i="30"/>
  <c r="K2434" i="30"/>
  <c r="J2434" i="30"/>
  <c r="I2434" i="30"/>
  <c r="H2434" i="30"/>
  <c r="G2434" i="30"/>
  <c r="F2434" i="30"/>
  <c r="E2434" i="30"/>
  <c r="D2434" i="30"/>
  <c r="C2434" i="30"/>
  <c r="N2433" i="30"/>
  <c r="M2433" i="30"/>
  <c r="L2433" i="30"/>
  <c r="K2433" i="30"/>
  <c r="J2433" i="30"/>
  <c r="I2433" i="30"/>
  <c r="H2433" i="30"/>
  <c r="G2433" i="30"/>
  <c r="F2433" i="30"/>
  <c r="E2433" i="30"/>
  <c r="D2433" i="30"/>
  <c r="C2433" i="30"/>
  <c r="N2432" i="30"/>
  <c r="M2432" i="30"/>
  <c r="L2432" i="30"/>
  <c r="K2432" i="30"/>
  <c r="J2432" i="30"/>
  <c r="I2432" i="30"/>
  <c r="H2432" i="30"/>
  <c r="G2432" i="30"/>
  <c r="F2432" i="30"/>
  <c r="E2432" i="30"/>
  <c r="D2432" i="30"/>
  <c r="C2432" i="30"/>
  <c r="N2431" i="30"/>
  <c r="M2431" i="30"/>
  <c r="L2431" i="30"/>
  <c r="K2431" i="30"/>
  <c r="J2431" i="30"/>
  <c r="I2431" i="30"/>
  <c r="H2431" i="30"/>
  <c r="G2431" i="30"/>
  <c r="F2431" i="30"/>
  <c r="E2431" i="30"/>
  <c r="D2431" i="30"/>
  <c r="C2431" i="30"/>
  <c r="N2430" i="30"/>
  <c r="M2430" i="30"/>
  <c r="L2430" i="30"/>
  <c r="K2430" i="30"/>
  <c r="J2430" i="30"/>
  <c r="I2430" i="30"/>
  <c r="H2430" i="30"/>
  <c r="G2430" i="30"/>
  <c r="F2430" i="30"/>
  <c r="E2430" i="30"/>
  <c r="D2430" i="30"/>
  <c r="C2430" i="30"/>
  <c r="N2429" i="30"/>
  <c r="M2429" i="30"/>
  <c r="L2429" i="30"/>
  <c r="K2429" i="30"/>
  <c r="J2429" i="30"/>
  <c r="I2429" i="30"/>
  <c r="H2429" i="30"/>
  <c r="G2429" i="30"/>
  <c r="F2429" i="30"/>
  <c r="E2429" i="30"/>
  <c r="D2429" i="30"/>
  <c r="C2429" i="30"/>
  <c r="N2428" i="30"/>
  <c r="M2428" i="30"/>
  <c r="L2428" i="30"/>
  <c r="K2428" i="30"/>
  <c r="J2428" i="30"/>
  <c r="I2428" i="30"/>
  <c r="H2428" i="30"/>
  <c r="G2428" i="30"/>
  <c r="F2428" i="30"/>
  <c r="E2428" i="30"/>
  <c r="D2428" i="30"/>
  <c r="C2428" i="30"/>
  <c r="N2427" i="30"/>
  <c r="M2427" i="30"/>
  <c r="L2427" i="30"/>
  <c r="K2427" i="30"/>
  <c r="J2427" i="30"/>
  <c r="I2427" i="30"/>
  <c r="H2427" i="30"/>
  <c r="G2427" i="30"/>
  <c r="F2427" i="30"/>
  <c r="E2427" i="30"/>
  <c r="D2427" i="30"/>
  <c r="C2427" i="30"/>
  <c r="N2426" i="30"/>
  <c r="M2426" i="30"/>
  <c r="L2426" i="30"/>
  <c r="K2426" i="30"/>
  <c r="J2426" i="30"/>
  <c r="I2426" i="30"/>
  <c r="H2426" i="30"/>
  <c r="G2426" i="30"/>
  <c r="F2426" i="30"/>
  <c r="E2426" i="30"/>
  <c r="D2426" i="30"/>
  <c r="C2426" i="30"/>
  <c r="N2425" i="30"/>
  <c r="M2425" i="30"/>
  <c r="L2425" i="30"/>
  <c r="K2425" i="30"/>
  <c r="J2425" i="30"/>
  <c r="I2425" i="30"/>
  <c r="H2425" i="30"/>
  <c r="G2425" i="30"/>
  <c r="F2425" i="30"/>
  <c r="E2425" i="30"/>
  <c r="D2425" i="30"/>
  <c r="C2425" i="30"/>
  <c r="N2424" i="30"/>
  <c r="M2424" i="30"/>
  <c r="L2424" i="30"/>
  <c r="K2424" i="30"/>
  <c r="J2424" i="30"/>
  <c r="I2424" i="30"/>
  <c r="H2424" i="30"/>
  <c r="G2424" i="30"/>
  <c r="F2424" i="30"/>
  <c r="E2424" i="30"/>
  <c r="D2424" i="30"/>
  <c r="C2424" i="30"/>
  <c r="N2423" i="30"/>
  <c r="M2423" i="30"/>
  <c r="L2423" i="30"/>
  <c r="K2423" i="30"/>
  <c r="J2423" i="30"/>
  <c r="I2423" i="30"/>
  <c r="H2423" i="30"/>
  <c r="G2423" i="30"/>
  <c r="F2423" i="30"/>
  <c r="E2423" i="30"/>
  <c r="D2423" i="30"/>
  <c r="C2423" i="30"/>
  <c r="N2422" i="30"/>
  <c r="M2422" i="30"/>
  <c r="L2422" i="30"/>
  <c r="K2422" i="30"/>
  <c r="J2422" i="30"/>
  <c r="I2422" i="30"/>
  <c r="H2422" i="30"/>
  <c r="G2422" i="30"/>
  <c r="F2422" i="30"/>
  <c r="E2422" i="30"/>
  <c r="D2422" i="30"/>
  <c r="C2422" i="30"/>
  <c r="N2421" i="30"/>
  <c r="M2421" i="30"/>
  <c r="L2421" i="30"/>
  <c r="K2421" i="30"/>
  <c r="J2421" i="30"/>
  <c r="I2421" i="30"/>
  <c r="H2421" i="30"/>
  <c r="G2421" i="30"/>
  <c r="F2421" i="30"/>
  <c r="E2421" i="30"/>
  <c r="D2421" i="30"/>
  <c r="C2421" i="30"/>
  <c r="N2420" i="30"/>
  <c r="M2420" i="30"/>
  <c r="L2420" i="30"/>
  <c r="K2420" i="30"/>
  <c r="J2420" i="30"/>
  <c r="I2420" i="30"/>
  <c r="H2420" i="30"/>
  <c r="G2420" i="30"/>
  <c r="F2420" i="30"/>
  <c r="E2420" i="30"/>
  <c r="D2420" i="30"/>
  <c r="C2420" i="30"/>
  <c r="N2419" i="30"/>
  <c r="M2419" i="30"/>
  <c r="L2419" i="30"/>
  <c r="K2419" i="30"/>
  <c r="J2419" i="30"/>
  <c r="I2419" i="30"/>
  <c r="H2419" i="30"/>
  <c r="G2419" i="30"/>
  <c r="F2419" i="30"/>
  <c r="E2419" i="30"/>
  <c r="D2419" i="30"/>
  <c r="C2419" i="30"/>
  <c r="N2418" i="30"/>
  <c r="M2418" i="30"/>
  <c r="L2418" i="30"/>
  <c r="K2418" i="30"/>
  <c r="J2418" i="30"/>
  <c r="I2418" i="30"/>
  <c r="H2418" i="30"/>
  <c r="G2418" i="30"/>
  <c r="F2418" i="30"/>
  <c r="E2418" i="30"/>
  <c r="D2418" i="30"/>
  <c r="C2418" i="30"/>
  <c r="N2417" i="30"/>
  <c r="M2417" i="30"/>
  <c r="L2417" i="30"/>
  <c r="K2417" i="30"/>
  <c r="J2417" i="30"/>
  <c r="I2417" i="30"/>
  <c r="H2417" i="30"/>
  <c r="G2417" i="30"/>
  <c r="F2417" i="30"/>
  <c r="E2417" i="30"/>
  <c r="D2417" i="30"/>
  <c r="C2417" i="30"/>
  <c r="N2416" i="30"/>
  <c r="M2416" i="30"/>
  <c r="L2416" i="30"/>
  <c r="K2416" i="30"/>
  <c r="J2416" i="30"/>
  <c r="I2416" i="30"/>
  <c r="H2416" i="30"/>
  <c r="G2416" i="30"/>
  <c r="F2416" i="30"/>
  <c r="E2416" i="30"/>
  <c r="D2416" i="30"/>
  <c r="C2416" i="30"/>
  <c r="N2415" i="30"/>
  <c r="M2415" i="30"/>
  <c r="L2415" i="30"/>
  <c r="K2415" i="30"/>
  <c r="J2415" i="30"/>
  <c r="I2415" i="30"/>
  <c r="H2415" i="30"/>
  <c r="G2415" i="30"/>
  <c r="F2415" i="30"/>
  <c r="E2415" i="30"/>
  <c r="D2415" i="30"/>
  <c r="C2415" i="30"/>
  <c r="N2414" i="30"/>
  <c r="M2414" i="30"/>
  <c r="L2414" i="30"/>
  <c r="K2414" i="30"/>
  <c r="J2414" i="30"/>
  <c r="I2414" i="30"/>
  <c r="H2414" i="30"/>
  <c r="G2414" i="30"/>
  <c r="F2414" i="30"/>
  <c r="E2414" i="30"/>
  <c r="D2414" i="30"/>
  <c r="C2414" i="30"/>
  <c r="N2413" i="30"/>
  <c r="M2413" i="30"/>
  <c r="L2413" i="30"/>
  <c r="K2413" i="30"/>
  <c r="J2413" i="30"/>
  <c r="I2413" i="30"/>
  <c r="H2413" i="30"/>
  <c r="G2413" i="30"/>
  <c r="F2413" i="30"/>
  <c r="E2413" i="30"/>
  <c r="D2413" i="30"/>
  <c r="C2413" i="30"/>
  <c r="N2412" i="30"/>
  <c r="M2412" i="30"/>
  <c r="L2412" i="30"/>
  <c r="K2412" i="30"/>
  <c r="J2412" i="30"/>
  <c r="I2412" i="30"/>
  <c r="H2412" i="30"/>
  <c r="G2412" i="30"/>
  <c r="F2412" i="30"/>
  <c r="E2412" i="30"/>
  <c r="D2412" i="30"/>
  <c r="C2412" i="30"/>
  <c r="N2411" i="30"/>
  <c r="M2411" i="30"/>
  <c r="L2411" i="30"/>
  <c r="K2411" i="30"/>
  <c r="J2411" i="30"/>
  <c r="I2411" i="30"/>
  <c r="H2411" i="30"/>
  <c r="G2411" i="30"/>
  <c r="F2411" i="30"/>
  <c r="E2411" i="30"/>
  <c r="D2411" i="30"/>
  <c r="C2411" i="30"/>
  <c r="N2410" i="30"/>
  <c r="M2410" i="30"/>
  <c r="L2410" i="30"/>
  <c r="K2410" i="30"/>
  <c r="J2410" i="30"/>
  <c r="I2410" i="30"/>
  <c r="H2410" i="30"/>
  <c r="G2410" i="30"/>
  <c r="F2410" i="30"/>
  <c r="E2410" i="30"/>
  <c r="D2410" i="30"/>
  <c r="C2410" i="30"/>
  <c r="N2409" i="30"/>
  <c r="M2409" i="30"/>
  <c r="L2409" i="30"/>
  <c r="K2409" i="30"/>
  <c r="J2409" i="30"/>
  <c r="I2409" i="30"/>
  <c r="H2409" i="30"/>
  <c r="G2409" i="30"/>
  <c r="F2409" i="30"/>
  <c r="E2409" i="30"/>
  <c r="D2409" i="30"/>
  <c r="C2409" i="30"/>
  <c r="N2408" i="30"/>
  <c r="M2408" i="30"/>
  <c r="L2408" i="30"/>
  <c r="K2408" i="30"/>
  <c r="J2408" i="30"/>
  <c r="I2408" i="30"/>
  <c r="H2408" i="30"/>
  <c r="G2408" i="30"/>
  <c r="F2408" i="30"/>
  <c r="E2408" i="30"/>
  <c r="D2408" i="30"/>
  <c r="C2408" i="30"/>
  <c r="N2407" i="30"/>
  <c r="M2407" i="30"/>
  <c r="L2407" i="30"/>
  <c r="K2407" i="30"/>
  <c r="J2407" i="30"/>
  <c r="I2407" i="30"/>
  <c r="H2407" i="30"/>
  <c r="G2407" i="30"/>
  <c r="F2407" i="30"/>
  <c r="E2407" i="30"/>
  <c r="D2407" i="30"/>
  <c r="C2407" i="30"/>
  <c r="N2406" i="30"/>
  <c r="M2406" i="30"/>
  <c r="L2406" i="30"/>
  <c r="K2406" i="30"/>
  <c r="J2406" i="30"/>
  <c r="I2406" i="30"/>
  <c r="H2406" i="30"/>
  <c r="G2406" i="30"/>
  <c r="F2406" i="30"/>
  <c r="E2406" i="30"/>
  <c r="D2406" i="30"/>
  <c r="C2406" i="30"/>
  <c r="N2405" i="30"/>
  <c r="M2405" i="30"/>
  <c r="L2405" i="30"/>
  <c r="K2405" i="30"/>
  <c r="J2405" i="30"/>
  <c r="I2405" i="30"/>
  <c r="H2405" i="30"/>
  <c r="G2405" i="30"/>
  <c r="F2405" i="30"/>
  <c r="E2405" i="30"/>
  <c r="D2405" i="30"/>
  <c r="C2405" i="30"/>
  <c r="N2404" i="30"/>
  <c r="M2404" i="30"/>
  <c r="L2404" i="30"/>
  <c r="K2404" i="30"/>
  <c r="J2404" i="30"/>
  <c r="I2404" i="30"/>
  <c r="H2404" i="30"/>
  <c r="G2404" i="30"/>
  <c r="F2404" i="30"/>
  <c r="E2404" i="30"/>
  <c r="D2404" i="30"/>
  <c r="C2404" i="30"/>
  <c r="N2403" i="30"/>
  <c r="M2403" i="30"/>
  <c r="L2403" i="30"/>
  <c r="K2403" i="30"/>
  <c r="J2403" i="30"/>
  <c r="I2403" i="30"/>
  <c r="H2403" i="30"/>
  <c r="G2403" i="30"/>
  <c r="F2403" i="30"/>
  <c r="E2403" i="30"/>
  <c r="D2403" i="30"/>
  <c r="C2403" i="30"/>
  <c r="N2402" i="30"/>
  <c r="M2402" i="30"/>
  <c r="L2402" i="30"/>
  <c r="K2402" i="30"/>
  <c r="J2402" i="30"/>
  <c r="I2402" i="30"/>
  <c r="H2402" i="30"/>
  <c r="G2402" i="30"/>
  <c r="F2402" i="30"/>
  <c r="E2402" i="30"/>
  <c r="D2402" i="30"/>
  <c r="C2402" i="30"/>
  <c r="N2401" i="30"/>
  <c r="M2401" i="30"/>
  <c r="L2401" i="30"/>
  <c r="K2401" i="30"/>
  <c r="J2401" i="30"/>
  <c r="I2401" i="30"/>
  <c r="H2401" i="30"/>
  <c r="G2401" i="30"/>
  <c r="F2401" i="30"/>
  <c r="E2401" i="30"/>
  <c r="D2401" i="30"/>
  <c r="C2401" i="30"/>
  <c r="N2400" i="30"/>
  <c r="M2400" i="30"/>
  <c r="L2400" i="30"/>
  <c r="K2400" i="30"/>
  <c r="J2400" i="30"/>
  <c r="I2400" i="30"/>
  <c r="H2400" i="30"/>
  <c r="G2400" i="30"/>
  <c r="F2400" i="30"/>
  <c r="E2400" i="30"/>
  <c r="D2400" i="30"/>
  <c r="C2400" i="30"/>
  <c r="N2399" i="30"/>
  <c r="M2399" i="30"/>
  <c r="L2399" i="30"/>
  <c r="K2399" i="30"/>
  <c r="J2399" i="30"/>
  <c r="I2399" i="30"/>
  <c r="H2399" i="30"/>
  <c r="G2399" i="30"/>
  <c r="F2399" i="30"/>
  <c r="E2399" i="30"/>
  <c r="D2399" i="30"/>
  <c r="C2399" i="30"/>
  <c r="N2398" i="30"/>
  <c r="M2398" i="30"/>
  <c r="L2398" i="30"/>
  <c r="K2398" i="30"/>
  <c r="J2398" i="30"/>
  <c r="I2398" i="30"/>
  <c r="H2398" i="30"/>
  <c r="G2398" i="30"/>
  <c r="F2398" i="30"/>
  <c r="E2398" i="30"/>
  <c r="D2398" i="30"/>
  <c r="C2398" i="30"/>
  <c r="N2397" i="30"/>
  <c r="M2397" i="30"/>
  <c r="L2397" i="30"/>
  <c r="K2397" i="30"/>
  <c r="J2397" i="30"/>
  <c r="I2397" i="30"/>
  <c r="H2397" i="30"/>
  <c r="G2397" i="30"/>
  <c r="F2397" i="30"/>
  <c r="E2397" i="30"/>
  <c r="D2397" i="30"/>
  <c r="C2397" i="30"/>
  <c r="N2396" i="30"/>
  <c r="M2396" i="30"/>
  <c r="L2396" i="30"/>
  <c r="K2396" i="30"/>
  <c r="J2396" i="30"/>
  <c r="I2396" i="30"/>
  <c r="H2396" i="30"/>
  <c r="G2396" i="30"/>
  <c r="F2396" i="30"/>
  <c r="E2396" i="30"/>
  <c r="D2396" i="30"/>
  <c r="C2396" i="30"/>
  <c r="N2395" i="30"/>
  <c r="M2395" i="30"/>
  <c r="L2395" i="30"/>
  <c r="K2395" i="30"/>
  <c r="J2395" i="30"/>
  <c r="I2395" i="30"/>
  <c r="H2395" i="30"/>
  <c r="G2395" i="30"/>
  <c r="F2395" i="30"/>
  <c r="E2395" i="30"/>
  <c r="D2395" i="30"/>
  <c r="C2395" i="30"/>
  <c r="N2394" i="30"/>
  <c r="M2394" i="30"/>
  <c r="L2394" i="30"/>
  <c r="K2394" i="30"/>
  <c r="J2394" i="30"/>
  <c r="I2394" i="30"/>
  <c r="H2394" i="30"/>
  <c r="G2394" i="30"/>
  <c r="F2394" i="30"/>
  <c r="E2394" i="30"/>
  <c r="D2394" i="30"/>
  <c r="C2394" i="30"/>
  <c r="N2393" i="30"/>
  <c r="M2393" i="30"/>
  <c r="L2393" i="30"/>
  <c r="K2393" i="30"/>
  <c r="J2393" i="30"/>
  <c r="I2393" i="30"/>
  <c r="H2393" i="30"/>
  <c r="G2393" i="30"/>
  <c r="F2393" i="30"/>
  <c r="E2393" i="30"/>
  <c r="D2393" i="30"/>
  <c r="C2393" i="30"/>
  <c r="N2392" i="30"/>
  <c r="M2392" i="30"/>
  <c r="L2392" i="30"/>
  <c r="K2392" i="30"/>
  <c r="J2392" i="30"/>
  <c r="I2392" i="30"/>
  <c r="H2392" i="30"/>
  <c r="G2392" i="30"/>
  <c r="F2392" i="30"/>
  <c r="E2392" i="30"/>
  <c r="D2392" i="30"/>
  <c r="C2392" i="30"/>
  <c r="N2391" i="30"/>
  <c r="M2391" i="30"/>
  <c r="L2391" i="30"/>
  <c r="K2391" i="30"/>
  <c r="J2391" i="30"/>
  <c r="I2391" i="30"/>
  <c r="H2391" i="30"/>
  <c r="G2391" i="30"/>
  <c r="F2391" i="30"/>
  <c r="E2391" i="30"/>
  <c r="D2391" i="30"/>
  <c r="C2391" i="30"/>
  <c r="N2390" i="30"/>
  <c r="M2390" i="30"/>
  <c r="L2390" i="30"/>
  <c r="K2390" i="30"/>
  <c r="J2390" i="30"/>
  <c r="I2390" i="30"/>
  <c r="H2390" i="30"/>
  <c r="G2390" i="30"/>
  <c r="F2390" i="30"/>
  <c r="E2390" i="30"/>
  <c r="D2390" i="30"/>
  <c r="C2390" i="30"/>
  <c r="N2389" i="30"/>
  <c r="M2389" i="30"/>
  <c r="L2389" i="30"/>
  <c r="K2389" i="30"/>
  <c r="J2389" i="30"/>
  <c r="I2389" i="30"/>
  <c r="H2389" i="30"/>
  <c r="G2389" i="30"/>
  <c r="F2389" i="30"/>
  <c r="E2389" i="30"/>
  <c r="D2389" i="30"/>
  <c r="C2389" i="30"/>
  <c r="N2388" i="30"/>
  <c r="M2388" i="30"/>
  <c r="L2388" i="30"/>
  <c r="K2388" i="30"/>
  <c r="J2388" i="30"/>
  <c r="I2388" i="30"/>
  <c r="H2388" i="30"/>
  <c r="G2388" i="30"/>
  <c r="F2388" i="30"/>
  <c r="E2388" i="30"/>
  <c r="D2388" i="30"/>
  <c r="C2388" i="30"/>
  <c r="N2387" i="30"/>
  <c r="M2387" i="30"/>
  <c r="L2387" i="30"/>
  <c r="K2387" i="30"/>
  <c r="J2387" i="30"/>
  <c r="I2387" i="30"/>
  <c r="H2387" i="30"/>
  <c r="G2387" i="30"/>
  <c r="F2387" i="30"/>
  <c r="E2387" i="30"/>
  <c r="D2387" i="30"/>
  <c r="C2387" i="30"/>
  <c r="N2386" i="30"/>
  <c r="M2386" i="30"/>
  <c r="L2386" i="30"/>
  <c r="K2386" i="30"/>
  <c r="J2386" i="30"/>
  <c r="I2386" i="30"/>
  <c r="H2386" i="30"/>
  <c r="G2386" i="30"/>
  <c r="F2386" i="30"/>
  <c r="E2386" i="30"/>
  <c r="D2386" i="30"/>
  <c r="C2386" i="30"/>
  <c r="N2385" i="30"/>
  <c r="M2385" i="30"/>
  <c r="L2385" i="30"/>
  <c r="K2385" i="30"/>
  <c r="J2385" i="30"/>
  <c r="I2385" i="30"/>
  <c r="H2385" i="30"/>
  <c r="G2385" i="30"/>
  <c r="F2385" i="30"/>
  <c r="E2385" i="30"/>
  <c r="D2385" i="30"/>
  <c r="C2385" i="30"/>
  <c r="N2384" i="30"/>
  <c r="M2384" i="30"/>
  <c r="L2384" i="30"/>
  <c r="K2384" i="30"/>
  <c r="J2384" i="30"/>
  <c r="I2384" i="30"/>
  <c r="H2384" i="30"/>
  <c r="G2384" i="30"/>
  <c r="F2384" i="30"/>
  <c r="E2384" i="30"/>
  <c r="D2384" i="30"/>
  <c r="C2384" i="30"/>
  <c r="N2383" i="30"/>
  <c r="M2383" i="30"/>
  <c r="L2383" i="30"/>
  <c r="K2383" i="30"/>
  <c r="J2383" i="30"/>
  <c r="I2383" i="30"/>
  <c r="H2383" i="30"/>
  <c r="G2383" i="30"/>
  <c r="F2383" i="30"/>
  <c r="E2383" i="30"/>
  <c r="D2383" i="30"/>
  <c r="C2383" i="30"/>
  <c r="N2382" i="30"/>
  <c r="M2382" i="30"/>
  <c r="L2382" i="30"/>
  <c r="K2382" i="30"/>
  <c r="J2382" i="30"/>
  <c r="I2382" i="30"/>
  <c r="H2382" i="30"/>
  <c r="G2382" i="30"/>
  <c r="F2382" i="30"/>
  <c r="E2382" i="30"/>
  <c r="D2382" i="30"/>
  <c r="C2382" i="30"/>
  <c r="N2381" i="30"/>
  <c r="M2381" i="30"/>
  <c r="L2381" i="30"/>
  <c r="K2381" i="30"/>
  <c r="J2381" i="30"/>
  <c r="I2381" i="30"/>
  <c r="H2381" i="30"/>
  <c r="G2381" i="30"/>
  <c r="F2381" i="30"/>
  <c r="E2381" i="30"/>
  <c r="D2381" i="30"/>
  <c r="C2381" i="30"/>
  <c r="N2380" i="30"/>
  <c r="M2380" i="30"/>
  <c r="L2380" i="30"/>
  <c r="K2380" i="30"/>
  <c r="J2380" i="30"/>
  <c r="I2380" i="30"/>
  <c r="H2380" i="30"/>
  <c r="G2380" i="30"/>
  <c r="F2380" i="30"/>
  <c r="E2380" i="30"/>
  <c r="D2380" i="30"/>
  <c r="C2380" i="30"/>
  <c r="N2379" i="30"/>
  <c r="M2379" i="30"/>
  <c r="L2379" i="30"/>
  <c r="K2379" i="30"/>
  <c r="J2379" i="30"/>
  <c r="I2379" i="30"/>
  <c r="H2379" i="30"/>
  <c r="G2379" i="30"/>
  <c r="F2379" i="30"/>
  <c r="E2379" i="30"/>
  <c r="D2379" i="30"/>
  <c r="C2379" i="30"/>
  <c r="N2378" i="30"/>
  <c r="M2378" i="30"/>
  <c r="L2378" i="30"/>
  <c r="K2378" i="30"/>
  <c r="J2378" i="30"/>
  <c r="I2378" i="30"/>
  <c r="H2378" i="30"/>
  <c r="G2378" i="30"/>
  <c r="F2378" i="30"/>
  <c r="E2378" i="30"/>
  <c r="D2378" i="30"/>
  <c r="C2378" i="30"/>
  <c r="N2377" i="30"/>
  <c r="M2377" i="30"/>
  <c r="L2377" i="30"/>
  <c r="K2377" i="30"/>
  <c r="J2377" i="30"/>
  <c r="I2377" i="30"/>
  <c r="H2377" i="30"/>
  <c r="G2377" i="30"/>
  <c r="F2377" i="30"/>
  <c r="E2377" i="30"/>
  <c r="D2377" i="30"/>
  <c r="C2377" i="30"/>
  <c r="N2376" i="30"/>
  <c r="M2376" i="30"/>
  <c r="L2376" i="30"/>
  <c r="K2376" i="30"/>
  <c r="J2376" i="30"/>
  <c r="I2376" i="30"/>
  <c r="H2376" i="30"/>
  <c r="G2376" i="30"/>
  <c r="F2376" i="30"/>
  <c r="E2376" i="30"/>
  <c r="D2376" i="30"/>
  <c r="C2376" i="30"/>
  <c r="N2375" i="30"/>
  <c r="M2375" i="30"/>
  <c r="L2375" i="30"/>
  <c r="K2375" i="30"/>
  <c r="J2375" i="30"/>
  <c r="I2375" i="30"/>
  <c r="H2375" i="30"/>
  <c r="G2375" i="30"/>
  <c r="F2375" i="30"/>
  <c r="E2375" i="30"/>
  <c r="D2375" i="30"/>
  <c r="C2375" i="30"/>
  <c r="N2374" i="30"/>
  <c r="M2374" i="30"/>
  <c r="L2374" i="30"/>
  <c r="K2374" i="30"/>
  <c r="J2374" i="30"/>
  <c r="I2374" i="30"/>
  <c r="H2374" i="30"/>
  <c r="G2374" i="30"/>
  <c r="F2374" i="30"/>
  <c r="E2374" i="30"/>
  <c r="D2374" i="30"/>
  <c r="C2374" i="30"/>
  <c r="N2373" i="30"/>
  <c r="M2373" i="30"/>
  <c r="L2373" i="30"/>
  <c r="K2373" i="30"/>
  <c r="J2373" i="30"/>
  <c r="I2373" i="30"/>
  <c r="H2373" i="30"/>
  <c r="G2373" i="30"/>
  <c r="F2373" i="30"/>
  <c r="E2373" i="30"/>
  <c r="D2373" i="30"/>
  <c r="C2373" i="30"/>
  <c r="N2372" i="30"/>
  <c r="M2372" i="30"/>
  <c r="L2372" i="30"/>
  <c r="K2372" i="30"/>
  <c r="J2372" i="30"/>
  <c r="I2372" i="30"/>
  <c r="H2372" i="30"/>
  <c r="G2372" i="30"/>
  <c r="F2372" i="30"/>
  <c r="E2372" i="30"/>
  <c r="D2372" i="30"/>
  <c r="C2372" i="30"/>
  <c r="N2371" i="30"/>
  <c r="M2371" i="30"/>
  <c r="L2371" i="30"/>
  <c r="K2371" i="30"/>
  <c r="J2371" i="30"/>
  <c r="I2371" i="30"/>
  <c r="H2371" i="30"/>
  <c r="G2371" i="30"/>
  <c r="F2371" i="30"/>
  <c r="E2371" i="30"/>
  <c r="D2371" i="30"/>
  <c r="C2371" i="30"/>
  <c r="N2370" i="30"/>
  <c r="M2370" i="30"/>
  <c r="L2370" i="30"/>
  <c r="K2370" i="30"/>
  <c r="J2370" i="30"/>
  <c r="I2370" i="30"/>
  <c r="H2370" i="30"/>
  <c r="G2370" i="30"/>
  <c r="F2370" i="30"/>
  <c r="E2370" i="30"/>
  <c r="D2370" i="30"/>
  <c r="C2370" i="30"/>
  <c r="N2369" i="30"/>
  <c r="M2369" i="30"/>
  <c r="L2369" i="30"/>
  <c r="K2369" i="30"/>
  <c r="J2369" i="30"/>
  <c r="I2369" i="30"/>
  <c r="H2369" i="30"/>
  <c r="G2369" i="30"/>
  <c r="F2369" i="30"/>
  <c r="E2369" i="30"/>
  <c r="D2369" i="30"/>
  <c r="C2369" i="30"/>
  <c r="N2368" i="30"/>
  <c r="M2368" i="30"/>
  <c r="L2368" i="30"/>
  <c r="K2368" i="30"/>
  <c r="J2368" i="30"/>
  <c r="I2368" i="30"/>
  <c r="H2368" i="30"/>
  <c r="G2368" i="30"/>
  <c r="F2368" i="30"/>
  <c r="E2368" i="30"/>
  <c r="D2368" i="30"/>
  <c r="C2368" i="30"/>
  <c r="N2367" i="30"/>
  <c r="M2367" i="30"/>
  <c r="L2367" i="30"/>
  <c r="K2367" i="30"/>
  <c r="J2367" i="30"/>
  <c r="I2367" i="30"/>
  <c r="H2367" i="30"/>
  <c r="G2367" i="30"/>
  <c r="F2367" i="30"/>
  <c r="E2367" i="30"/>
  <c r="D2367" i="30"/>
  <c r="C2367" i="30"/>
  <c r="N2366" i="30"/>
  <c r="M2366" i="30"/>
  <c r="L2366" i="30"/>
  <c r="K2366" i="30"/>
  <c r="J2366" i="30"/>
  <c r="I2366" i="30"/>
  <c r="H2366" i="30"/>
  <c r="G2366" i="30"/>
  <c r="F2366" i="30"/>
  <c r="E2366" i="30"/>
  <c r="D2366" i="30"/>
  <c r="C2366" i="30"/>
  <c r="N2365" i="30"/>
  <c r="M2365" i="30"/>
  <c r="L2365" i="30"/>
  <c r="K2365" i="30"/>
  <c r="J2365" i="30"/>
  <c r="I2365" i="30"/>
  <c r="H2365" i="30"/>
  <c r="G2365" i="30"/>
  <c r="F2365" i="30"/>
  <c r="E2365" i="30"/>
  <c r="D2365" i="30"/>
  <c r="C2365" i="30"/>
  <c r="N2364" i="30"/>
  <c r="M2364" i="30"/>
  <c r="L2364" i="30"/>
  <c r="K2364" i="30"/>
  <c r="J2364" i="30"/>
  <c r="I2364" i="30"/>
  <c r="H2364" i="30"/>
  <c r="G2364" i="30"/>
  <c r="F2364" i="30"/>
  <c r="E2364" i="30"/>
  <c r="D2364" i="30"/>
  <c r="C2364" i="30"/>
  <c r="N2363" i="30"/>
  <c r="M2363" i="30"/>
  <c r="L2363" i="30"/>
  <c r="K2363" i="30"/>
  <c r="J2363" i="30"/>
  <c r="I2363" i="30"/>
  <c r="H2363" i="30"/>
  <c r="G2363" i="30"/>
  <c r="F2363" i="30"/>
  <c r="E2363" i="30"/>
  <c r="D2363" i="30"/>
  <c r="C2363" i="30"/>
  <c r="N2362" i="30"/>
  <c r="M2362" i="30"/>
  <c r="L2362" i="30"/>
  <c r="K2362" i="30"/>
  <c r="J2362" i="30"/>
  <c r="I2362" i="30"/>
  <c r="H2362" i="30"/>
  <c r="G2362" i="30"/>
  <c r="F2362" i="30"/>
  <c r="E2362" i="30"/>
  <c r="D2362" i="30"/>
  <c r="C2362" i="30"/>
  <c r="N2361" i="30"/>
  <c r="M2361" i="30"/>
  <c r="L2361" i="30"/>
  <c r="K2361" i="30"/>
  <c r="J2361" i="30"/>
  <c r="I2361" i="30"/>
  <c r="H2361" i="30"/>
  <c r="G2361" i="30"/>
  <c r="F2361" i="30"/>
  <c r="E2361" i="30"/>
  <c r="D2361" i="30"/>
  <c r="C2361" i="30"/>
  <c r="N2360" i="30"/>
  <c r="M2360" i="30"/>
  <c r="L2360" i="30"/>
  <c r="K2360" i="30"/>
  <c r="J2360" i="30"/>
  <c r="I2360" i="30"/>
  <c r="H2360" i="30"/>
  <c r="G2360" i="30"/>
  <c r="F2360" i="30"/>
  <c r="E2360" i="30"/>
  <c r="D2360" i="30"/>
  <c r="C2360" i="30"/>
  <c r="N2359" i="30"/>
  <c r="M2359" i="30"/>
  <c r="L2359" i="30"/>
  <c r="K2359" i="30"/>
  <c r="J2359" i="30"/>
  <c r="I2359" i="30"/>
  <c r="H2359" i="30"/>
  <c r="G2359" i="30"/>
  <c r="F2359" i="30"/>
  <c r="E2359" i="30"/>
  <c r="D2359" i="30"/>
  <c r="C2359" i="30"/>
  <c r="N2358" i="30"/>
  <c r="M2358" i="30"/>
  <c r="L2358" i="30"/>
  <c r="K2358" i="30"/>
  <c r="J2358" i="30"/>
  <c r="I2358" i="30"/>
  <c r="H2358" i="30"/>
  <c r="G2358" i="30"/>
  <c r="F2358" i="30"/>
  <c r="E2358" i="30"/>
  <c r="D2358" i="30"/>
  <c r="C2358" i="30"/>
  <c r="N2357" i="30"/>
  <c r="M2357" i="30"/>
  <c r="L2357" i="30"/>
  <c r="K2357" i="30"/>
  <c r="J2357" i="30"/>
  <c r="I2357" i="30"/>
  <c r="H2357" i="30"/>
  <c r="G2357" i="30"/>
  <c r="F2357" i="30"/>
  <c r="E2357" i="30"/>
  <c r="D2357" i="30"/>
  <c r="C2357" i="30"/>
  <c r="N2356" i="30"/>
  <c r="M2356" i="30"/>
  <c r="L2356" i="30"/>
  <c r="K2356" i="30"/>
  <c r="J2356" i="30"/>
  <c r="I2356" i="30"/>
  <c r="H2356" i="30"/>
  <c r="G2356" i="30"/>
  <c r="F2356" i="30"/>
  <c r="E2356" i="30"/>
  <c r="D2356" i="30"/>
  <c r="C2356" i="30"/>
  <c r="N2355" i="30"/>
  <c r="M2355" i="30"/>
  <c r="L2355" i="30"/>
  <c r="K2355" i="30"/>
  <c r="J2355" i="30"/>
  <c r="I2355" i="30"/>
  <c r="H2355" i="30"/>
  <c r="G2355" i="30"/>
  <c r="F2355" i="30"/>
  <c r="E2355" i="30"/>
  <c r="D2355" i="30"/>
  <c r="C2355" i="30"/>
  <c r="N2354" i="30"/>
  <c r="M2354" i="30"/>
  <c r="L2354" i="30"/>
  <c r="K2354" i="30"/>
  <c r="J2354" i="30"/>
  <c r="I2354" i="30"/>
  <c r="H2354" i="30"/>
  <c r="G2354" i="30"/>
  <c r="F2354" i="30"/>
  <c r="E2354" i="30"/>
  <c r="D2354" i="30"/>
  <c r="C2354" i="30"/>
  <c r="N2353" i="30"/>
  <c r="M2353" i="30"/>
  <c r="L2353" i="30"/>
  <c r="K2353" i="30"/>
  <c r="J2353" i="30"/>
  <c r="I2353" i="30"/>
  <c r="H2353" i="30"/>
  <c r="G2353" i="30"/>
  <c r="F2353" i="30"/>
  <c r="E2353" i="30"/>
  <c r="D2353" i="30"/>
  <c r="C2353" i="30"/>
  <c r="N2352" i="30"/>
  <c r="M2352" i="30"/>
  <c r="L2352" i="30"/>
  <c r="K2352" i="30"/>
  <c r="J2352" i="30"/>
  <c r="I2352" i="30"/>
  <c r="H2352" i="30"/>
  <c r="G2352" i="30"/>
  <c r="F2352" i="30"/>
  <c r="E2352" i="30"/>
  <c r="D2352" i="30"/>
  <c r="C2352" i="30"/>
  <c r="N2351" i="30"/>
  <c r="M2351" i="30"/>
  <c r="L2351" i="30"/>
  <c r="K2351" i="30"/>
  <c r="J2351" i="30"/>
  <c r="I2351" i="30"/>
  <c r="H2351" i="30"/>
  <c r="G2351" i="30"/>
  <c r="F2351" i="30"/>
  <c r="E2351" i="30"/>
  <c r="D2351" i="30"/>
  <c r="C2351" i="30"/>
  <c r="N2350" i="30"/>
  <c r="M2350" i="30"/>
  <c r="L2350" i="30"/>
  <c r="K2350" i="30"/>
  <c r="J2350" i="30"/>
  <c r="I2350" i="30"/>
  <c r="H2350" i="30"/>
  <c r="G2350" i="30"/>
  <c r="F2350" i="30"/>
  <c r="E2350" i="30"/>
  <c r="D2350" i="30"/>
  <c r="C2350" i="30"/>
  <c r="N2349" i="30"/>
  <c r="M2349" i="30"/>
  <c r="L2349" i="30"/>
  <c r="K2349" i="30"/>
  <c r="J2349" i="30"/>
  <c r="I2349" i="30"/>
  <c r="H2349" i="30"/>
  <c r="G2349" i="30"/>
  <c r="F2349" i="30"/>
  <c r="E2349" i="30"/>
  <c r="D2349" i="30"/>
  <c r="C2349" i="30"/>
  <c r="N2348" i="30"/>
  <c r="M2348" i="30"/>
  <c r="L2348" i="30"/>
  <c r="K2348" i="30"/>
  <c r="J2348" i="30"/>
  <c r="I2348" i="30"/>
  <c r="H2348" i="30"/>
  <c r="G2348" i="30"/>
  <c r="F2348" i="30"/>
  <c r="E2348" i="30"/>
  <c r="D2348" i="30"/>
  <c r="C2348" i="30"/>
  <c r="N2347" i="30"/>
  <c r="M2347" i="30"/>
  <c r="L2347" i="30"/>
  <c r="K2347" i="30"/>
  <c r="J2347" i="30"/>
  <c r="I2347" i="30"/>
  <c r="H2347" i="30"/>
  <c r="G2347" i="30"/>
  <c r="F2347" i="30"/>
  <c r="E2347" i="30"/>
  <c r="D2347" i="30"/>
  <c r="C2347" i="30"/>
  <c r="N2346" i="30"/>
  <c r="M2346" i="30"/>
  <c r="L2346" i="30"/>
  <c r="K2346" i="30"/>
  <c r="J2346" i="30"/>
  <c r="I2346" i="30"/>
  <c r="H2346" i="30"/>
  <c r="G2346" i="30"/>
  <c r="F2346" i="30"/>
  <c r="E2346" i="30"/>
  <c r="D2346" i="30"/>
  <c r="C2346" i="30"/>
  <c r="N2345" i="30"/>
  <c r="M2345" i="30"/>
  <c r="L2345" i="30"/>
  <c r="K2345" i="30"/>
  <c r="J2345" i="30"/>
  <c r="I2345" i="30"/>
  <c r="H2345" i="30"/>
  <c r="G2345" i="30"/>
  <c r="F2345" i="30"/>
  <c r="E2345" i="30"/>
  <c r="D2345" i="30"/>
  <c r="C2345" i="30"/>
  <c r="N2344" i="30"/>
  <c r="M2344" i="30"/>
  <c r="L2344" i="30"/>
  <c r="K2344" i="30"/>
  <c r="J2344" i="30"/>
  <c r="I2344" i="30"/>
  <c r="H2344" i="30"/>
  <c r="G2344" i="30"/>
  <c r="F2344" i="30"/>
  <c r="E2344" i="30"/>
  <c r="D2344" i="30"/>
  <c r="C2344" i="30"/>
  <c r="N2343" i="30"/>
  <c r="M2343" i="30"/>
  <c r="L2343" i="30"/>
  <c r="K2343" i="30"/>
  <c r="J2343" i="30"/>
  <c r="I2343" i="30"/>
  <c r="H2343" i="30"/>
  <c r="G2343" i="30"/>
  <c r="F2343" i="30"/>
  <c r="E2343" i="30"/>
  <c r="D2343" i="30"/>
  <c r="C2343" i="30"/>
  <c r="N2342" i="30"/>
  <c r="M2342" i="30"/>
  <c r="L2342" i="30"/>
  <c r="K2342" i="30"/>
  <c r="J2342" i="30"/>
  <c r="I2342" i="30"/>
  <c r="H2342" i="30"/>
  <c r="G2342" i="30"/>
  <c r="F2342" i="30"/>
  <c r="E2342" i="30"/>
  <c r="D2342" i="30"/>
  <c r="C2342" i="30"/>
  <c r="N2341" i="30"/>
  <c r="M2341" i="30"/>
  <c r="L2341" i="30"/>
  <c r="K2341" i="30"/>
  <c r="J2341" i="30"/>
  <c r="I2341" i="30"/>
  <c r="H2341" i="30"/>
  <c r="G2341" i="30"/>
  <c r="F2341" i="30"/>
  <c r="E2341" i="30"/>
  <c r="D2341" i="30"/>
  <c r="C2341" i="30"/>
  <c r="N2340" i="30"/>
  <c r="M2340" i="30"/>
  <c r="L2340" i="30"/>
  <c r="K2340" i="30"/>
  <c r="J2340" i="30"/>
  <c r="I2340" i="30"/>
  <c r="H2340" i="30"/>
  <c r="G2340" i="30"/>
  <c r="F2340" i="30"/>
  <c r="E2340" i="30"/>
  <c r="D2340" i="30"/>
  <c r="C2340" i="30"/>
  <c r="N2339" i="30"/>
  <c r="M2339" i="30"/>
  <c r="L2339" i="30"/>
  <c r="K2339" i="30"/>
  <c r="J2339" i="30"/>
  <c r="I2339" i="30"/>
  <c r="H2339" i="30"/>
  <c r="G2339" i="30"/>
  <c r="F2339" i="30"/>
  <c r="E2339" i="30"/>
  <c r="D2339" i="30"/>
  <c r="C2339" i="30"/>
  <c r="N2338" i="30"/>
  <c r="M2338" i="30"/>
  <c r="L2338" i="30"/>
  <c r="K2338" i="30"/>
  <c r="J2338" i="30"/>
  <c r="I2338" i="30"/>
  <c r="H2338" i="30"/>
  <c r="G2338" i="30"/>
  <c r="F2338" i="30"/>
  <c r="E2338" i="30"/>
  <c r="D2338" i="30"/>
  <c r="C2338" i="30"/>
  <c r="N2337" i="30"/>
  <c r="M2337" i="30"/>
  <c r="L2337" i="30"/>
  <c r="K2337" i="30"/>
  <c r="J2337" i="30"/>
  <c r="I2337" i="30"/>
  <c r="H2337" i="30"/>
  <c r="G2337" i="30"/>
  <c r="F2337" i="30"/>
  <c r="E2337" i="30"/>
  <c r="D2337" i="30"/>
  <c r="C2337" i="30"/>
  <c r="N2336" i="30"/>
  <c r="M2336" i="30"/>
  <c r="L2336" i="30"/>
  <c r="K2336" i="30"/>
  <c r="J2336" i="30"/>
  <c r="I2336" i="30"/>
  <c r="H2336" i="30"/>
  <c r="G2336" i="30"/>
  <c r="F2336" i="30"/>
  <c r="E2336" i="30"/>
  <c r="D2336" i="30"/>
  <c r="C2336" i="30"/>
  <c r="N2335" i="30"/>
  <c r="M2335" i="30"/>
  <c r="L2335" i="30"/>
  <c r="K2335" i="30"/>
  <c r="J2335" i="30"/>
  <c r="I2335" i="30"/>
  <c r="H2335" i="30"/>
  <c r="G2335" i="30"/>
  <c r="F2335" i="30"/>
  <c r="E2335" i="30"/>
  <c r="D2335" i="30"/>
  <c r="C2335" i="30"/>
  <c r="N2334" i="30"/>
  <c r="M2334" i="30"/>
  <c r="L2334" i="30"/>
  <c r="K2334" i="30"/>
  <c r="J2334" i="30"/>
  <c r="I2334" i="30"/>
  <c r="H2334" i="30"/>
  <c r="G2334" i="30"/>
  <c r="F2334" i="30"/>
  <c r="E2334" i="30"/>
  <c r="D2334" i="30"/>
  <c r="C2334" i="30"/>
  <c r="N2333" i="30"/>
  <c r="M2333" i="30"/>
  <c r="L2333" i="30"/>
  <c r="K2333" i="30"/>
  <c r="J2333" i="30"/>
  <c r="I2333" i="30"/>
  <c r="H2333" i="30"/>
  <c r="G2333" i="30"/>
  <c r="F2333" i="30"/>
  <c r="E2333" i="30"/>
  <c r="D2333" i="30"/>
  <c r="C2333" i="30"/>
  <c r="N2332" i="30"/>
  <c r="M2332" i="30"/>
  <c r="L2332" i="30"/>
  <c r="K2332" i="30"/>
  <c r="J2332" i="30"/>
  <c r="I2332" i="30"/>
  <c r="H2332" i="30"/>
  <c r="G2332" i="30"/>
  <c r="F2332" i="30"/>
  <c r="E2332" i="30"/>
  <c r="D2332" i="30"/>
  <c r="C2332" i="30"/>
  <c r="N2331" i="30"/>
  <c r="M2331" i="30"/>
  <c r="L2331" i="30"/>
  <c r="K2331" i="30"/>
  <c r="J2331" i="30"/>
  <c r="I2331" i="30"/>
  <c r="H2331" i="30"/>
  <c r="G2331" i="30"/>
  <c r="F2331" i="30"/>
  <c r="E2331" i="30"/>
  <c r="D2331" i="30"/>
  <c r="C2331" i="30"/>
  <c r="N2330" i="30"/>
  <c r="M2330" i="30"/>
  <c r="L2330" i="30"/>
  <c r="K2330" i="30"/>
  <c r="J2330" i="30"/>
  <c r="I2330" i="30"/>
  <c r="H2330" i="30"/>
  <c r="G2330" i="30"/>
  <c r="F2330" i="30"/>
  <c r="E2330" i="30"/>
  <c r="D2330" i="30"/>
  <c r="C2330" i="30"/>
  <c r="N2329" i="30"/>
  <c r="M2329" i="30"/>
  <c r="L2329" i="30"/>
  <c r="K2329" i="30"/>
  <c r="J2329" i="30"/>
  <c r="I2329" i="30"/>
  <c r="H2329" i="30"/>
  <c r="G2329" i="30"/>
  <c r="F2329" i="30"/>
  <c r="E2329" i="30"/>
  <c r="D2329" i="30"/>
  <c r="C2329" i="30"/>
  <c r="N2328" i="30"/>
  <c r="M2328" i="30"/>
  <c r="L2328" i="30"/>
  <c r="K2328" i="30"/>
  <c r="J2328" i="30"/>
  <c r="I2328" i="30"/>
  <c r="H2328" i="30"/>
  <c r="G2328" i="30"/>
  <c r="F2328" i="30"/>
  <c r="E2328" i="30"/>
  <c r="D2328" i="30"/>
  <c r="C2328" i="30"/>
  <c r="N2327" i="30"/>
  <c r="M2327" i="30"/>
  <c r="L2327" i="30"/>
  <c r="K2327" i="30"/>
  <c r="J2327" i="30"/>
  <c r="I2327" i="30"/>
  <c r="H2327" i="30"/>
  <c r="G2327" i="30"/>
  <c r="F2327" i="30"/>
  <c r="E2327" i="30"/>
  <c r="D2327" i="30"/>
  <c r="C2327" i="30"/>
  <c r="N2326" i="30"/>
  <c r="M2326" i="30"/>
  <c r="L2326" i="30"/>
  <c r="K2326" i="30"/>
  <c r="J2326" i="30"/>
  <c r="I2326" i="30"/>
  <c r="H2326" i="30"/>
  <c r="G2326" i="30"/>
  <c r="F2326" i="30"/>
  <c r="E2326" i="30"/>
  <c r="D2326" i="30"/>
  <c r="C2326" i="30"/>
  <c r="N2325" i="30"/>
  <c r="M2325" i="30"/>
  <c r="L2325" i="30"/>
  <c r="K2325" i="30"/>
  <c r="J2325" i="30"/>
  <c r="I2325" i="30"/>
  <c r="H2325" i="30"/>
  <c r="G2325" i="30"/>
  <c r="F2325" i="30"/>
  <c r="E2325" i="30"/>
  <c r="D2325" i="30"/>
  <c r="C2325" i="30"/>
  <c r="N2324" i="30"/>
  <c r="M2324" i="30"/>
  <c r="L2324" i="30"/>
  <c r="K2324" i="30"/>
  <c r="J2324" i="30"/>
  <c r="I2324" i="30"/>
  <c r="H2324" i="30"/>
  <c r="G2324" i="30"/>
  <c r="F2324" i="30"/>
  <c r="E2324" i="30"/>
  <c r="D2324" i="30"/>
  <c r="C2324" i="30"/>
  <c r="N2323" i="30"/>
  <c r="M2323" i="30"/>
  <c r="L2323" i="30"/>
  <c r="K2323" i="30"/>
  <c r="J2323" i="30"/>
  <c r="I2323" i="30"/>
  <c r="H2323" i="30"/>
  <c r="G2323" i="30"/>
  <c r="F2323" i="30"/>
  <c r="E2323" i="30"/>
  <c r="D2323" i="30"/>
  <c r="C2323" i="30"/>
  <c r="N2322" i="30"/>
  <c r="M2322" i="30"/>
  <c r="L2322" i="30"/>
  <c r="K2322" i="30"/>
  <c r="J2322" i="30"/>
  <c r="I2322" i="30"/>
  <c r="H2322" i="30"/>
  <c r="G2322" i="30"/>
  <c r="F2322" i="30"/>
  <c r="E2322" i="30"/>
  <c r="D2322" i="30"/>
  <c r="C2322" i="30"/>
  <c r="N2321" i="30"/>
  <c r="M2321" i="30"/>
  <c r="L2321" i="30"/>
  <c r="K2321" i="30"/>
  <c r="J2321" i="30"/>
  <c r="I2321" i="30"/>
  <c r="H2321" i="30"/>
  <c r="G2321" i="30"/>
  <c r="F2321" i="30"/>
  <c r="E2321" i="30"/>
  <c r="D2321" i="30"/>
  <c r="C2321" i="30"/>
  <c r="N2320" i="30"/>
  <c r="M2320" i="30"/>
  <c r="L2320" i="30"/>
  <c r="K2320" i="30"/>
  <c r="J2320" i="30"/>
  <c r="I2320" i="30"/>
  <c r="H2320" i="30"/>
  <c r="G2320" i="30"/>
  <c r="F2320" i="30"/>
  <c r="E2320" i="30"/>
  <c r="D2320" i="30"/>
  <c r="C2320" i="30"/>
  <c r="N2319" i="30"/>
  <c r="M2319" i="30"/>
  <c r="L2319" i="30"/>
  <c r="K2319" i="30"/>
  <c r="J2319" i="30"/>
  <c r="I2319" i="30"/>
  <c r="H2319" i="30"/>
  <c r="G2319" i="30"/>
  <c r="F2319" i="30"/>
  <c r="E2319" i="30"/>
  <c r="D2319" i="30"/>
  <c r="C2319" i="30"/>
  <c r="N2318" i="30"/>
  <c r="M2318" i="30"/>
  <c r="L2318" i="30"/>
  <c r="K2318" i="30"/>
  <c r="J2318" i="30"/>
  <c r="I2318" i="30"/>
  <c r="H2318" i="30"/>
  <c r="G2318" i="30"/>
  <c r="F2318" i="30"/>
  <c r="E2318" i="30"/>
  <c r="D2318" i="30"/>
  <c r="C2318" i="30"/>
  <c r="N2317" i="30"/>
  <c r="M2317" i="30"/>
  <c r="L2317" i="30"/>
  <c r="K2317" i="30"/>
  <c r="J2317" i="30"/>
  <c r="I2317" i="30"/>
  <c r="H2317" i="30"/>
  <c r="G2317" i="30"/>
  <c r="F2317" i="30"/>
  <c r="E2317" i="30"/>
  <c r="D2317" i="30"/>
  <c r="C2317" i="30"/>
  <c r="N2316" i="30"/>
  <c r="M2316" i="30"/>
  <c r="L2316" i="30"/>
  <c r="K2316" i="30"/>
  <c r="J2316" i="30"/>
  <c r="I2316" i="30"/>
  <c r="H2316" i="30"/>
  <c r="G2316" i="30"/>
  <c r="F2316" i="30"/>
  <c r="E2316" i="30"/>
  <c r="D2316" i="30"/>
  <c r="C2316" i="30"/>
  <c r="N2315" i="30"/>
  <c r="M2315" i="30"/>
  <c r="L2315" i="30"/>
  <c r="K2315" i="30"/>
  <c r="J2315" i="30"/>
  <c r="I2315" i="30"/>
  <c r="H2315" i="30"/>
  <c r="G2315" i="30"/>
  <c r="F2315" i="30"/>
  <c r="E2315" i="30"/>
  <c r="D2315" i="30"/>
  <c r="C2315" i="30"/>
  <c r="N2314" i="30"/>
  <c r="M2314" i="30"/>
  <c r="L2314" i="30"/>
  <c r="K2314" i="30"/>
  <c r="J2314" i="30"/>
  <c r="I2314" i="30"/>
  <c r="H2314" i="30"/>
  <c r="G2314" i="30"/>
  <c r="F2314" i="30"/>
  <c r="E2314" i="30"/>
  <c r="D2314" i="30"/>
  <c r="C2314" i="30"/>
  <c r="N2313" i="30"/>
  <c r="M2313" i="30"/>
  <c r="L2313" i="30"/>
  <c r="K2313" i="30"/>
  <c r="J2313" i="30"/>
  <c r="I2313" i="30"/>
  <c r="H2313" i="30"/>
  <c r="G2313" i="30"/>
  <c r="F2313" i="30"/>
  <c r="E2313" i="30"/>
  <c r="D2313" i="30"/>
  <c r="C2313" i="30"/>
  <c r="N2312" i="30"/>
  <c r="M2312" i="30"/>
  <c r="L2312" i="30"/>
  <c r="K2312" i="30"/>
  <c r="J2312" i="30"/>
  <c r="I2312" i="30"/>
  <c r="H2312" i="30"/>
  <c r="G2312" i="30"/>
  <c r="F2312" i="30"/>
  <c r="E2312" i="30"/>
  <c r="D2312" i="30"/>
  <c r="C2312" i="30"/>
  <c r="N2311" i="30"/>
  <c r="M2311" i="30"/>
  <c r="L2311" i="30"/>
  <c r="K2311" i="30"/>
  <c r="J2311" i="30"/>
  <c r="I2311" i="30"/>
  <c r="H2311" i="30"/>
  <c r="G2311" i="30"/>
  <c r="F2311" i="30"/>
  <c r="E2311" i="30"/>
  <c r="D2311" i="30"/>
  <c r="C2311" i="30"/>
  <c r="N2310" i="30"/>
  <c r="M2310" i="30"/>
  <c r="L2310" i="30"/>
  <c r="K2310" i="30"/>
  <c r="J2310" i="30"/>
  <c r="I2310" i="30"/>
  <c r="H2310" i="30"/>
  <c r="G2310" i="30"/>
  <c r="F2310" i="30"/>
  <c r="E2310" i="30"/>
  <c r="D2310" i="30"/>
  <c r="C2310" i="30"/>
  <c r="N2309" i="30"/>
  <c r="M2309" i="30"/>
  <c r="L2309" i="30"/>
  <c r="K2309" i="30"/>
  <c r="J2309" i="30"/>
  <c r="I2309" i="30"/>
  <c r="H2309" i="30"/>
  <c r="G2309" i="30"/>
  <c r="F2309" i="30"/>
  <c r="E2309" i="30"/>
  <c r="D2309" i="30"/>
  <c r="C2309" i="30"/>
  <c r="N2308" i="30"/>
  <c r="M2308" i="30"/>
  <c r="L2308" i="30"/>
  <c r="K2308" i="30"/>
  <c r="J2308" i="30"/>
  <c r="I2308" i="30"/>
  <c r="H2308" i="30"/>
  <c r="G2308" i="30"/>
  <c r="F2308" i="30"/>
  <c r="E2308" i="30"/>
  <c r="D2308" i="30"/>
  <c r="C2308" i="30"/>
  <c r="N2307" i="30"/>
  <c r="M2307" i="30"/>
  <c r="L2307" i="30"/>
  <c r="K2307" i="30"/>
  <c r="J2307" i="30"/>
  <c r="I2307" i="30"/>
  <c r="H2307" i="30"/>
  <c r="G2307" i="30"/>
  <c r="F2307" i="30"/>
  <c r="E2307" i="30"/>
  <c r="D2307" i="30"/>
  <c r="C2307" i="30"/>
  <c r="N2306" i="30"/>
  <c r="M2306" i="30"/>
  <c r="L2306" i="30"/>
  <c r="K2306" i="30"/>
  <c r="J2306" i="30"/>
  <c r="I2306" i="30"/>
  <c r="H2306" i="30"/>
  <c r="G2306" i="30"/>
  <c r="F2306" i="30"/>
  <c r="E2306" i="30"/>
  <c r="D2306" i="30"/>
  <c r="C2306" i="30"/>
  <c r="N2305" i="30"/>
  <c r="M2305" i="30"/>
  <c r="L2305" i="30"/>
  <c r="K2305" i="30"/>
  <c r="J2305" i="30"/>
  <c r="I2305" i="30"/>
  <c r="H2305" i="30"/>
  <c r="G2305" i="30"/>
  <c r="F2305" i="30"/>
  <c r="E2305" i="30"/>
  <c r="D2305" i="30"/>
  <c r="C2305" i="30"/>
  <c r="N2304" i="30"/>
  <c r="M2304" i="30"/>
  <c r="L2304" i="30"/>
  <c r="K2304" i="30"/>
  <c r="J2304" i="30"/>
  <c r="I2304" i="30"/>
  <c r="H2304" i="30"/>
  <c r="G2304" i="30"/>
  <c r="F2304" i="30"/>
  <c r="E2304" i="30"/>
  <c r="D2304" i="30"/>
  <c r="C2304" i="30"/>
  <c r="N2303" i="30"/>
  <c r="M2303" i="30"/>
  <c r="L2303" i="30"/>
  <c r="K2303" i="30"/>
  <c r="J2303" i="30"/>
  <c r="I2303" i="30"/>
  <c r="H2303" i="30"/>
  <c r="G2303" i="30"/>
  <c r="F2303" i="30"/>
  <c r="E2303" i="30"/>
  <c r="D2303" i="30"/>
  <c r="C2303" i="30"/>
  <c r="N2302" i="30"/>
  <c r="M2302" i="30"/>
  <c r="L2302" i="30"/>
  <c r="K2302" i="30"/>
  <c r="J2302" i="30"/>
  <c r="I2302" i="30"/>
  <c r="H2302" i="30"/>
  <c r="G2302" i="30"/>
  <c r="F2302" i="30"/>
  <c r="E2302" i="30"/>
  <c r="D2302" i="30"/>
  <c r="C2302" i="30"/>
  <c r="N2301" i="30"/>
  <c r="M2301" i="30"/>
  <c r="L2301" i="30"/>
  <c r="K2301" i="30"/>
  <c r="J2301" i="30"/>
  <c r="I2301" i="30"/>
  <c r="H2301" i="30"/>
  <c r="G2301" i="30"/>
  <c r="F2301" i="30"/>
  <c r="E2301" i="30"/>
  <c r="D2301" i="30"/>
  <c r="C2301" i="30"/>
  <c r="N2300" i="30"/>
  <c r="M2300" i="30"/>
  <c r="L2300" i="30"/>
  <c r="K2300" i="30"/>
  <c r="J2300" i="30"/>
  <c r="I2300" i="30"/>
  <c r="H2300" i="30"/>
  <c r="G2300" i="30"/>
  <c r="F2300" i="30"/>
  <c r="E2300" i="30"/>
  <c r="D2300" i="30"/>
  <c r="C2300" i="30"/>
  <c r="N2299" i="30"/>
  <c r="M2299" i="30"/>
  <c r="L2299" i="30"/>
  <c r="K2299" i="30"/>
  <c r="J2299" i="30"/>
  <c r="I2299" i="30"/>
  <c r="H2299" i="30"/>
  <c r="G2299" i="30"/>
  <c r="F2299" i="30"/>
  <c r="E2299" i="30"/>
  <c r="D2299" i="30"/>
  <c r="C2299" i="30"/>
  <c r="N2298" i="30"/>
  <c r="M2298" i="30"/>
  <c r="L2298" i="30"/>
  <c r="K2298" i="30"/>
  <c r="J2298" i="30"/>
  <c r="I2298" i="30"/>
  <c r="H2298" i="30"/>
  <c r="G2298" i="30"/>
  <c r="F2298" i="30"/>
  <c r="E2298" i="30"/>
  <c r="D2298" i="30"/>
  <c r="C2298" i="30"/>
  <c r="N2297" i="30"/>
  <c r="M2297" i="30"/>
  <c r="L2297" i="30"/>
  <c r="K2297" i="30"/>
  <c r="J2297" i="30"/>
  <c r="I2297" i="30"/>
  <c r="H2297" i="30"/>
  <c r="G2297" i="30"/>
  <c r="F2297" i="30"/>
  <c r="E2297" i="30"/>
  <c r="D2297" i="30"/>
  <c r="C2297" i="30"/>
  <c r="N2296" i="30"/>
  <c r="M2296" i="30"/>
  <c r="L2296" i="30"/>
  <c r="K2296" i="30"/>
  <c r="J2296" i="30"/>
  <c r="I2296" i="30"/>
  <c r="H2296" i="30"/>
  <c r="G2296" i="30"/>
  <c r="F2296" i="30"/>
  <c r="E2296" i="30"/>
  <c r="D2296" i="30"/>
  <c r="C2296" i="30"/>
  <c r="N2295" i="30"/>
  <c r="M2295" i="30"/>
  <c r="L2295" i="30"/>
  <c r="K2295" i="30"/>
  <c r="J2295" i="30"/>
  <c r="I2295" i="30"/>
  <c r="H2295" i="30"/>
  <c r="G2295" i="30"/>
  <c r="F2295" i="30"/>
  <c r="E2295" i="30"/>
  <c r="D2295" i="30"/>
  <c r="C2295" i="30"/>
  <c r="N2294" i="30"/>
  <c r="M2294" i="30"/>
  <c r="L2294" i="30"/>
  <c r="K2294" i="30"/>
  <c r="J2294" i="30"/>
  <c r="I2294" i="30"/>
  <c r="H2294" i="30"/>
  <c r="G2294" i="30"/>
  <c r="F2294" i="30"/>
  <c r="E2294" i="30"/>
  <c r="D2294" i="30"/>
  <c r="C2294" i="30"/>
  <c r="N2293" i="30"/>
  <c r="M2293" i="30"/>
  <c r="L2293" i="30"/>
  <c r="K2293" i="30"/>
  <c r="J2293" i="30"/>
  <c r="I2293" i="30"/>
  <c r="H2293" i="30"/>
  <c r="G2293" i="30"/>
  <c r="F2293" i="30"/>
  <c r="E2293" i="30"/>
  <c r="D2293" i="30"/>
  <c r="C2293" i="30"/>
  <c r="N2292" i="30"/>
  <c r="M2292" i="30"/>
  <c r="L2292" i="30"/>
  <c r="K2292" i="30"/>
  <c r="J2292" i="30"/>
  <c r="I2292" i="30"/>
  <c r="H2292" i="30"/>
  <c r="G2292" i="30"/>
  <c r="F2292" i="30"/>
  <c r="E2292" i="30"/>
  <c r="D2292" i="30"/>
  <c r="C2292" i="30"/>
  <c r="N2291" i="30"/>
  <c r="M2291" i="30"/>
  <c r="L2291" i="30"/>
  <c r="K2291" i="30"/>
  <c r="J2291" i="30"/>
  <c r="I2291" i="30"/>
  <c r="H2291" i="30"/>
  <c r="G2291" i="30"/>
  <c r="F2291" i="30"/>
  <c r="E2291" i="30"/>
  <c r="D2291" i="30"/>
  <c r="C2291" i="30"/>
  <c r="N2290" i="30"/>
  <c r="M2290" i="30"/>
  <c r="L2290" i="30"/>
  <c r="K2290" i="30"/>
  <c r="J2290" i="30"/>
  <c r="I2290" i="30"/>
  <c r="H2290" i="30"/>
  <c r="G2290" i="30"/>
  <c r="F2290" i="30"/>
  <c r="E2290" i="30"/>
  <c r="D2290" i="30"/>
  <c r="C2290" i="30"/>
  <c r="N2289" i="30"/>
  <c r="M2289" i="30"/>
  <c r="L2289" i="30"/>
  <c r="K2289" i="30"/>
  <c r="J2289" i="30"/>
  <c r="I2289" i="30"/>
  <c r="H2289" i="30"/>
  <c r="G2289" i="30"/>
  <c r="F2289" i="30"/>
  <c r="E2289" i="30"/>
  <c r="D2289" i="30"/>
  <c r="C2289" i="30"/>
  <c r="N2288" i="30"/>
  <c r="M2288" i="30"/>
  <c r="L2288" i="30"/>
  <c r="K2288" i="30"/>
  <c r="J2288" i="30"/>
  <c r="I2288" i="30"/>
  <c r="H2288" i="30"/>
  <c r="G2288" i="30"/>
  <c r="F2288" i="30"/>
  <c r="E2288" i="30"/>
  <c r="D2288" i="30"/>
  <c r="C2288" i="30"/>
  <c r="N2287" i="30"/>
  <c r="M2287" i="30"/>
  <c r="L2287" i="30"/>
  <c r="K2287" i="30"/>
  <c r="J2287" i="30"/>
  <c r="I2287" i="30"/>
  <c r="H2287" i="30"/>
  <c r="G2287" i="30"/>
  <c r="F2287" i="30"/>
  <c r="E2287" i="30"/>
  <c r="D2287" i="30"/>
  <c r="C2287" i="30"/>
  <c r="N2286" i="30"/>
  <c r="M2286" i="30"/>
  <c r="L2286" i="30"/>
  <c r="K2286" i="30"/>
  <c r="J2286" i="30"/>
  <c r="I2286" i="30"/>
  <c r="H2286" i="30"/>
  <c r="G2286" i="30"/>
  <c r="F2286" i="30"/>
  <c r="E2286" i="30"/>
  <c r="D2286" i="30"/>
  <c r="C2286" i="30"/>
  <c r="N2285" i="30"/>
  <c r="M2285" i="30"/>
  <c r="L2285" i="30"/>
  <c r="K2285" i="30"/>
  <c r="J2285" i="30"/>
  <c r="I2285" i="30"/>
  <c r="H2285" i="30"/>
  <c r="G2285" i="30"/>
  <c r="F2285" i="30"/>
  <c r="E2285" i="30"/>
  <c r="D2285" i="30"/>
  <c r="C2285" i="30"/>
  <c r="N2284" i="30"/>
  <c r="M2284" i="30"/>
  <c r="L2284" i="30"/>
  <c r="K2284" i="30"/>
  <c r="J2284" i="30"/>
  <c r="I2284" i="30"/>
  <c r="H2284" i="30"/>
  <c r="G2284" i="30"/>
  <c r="F2284" i="30"/>
  <c r="E2284" i="30"/>
  <c r="D2284" i="30"/>
  <c r="C2284" i="30"/>
  <c r="N2283" i="30"/>
  <c r="M2283" i="30"/>
  <c r="L2283" i="30"/>
  <c r="K2283" i="30"/>
  <c r="J2283" i="30"/>
  <c r="I2283" i="30"/>
  <c r="H2283" i="30"/>
  <c r="G2283" i="30"/>
  <c r="F2283" i="30"/>
  <c r="E2283" i="30"/>
  <c r="D2283" i="30"/>
  <c r="C2283" i="30"/>
  <c r="N2282" i="30"/>
  <c r="M2282" i="30"/>
  <c r="L2282" i="30"/>
  <c r="K2282" i="30"/>
  <c r="J2282" i="30"/>
  <c r="I2282" i="30"/>
  <c r="H2282" i="30"/>
  <c r="G2282" i="30"/>
  <c r="F2282" i="30"/>
  <c r="E2282" i="30"/>
  <c r="D2282" i="30"/>
  <c r="C2282" i="30"/>
  <c r="N2281" i="30"/>
  <c r="M2281" i="30"/>
  <c r="L2281" i="30"/>
  <c r="K2281" i="30"/>
  <c r="J2281" i="30"/>
  <c r="I2281" i="30"/>
  <c r="H2281" i="30"/>
  <c r="G2281" i="30"/>
  <c r="F2281" i="30"/>
  <c r="E2281" i="30"/>
  <c r="D2281" i="30"/>
  <c r="C2281" i="30"/>
  <c r="N2280" i="30"/>
  <c r="M2280" i="30"/>
  <c r="L2280" i="30"/>
  <c r="K2280" i="30"/>
  <c r="J2280" i="30"/>
  <c r="I2280" i="30"/>
  <c r="H2280" i="30"/>
  <c r="G2280" i="30"/>
  <c r="F2280" i="30"/>
  <c r="E2280" i="30"/>
  <c r="D2280" i="30"/>
  <c r="C2280" i="30"/>
  <c r="N2279" i="30"/>
  <c r="M2279" i="30"/>
  <c r="L2279" i="30"/>
  <c r="K2279" i="30"/>
  <c r="J2279" i="30"/>
  <c r="I2279" i="30"/>
  <c r="H2279" i="30"/>
  <c r="G2279" i="30"/>
  <c r="F2279" i="30"/>
  <c r="E2279" i="30"/>
  <c r="D2279" i="30"/>
  <c r="C2279" i="30"/>
  <c r="N2278" i="30"/>
  <c r="M2278" i="30"/>
  <c r="L2278" i="30"/>
  <c r="K2278" i="30"/>
  <c r="J2278" i="30"/>
  <c r="I2278" i="30"/>
  <c r="H2278" i="30"/>
  <c r="G2278" i="30"/>
  <c r="F2278" i="30"/>
  <c r="E2278" i="30"/>
  <c r="D2278" i="30"/>
  <c r="C2278" i="30"/>
  <c r="N2277" i="30"/>
  <c r="M2277" i="30"/>
  <c r="L2277" i="30"/>
  <c r="K2277" i="30"/>
  <c r="J2277" i="30"/>
  <c r="I2277" i="30"/>
  <c r="H2277" i="30"/>
  <c r="G2277" i="30"/>
  <c r="F2277" i="30"/>
  <c r="E2277" i="30"/>
  <c r="D2277" i="30"/>
  <c r="C2277" i="30"/>
  <c r="N2276" i="30"/>
  <c r="M2276" i="30"/>
  <c r="L2276" i="30"/>
  <c r="K2276" i="30"/>
  <c r="J2276" i="30"/>
  <c r="I2276" i="30"/>
  <c r="H2276" i="30"/>
  <c r="G2276" i="30"/>
  <c r="F2276" i="30"/>
  <c r="E2276" i="30"/>
  <c r="D2276" i="30"/>
  <c r="C2276" i="30"/>
  <c r="N2275" i="30"/>
  <c r="M2275" i="30"/>
  <c r="L2275" i="30"/>
  <c r="K2275" i="30"/>
  <c r="J2275" i="30"/>
  <c r="I2275" i="30"/>
  <c r="H2275" i="30"/>
  <c r="G2275" i="30"/>
  <c r="F2275" i="30"/>
  <c r="E2275" i="30"/>
  <c r="D2275" i="30"/>
  <c r="C2275" i="30"/>
  <c r="N2274" i="30"/>
  <c r="M2274" i="30"/>
  <c r="L2274" i="30"/>
  <c r="K2274" i="30"/>
  <c r="J2274" i="30"/>
  <c r="I2274" i="30"/>
  <c r="H2274" i="30"/>
  <c r="G2274" i="30"/>
  <c r="F2274" i="30"/>
  <c r="E2274" i="30"/>
  <c r="D2274" i="30"/>
  <c r="C2274" i="30"/>
  <c r="N2273" i="30"/>
  <c r="M2273" i="30"/>
  <c r="L2273" i="30"/>
  <c r="K2273" i="30"/>
  <c r="J2273" i="30"/>
  <c r="I2273" i="30"/>
  <c r="H2273" i="30"/>
  <c r="G2273" i="30"/>
  <c r="F2273" i="30"/>
  <c r="E2273" i="30"/>
  <c r="D2273" i="30"/>
  <c r="C2273" i="30"/>
  <c r="N2272" i="30"/>
  <c r="M2272" i="30"/>
  <c r="L2272" i="30"/>
  <c r="K2272" i="30"/>
  <c r="J2272" i="30"/>
  <c r="I2272" i="30"/>
  <c r="H2272" i="30"/>
  <c r="G2272" i="30"/>
  <c r="F2272" i="30"/>
  <c r="E2272" i="30"/>
  <c r="D2272" i="30"/>
  <c r="C2272" i="30"/>
  <c r="N2271" i="30"/>
  <c r="M2271" i="30"/>
  <c r="L2271" i="30"/>
  <c r="K2271" i="30"/>
  <c r="J2271" i="30"/>
  <c r="I2271" i="30"/>
  <c r="H2271" i="30"/>
  <c r="G2271" i="30"/>
  <c r="F2271" i="30"/>
  <c r="E2271" i="30"/>
  <c r="D2271" i="30"/>
  <c r="C2271" i="30"/>
  <c r="N2270" i="30"/>
  <c r="M2270" i="30"/>
  <c r="L2270" i="30"/>
  <c r="K2270" i="30"/>
  <c r="J2270" i="30"/>
  <c r="I2270" i="30"/>
  <c r="H2270" i="30"/>
  <c r="G2270" i="30"/>
  <c r="F2270" i="30"/>
  <c r="E2270" i="30"/>
  <c r="D2270" i="30"/>
  <c r="C2270" i="30"/>
  <c r="N2269" i="30"/>
  <c r="M2269" i="30"/>
  <c r="L2269" i="30"/>
  <c r="K2269" i="30"/>
  <c r="J2269" i="30"/>
  <c r="I2269" i="30"/>
  <c r="H2269" i="30"/>
  <c r="G2269" i="30"/>
  <c r="F2269" i="30"/>
  <c r="E2269" i="30"/>
  <c r="D2269" i="30"/>
  <c r="C2269" i="30"/>
  <c r="N2268" i="30"/>
  <c r="M2268" i="30"/>
  <c r="L2268" i="30"/>
  <c r="K2268" i="30"/>
  <c r="J2268" i="30"/>
  <c r="I2268" i="30"/>
  <c r="H2268" i="30"/>
  <c r="G2268" i="30"/>
  <c r="F2268" i="30"/>
  <c r="E2268" i="30"/>
  <c r="D2268" i="30"/>
  <c r="C2268" i="30"/>
  <c r="N2267" i="30"/>
  <c r="M2267" i="30"/>
  <c r="L2267" i="30"/>
  <c r="K2267" i="30"/>
  <c r="J2267" i="30"/>
  <c r="I2267" i="30"/>
  <c r="H2267" i="30"/>
  <c r="G2267" i="30"/>
  <c r="F2267" i="30"/>
  <c r="E2267" i="30"/>
  <c r="D2267" i="30"/>
  <c r="C2267" i="30"/>
  <c r="N2266" i="30"/>
  <c r="M2266" i="30"/>
  <c r="L2266" i="30"/>
  <c r="K2266" i="30"/>
  <c r="J2266" i="30"/>
  <c r="I2266" i="30"/>
  <c r="H2266" i="30"/>
  <c r="G2266" i="30"/>
  <c r="F2266" i="30"/>
  <c r="E2266" i="30"/>
  <c r="D2266" i="30"/>
  <c r="C2266" i="30"/>
  <c r="N2265" i="30"/>
  <c r="M2265" i="30"/>
  <c r="L2265" i="30"/>
  <c r="K2265" i="30"/>
  <c r="J2265" i="30"/>
  <c r="I2265" i="30"/>
  <c r="H2265" i="30"/>
  <c r="G2265" i="30"/>
  <c r="F2265" i="30"/>
  <c r="E2265" i="30"/>
  <c r="D2265" i="30"/>
  <c r="C2265" i="30"/>
  <c r="N2264" i="30"/>
  <c r="M2264" i="30"/>
  <c r="L2264" i="30"/>
  <c r="K2264" i="30"/>
  <c r="J2264" i="30"/>
  <c r="I2264" i="30"/>
  <c r="H2264" i="30"/>
  <c r="G2264" i="30"/>
  <c r="F2264" i="30"/>
  <c r="E2264" i="30"/>
  <c r="D2264" i="30"/>
  <c r="C2264" i="30"/>
  <c r="N2263" i="30"/>
  <c r="M2263" i="30"/>
  <c r="L2263" i="30"/>
  <c r="K2263" i="30"/>
  <c r="J2263" i="30"/>
  <c r="I2263" i="30"/>
  <c r="H2263" i="30"/>
  <c r="G2263" i="30"/>
  <c r="F2263" i="30"/>
  <c r="E2263" i="30"/>
  <c r="D2263" i="30"/>
  <c r="C2263" i="30"/>
  <c r="N2262" i="30"/>
  <c r="M2262" i="30"/>
  <c r="L2262" i="30"/>
  <c r="K2262" i="30"/>
  <c r="J2262" i="30"/>
  <c r="I2262" i="30"/>
  <c r="H2262" i="30"/>
  <c r="G2262" i="30"/>
  <c r="F2262" i="30"/>
  <c r="E2262" i="30"/>
  <c r="D2262" i="30"/>
  <c r="C2262" i="30"/>
  <c r="N2261" i="30"/>
  <c r="M2261" i="30"/>
  <c r="L2261" i="30"/>
  <c r="K2261" i="30"/>
  <c r="J2261" i="30"/>
  <c r="I2261" i="30"/>
  <c r="H2261" i="30"/>
  <c r="G2261" i="30"/>
  <c r="F2261" i="30"/>
  <c r="E2261" i="30"/>
  <c r="D2261" i="30"/>
  <c r="C2261" i="30"/>
  <c r="N2260" i="30"/>
  <c r="M2260" i="30"/>
  <c r="L2260" i="30"/>
  <c r="K2260" i="30"/>
  <c r="J2260" i="30"/>
  <c r="I2260" i="30"/>
  <c r="H2260" i="30"/>
  <c r="G2260" i="30"/>
  <c r="F2260" i="30"/>
  <c r="E2260" i="30"/>
  <c r="D2260" i="30"/>
  <c r="C2260" i="30"/>
  <c r="N2259" i="30"/>
  <c r="M2259" i="30"/>
  <c r="L2259" i="30"/>
  <c r="K2259" i="30"/>
  <c r="J2259" i="30"/>
  <c r="I2259" i="30"/>
  <c r="H2259" i="30"/>
  <c r="G2259" i="30"/>
  <c r="F2259" i="30"/>
  <c r="E2259" i="30"/>
  <c r="D2259" i="30"/>
  <c r="C2259" i="30"/>
  <c r="N2258" i="30"/>
  <c r="M2258" i="30"/>
  <c r="L2258" i="30"/>
  <c r="K2258" i="30"/>
  <c r="J2258" i="30"/>
  <c r="I2258" i="30"/>
  <c r="H2258" i="30"/>
  <c r="G2258" i="30"/>
  <c r="F2258" i="30"/>
  <c r="E2258" i="30"/>
  <c r="D2258" i="30"/>
  <c r="C2258" i="30"/>
  <c r="N2257" i="30"/>
  <c r="M2257" i="30"/>
  <c r="L2257" i="30"/>
  <c r="K2257" i="30"/>
  <c r="J2257" i="30"/>
  <c r="I2257" i="30"/>
  <c r="H2257" i="30"/>
  <c r="G2257" i="30"/>
  <c r="F2257" i="30"/>
  <c r="E2257" i="30"/>
  <c r="D2257" i="30"/>
  <c r="C2257" i="30"/>
  <c r="N2256" i="30"/>
  <c r="M2256" i="30"/>
  <c r="L2256" i="30"/>
  <c r="K2256" i="30"/>
  <c r="J2256" i="30"/>
  <c r="I2256" i="30"/>
  <c r="H2256" i="30"/>
  <c r="G2256" i="30"/>
  <c r="F2256" i="30"/>
  <c r="E2256" i="30"/>
  <c r="D2256" i="30"/>
  <c r="C2256" i="30"/>
  <c r="N2255" i="30"/>
  <c r="M2255" i="30"/>
  <c r="L2255" i="30"/>
  <c r="K2255" i="30"/>
  <c r="J2255" i="30"/>
  <c r="I2255" i="30"/>
  <c r="H2255" i="30"/>
  <c r="G2255" i="30"/>
  <c r="F2255" i="30"/>
  <c r="E2255" i="30"/>
  <c r="D2255" i="30"/>
  <c r="C2255" i="30"/>
  <c r="N2254" i="30"/>
  <c r="M2254" i="30"/>
  <c r="L2254" i="30"/>
  <c r="K2254" i="30"/>
  <c r="J2254" i="30"/>
  <c r="I2254" i="30"/>
  <c r="H2254" i="30"/>
  <c r="G2254" i="30"/>
  <c r="F2254" i="30"/>
  <c r="E2254" i="30"/>
  <c r="D2254" i="30"/>
  <c r="C2254" i="30"/>
  <c r="N2253" i="30"/>
  <c r="M2253" i="30"/>
  <c r="L2253" i="30"/>
  <c r="K2253" i="30"/>
  <c r="J2253" i="30"/>
  <c r="I2253" i="30"/>
  <c r="H2253" i="30"/>
  <c r="G2253" i="30"/>
  <c r="F2253" i="30"/>
  <c r="E2253" i="30"/>
  <c r="D2253" i="30"/>
  <c r="C2253" i="30"/>
  <c r="N2252" i="30"/>
  <c r="M2252" i="30"/>
  <c r="L2252" i="30"/>
  <c r="K2252" i="30"/>
  <c r="J2252" i="30"/>
  <c r="I2252" i="30"/>
  <c r="H2252" i="30"/>
  <c r="G2252" i="30"/>
  <c r="F2252" i="30"/>
  <c r="E2252" i="30"/>
  <c r="D2252" i="30"/>
  <c r="C2252" i="30"/>
  <c r="N2251" i="30"/>
  <c r="M2251" i="30"/>
  <c r="L2251" i="30"/>
  <c r="K2251" i="30"/>
  <c r="J2251" i="30"/>
  <c r="I2251" i="30"/>
  <c r="H2251" i="30"/>
  <c r="G2251" i="30"/>
  <c r="F2251" i="30"/>
  <c r="E2251" i="30"/>
  <c r="D2251" i="30"/>
  <c r="C2251" i="30"/>
  <c r="N2250" i="30"/>
  <c r="M2250" i="30"/>
  <c r="L2250" i="30"/>
  <c r="K2250" i="30"/>
  <c r="J2250" i="30"/>
  <c r="I2250" i="30"/>
  <c r="H2250" i="30"/>
  <c r="G2250" i="30"/>
  <c r="F2250" i="30"/>
  <c r="E2250" i="30"/>
  <c r="D2250" i="30"/>
  <c r="C2250" i="30"/>
  <c r="N2249" i="30"/>
  <c r="M2249" i="30"/>
  <c r="L2249" i="30"/>
  <c r="K2249" i="30"/>
  <c r="J2249" i="30"/>
  <c r="I2249" i="30"/>
  <c r="H2249" i="30"/>
  <c r="G2249" i="30"/>
  <c r="F2249" i="30"/>
  <c r="E2249" i="30"/>
  <c r="D2249" i="30"/>
  <c r="C2249" i="30"/>
  <c r="N2248" i="30"/>
  <c r="M2248" i="30"/>
  <c r="L2248" i="30"/>
  <c r="K2248" i="30"/>
  <c r="J2248" i="30"/>
  <c r="I2248" i="30"/>
  <c r="H2248" i="30"/>
  <c r="G2248" i="30"/>
  <c r="F2248" i="30"/>
  <c r="E2248" i="30"/>
  <c r="D2248" i="30"/>
  <c r="C2248" i="30"/>
  <c r="N2247" i="30"/>
  <c r="M2247" i="30"/>
  <c r="L2247" i="30"/>
  <c r="K2247" i="30"/>
  <c r="J2247" i="30"/>
  <c r="I2247" i="30"/>
  <c r="H2247" i="30"/>
  <c r="G2247" i="30"/>
  <c r="F2247" i="30"/>
  <c r="E2247" i="30"/>
  <c r="D2247" i="30"/>
  <c r="C2247" i="30"/>
  <c r="N2246" i="30"/>
  <c r="M2246" i="30"/>
  <c r="L2246" i="30"/>
  <c r="K2246" i="30"/>
  <c r="J2246" i="30"/>
  <c r="I2246" i="30"/>
  <c r="H2246" i="30"/>
  <c r="G2246" i="30"/>
  <c r="F2246" i="30"/>
  <c r="E2246" i="30"/>
  <c r="D2246" i="30"/>
  <c r="C2246" i="30"/>
  <c r="N2245" i="30"/>
  <c r="M2245" i="30"/>
  <c r="L2245" i="30"/>
  <c r="K2245" i="30"/>
  <c r="J2245" i="30"/>
  <c r="I2245" i="30"/>
  <c r="H2245" i="30"/>
  <c r="G2245" i="30"/>
  <c r="F2245" i="30"/>
  <c r="E2245" i="30"/>
  <c r="D2245" i="30"/>
  <c r="C2245" i="30"/>
  <c r="N2244" i="30"/>
  <c r="M2244" i="30"/>
  <c r="L2244" i="30"/>
  <c r="K2244" i="30"/>
  <c r="J2244" i="30"/>
  <c r="I2244" i="30"/>
  <c r="H2244" i="30"/>
  <c r="G2244" i="30"/>
  <c r="F2244" i="30"/>
  <c r="E2244" i="30"/>
  <c r="D2244" i="30"/>
  <c r="C2244" i="30"/>
  <c r="N2243" i="30"/>
  <c r="M2243" i="30"/>
  <c r="L2243" i="30"/>
  <c r="K2243" i="30"/>
  <c r="J2243" i="30"/>
  <c r="I2243" i="30"/>
  <c r="H2243" i="30"/>
  <c r="G2243" i="30"/>
  <c r="F2243" i="30"/>
  <c r="E2243" i="30"/>
  <c r="D2243" i="30"/>
  <c r="C2243" i="30"/>
  <c r="N2242" i="30"/>
  <c r="M2242" i="30"/>
  <c r="L2242" i="30"/>
  <c r="K2242" i="30"/>
  <c r="J2242" i="30"/>
  <c r="I2242" i="30"/>
  <c r="H2242" i="30"/>
  <c r="G2242" i="30"/>
  <c r="F2242" i="30"/>
  <c r="E2242" i="30"/>
  <c r="D2242" i="30"/>
  <c r="C2242" i="30"/>
  <c r="N2241" i="30"/>
  <c r="M2241" i="30"/>
  <c r="L2241" i="30"/>
  <c r="K2241" i="30"/>
  <c r="J2241" i="30"/>
  <c r="I2241" i="30"/>
  <c r="H2241" i="30"/>
  <c r="G2241" i="30"/>
  <c r="F2241" i="30"/>
  <c r="E2241" i="30"/>
  <c r="D2241" i="30"/>
  <c r="C2241" i="30"/>
  <c r="N2240" i="30"/>
  <c r="M2240" i="30"/>
  <c r="L2240" i="30"/>
  <c r="K2240" i="30"/>
  <c r="J2240" i="30"/>
  <c r="I2240" i="30"/>
  <c r="H2240" i="30"/>
  <c r="G2240" i="30"/>
  <c r="F2240" i="30"/>
  <c r="E2240" i="30"/>
  <c r="D2240" i="30"/>
  <c r="C2240" i="30"/>
  <c r="N2239" i="30"/>
  <c r="M2239" i="30"/>
  <c r="L2239" i="30"/>
  <c r="K2239" i="30"/>
  <c r="J2239" i="30"/>
  <c r="I2239" i="30"/>
  <c r="H2239" i="30"/>
  <c r="G2239" i="30"/>
  <c r="F2239" i="30"/>
  <c r="E2239" i="30"/>
  <c r="D2239" i="30"/>
  <c r="C2239" i="30"/>
  <c r="N2238" i="30"/>
  <c r="M2238" i="30"/>
  <c r="L2238" i="30"/>
  <c r="K2238" i="30"/>
  <c r="J2238" i="30"/>
  <c r="I2238" i="30"/>
  <c r="H2238" i="30"/>
  <c r="G2238" i="30"/>
  <c r="F2238" i="30"/>
  <c r="E2238" i="30"/>
  <c r="D2238" i="30"/>
  <c r="C2238" i="30"/>
  <c r="N2237" i="30"/>
  <c r="M2237" i="30"/>
  <c r="L2237" i="30"/>
  <c r="K2237" i="30"/>
  <c r="J2237" i="30"/>
  <c r="I2237" i="30"/>
  <c r="H2237" i="30"/>
  <c r="G2237" i="30"/>
  <c r="F2237" i="30"/>
  <c r="E2237" i="30"/>
  <c r="D2237" i="30"/>
  <c r="C2237" i="30"/>
  <c r="N2236" i="30"/>
  <c r="M2236" i="30"/>
  <c r="L2236" i="30"/>
  <c r="K2236" i="30"/>
  <c r="J2236" i="30"/>
  <c r="I2236" i="30"/>
  <c r="H2236" i="30"/>
  <c r="G2236" i="30"/>
  <c r="F2236" i="30"/>
  <c r="E2236" i="30"/>
  <c r="D2236" i="30"/>
  <c r="C2236" i="30"/>
  <c r="N2235" i="30"/>
  <c r="M2235" i="30"/>
  <c r="L2235" i="30"/>
  <c r="K2235" i="30"/>
  <c r="J2235" i="30"/>
  <c r="I2235" i="30"/>
  <c r="H2235" i="30"/>
  <c r="G2235" i="30"/>
  <c r="F2235" i="30"/>
  <c r="E2235" i="30"/>
  <c r="D2235" i="30"/>
  <c r="C2235" i="30"/>
  <c r="N2234" i="30"/>
  <c r="M2234" i="30"/>
  <c r="L2234" i="30"/>
  <c r="K2234" i="30"/>
  <c r="J2234" i="30"/>
  <c r="I2234" i="30"/>
  <c r="H2234" i="30"/>
  <c r="G2234" i="30"/>
  <c r="F2234" i="30"/>
  <c r="E2234" i="30"/>
  <c r="D2234" i="30"/>
  <c r="C2234" i="30"/>
  <c r="N2233" i="30"/>
  <c r="M2233" i="30"/>
  <c r="L2233" i="30"/>
  <c r="K2233" i="30"/>
  <c r="J2233" i="30"/>
  <c r="I2233" i="30"/>
  <c r="H2233" i="30"/>
  <c r="G2233" i="30"/>
  <c r="F2233" i="30"/>
  <c r="E2233" i="30"/>
  <c r="D2233" i="30"/>
  <c r="C2233" i="30"/>
  <c r="N2232" i="30"/>
  <c r="M2232" i="30"/>
  <c r="L2232" i="30"/>
  <c r="K2232" i="30"/>
  <c r="J2232" i="30"/>
  <c r="I2232" i="30"/>
  <c r="H2232" i="30"/>
  <c r="G2232" i="30"/>
  <c r="F2232" i="30"/>
  <c r="E2232" i="30"/>
  <c r="D2232" i="30"/>
  <c r="C2232" i="30"/>
  <c r="N2231" i="30"/>
  <c r="M2231" i="30"/>
  <c r="L2231" i="30"/>
  <c r="K2231" i="30"/>
  <c r="J2231" i="30"/>
  <c r="I2231" i="30"/>
  <c r="H2231" i="30"/>
  <c r="G2231" i="30"/>
  <c r="F2231" i="30"/>
  <c r="E2231" i="30"/>
  <c r="D2231" i="30"/>
  <c r="C2231" i="30"/>
  <c r="N2230" i="30"/>
  <c r="M2230" i="30"/>
  <c r="L2230" i="30"/>
  <c r="K2230" i="30"/>
  <c r="J2230" i="30"/>
  <c r="I2230" i="30"/>
  <c r="H2230" i="30"/>
  <c r="G2230" i="30"/>
  <c r="F2230" i="30"/>
  <c r="E2230" i="30"/>
  <c r="D2230" i="30"/>
  <c r="C2230" i="30"/>
  <c r="N2229" i="30"/>
  <c r="M2229" i="30"/>
  <c r="L2229" i="30"/>
  <c r="K2229" i="30"/>
  <c r="J2229" i="30"/>
  <c r="I2229" i="30"/>
  <c r="H2229" i="30"/>
  <c r="G2229" i="30"/>
  <c r="F2229" i="30"/>
  <c r="E2229" i="30"/>
  <c r="D2229" i="30"/>
  <c r="C2229" i="30"/>
  <c r="N2228" i="30"/>
  <c r="M2228" i="30"/>
  <c r="L2228" i="30"/>
  <c r="K2228" i="30"/>
  <c r="J2228" i="30"/>
  <c r="I2228" i="30"/>
  <c r="H2228" i="30"/>
  <c r="G2228" i="30"/>
  <c r="F2228" i="30"/>
  <c r="E2228" i="30"/>
  <c r="D2228" i="30"/>
  <c r="C2228" i="30"/>
  <c r="N2227" i="30"/>
  <c r="M2227" i="30"/>
  <c r="L2227" i="30"/>
  <c r="K2227" i="30"/>
  <c r="J2227" i="30"/>
  <c r="I2227" i="30"/>
  <c r="H2227" i="30"/>
  <c r="G2227" i="30"/>
  <c r="F2227" i="30"/>
  <c r="E2227" i="30"/>
  <c r="D2227" i="30"/>
  <c r="C2227" i="30"/>
  <c r="N2226" i="30"/>
  <c r="M2226" i="30"/>
  <c r="L2226" i="30"/>
  <c r="K2226" i="30"/>
  <c r="J2226" i="30"/>
  <c r="I2226" i="30"/>
  <c r="H2226" i="30"/>
  <c r="G2226" i="30"/>
  <c r="F2226" i="30"/>
  <c r="E2226" i="30"/>
  <c r="D2226" i="30"/>
  <c r="C2226" i="30"/>
  <c r="N2225" i="30"/>
  <c r="M2225" i="30"/>
  <c r="L2225" i="30"/>
  <c r="K2225" i="30"/>
  <c r="J2225" i="30"/>
  <c r="I2225" i="30"/>
  <c r="H2225" i="30"/>
  <c r="G2225" i="30"/>
  <c r="F2225" i="30"/>
  <c r="E2225" i="30"/>
  <c r="D2225" i="30"/>
  <c r="C2225" i="30"/>
  <c r="N2224" i="30"/>
  <c r="M2224" i="30"/>
  <c r="L2224" i="30"/>
  <c r="K2224" i="30"/>
  <c r="J2224" i="30"/>
  <c r="I2224" i="30"/>
  <c r="H2224" i="30"/>
  <c r="G2224" i="30"/>
  <c r="F2224" i="30"/>
  <c r="E2224" i="30"/>
  <c r="D2224" i="30"/>
  <c r="C2224" i="30"/>
  <c r="N2223" i="30"/>
  <c r="M2223" i="30"/>
  <c r="L2223" i="30"/>
  <c r="K2223" i="30"/>
  <c r="J2223" i="30"/>
  <c r="I2223" i="30"/>
  <c r="H2223" i="30"/>
  <c r="G2223" i="30"/>
  <c r="F2223" i="30"/>
  <c r="E2223" i="30"/>
  <c r="D2223" i="30"/>
  <c r="C2223" i="30"/>
  <c r="N2222" i="30"/>
  <c r="M2222" i="30"/>
  <c r="L2222" i="30"/>
  <c r="K2222" i="30"/>
  <c r="J2222" i="30"/>
  <c r="I2222" i="30"/>
  <c r="H2222" i="30"/>
  <c r="G2222" i="30"/>
  <c r="F2222" i="30"/>
  <c r="E2222" i="30"/>
  <c r="D2222" i="30"/>
  <c r="C2222" i="30"/>
  <c r="N2221" i="30"/>
  <c r="M2221" i="30"/>
  <c r="L2221" i="30"/>
  <c r="K2221" i="30"/>
  <c r="J2221" i="30"/>
  <c r="I2221" i="30"/>
  <c r="H2221" i="30"/>
  <c r="G2221" i="30"/>
  <c r="F2221" i="30"/>
  <c r="E2221" i="30"/>
  <c r="D2221" i="30"/>
  <c r="C2221" i="30"/>
  <c r="N2220" i="30"/>
  <c r="M2220" i="30"/>
  <c r="L2220" i="30"/>
  <c r="K2220" i="30"/>
  <c r="J2220" i="30"/>
  <c r="I2220" i="30"/>
  <c r="H2220" i="30"/>
  <c r="G2220" i="30"/>
  <c r="F2220" i="30"/>
  <c r="E2220" i="30"/>
  <c r="D2220" i="30"/>
  <c r="C2220" i="30"/>
  <c r="N2219" i="30"/>
  <c r="M2219" i="30"/>
  <c r="L2219" i="30"/>
  <c r="K2219" i="30"/>
  <c r="J2219" i="30"/>
  <c r="I2219" i="30"/>
  <c r="H2219" i="30"/>
  <c r="G2219" i="30"/>
  <c r="F2219" i="30"/>
  <c r="E2219" i="30"/>
  <c r="D2219" i="30"/>
  <c r="C2219" i="30"/>
  <c r="N2218" i="30"/>
  <c r="M2218" i="30"/>
  <c r="L2218" i="30"/>
  <c r="K2218" i="30"/>
  <c r="J2218" i="30"/>
  <c r="I2218" i="30"/>
  <c r="H2218" i="30"/>
  <c r="G2218" i="30"/>
  <c r="F2218" i="30"/>
  <c r="E2218" i="30"/>
  <c r="D2218" i="30"/>
  <c r="C2218" i="30"/>
  <c r="N2217" i="30"/>
  <c r="M2217" i="30"/>
  <c r="L2217" i="30"/>
  <c r="K2217" i="30"/>
  <c r="J2217" i="30"/>
  <c r="I2217" i="30"/>
  <c r="H2217" i="30"/>
  <c r="G2217" i="30"/>
  <c r="F2217" i="30"/>
  <c r="E2217" i="30"/>
  <c r="D2217" i="30"/>
  <c r="C2217" i="30"/>
  <c r="N2216" i="30"/>
  <c r="M2216" i="30"/>
  <c r="L2216" i="30"/>
  <c r="K2216" i="30"/>
  <c r="J2216" i="30"/>
  <c r="I2216" i="30"/>
  <c r="H2216" i="30"/>
  <c r="G2216" i="30"/>
  <c r="F2216" i="30"/>
  <c r="E2216" i="30"/>
  <c r="D2216" i="30"/>
  <c r="C2216" i="30"/>
  <c r="N2215" i="30"/>
  <c r="M2215" i="30"/>
  <c r="L2215" i="30"/>
  <c r="K2215" i="30"/>
  <c r="J2215" i="30"/>
  <c r="I2215" i="30"/>
  <c r="H2215" i="30"/>
  <c r="G2215" i="30"/>
  <c r="F2215" i="30"/>
  <c r="E2215" i="30"/>
  <c r="D2215" i="30"/>
  <c r="C2215" i="30"/>
  <c r="N2214" i="30"/>
  <c r="M2214" i="30"/>
  <c r="L2214" i="30"/>
  <c r="K2214" i="30"/>
  <c r="J2214" i="30"/>
  <c r="I2214" i="30"/>
  <c r="H2214" i="30"/>
  <c r="G2214" i="30"/>
  <c r="F2214" i="30"/>
  <c r="E2214" i="30"/>
  <c r="D2214" i="30"/>
  <c r="C2214" i="30"/>
  <c r="N2213" i="30"/>
  <c r="M2213" i="30"/>
  <c r="L2213" i="30"/>
  <c r="K2213" i="30"/>
  <c r="J2213" i="30"/>
  <c r="I2213" i="30"/>
  <c r="H2213" i="30"/>
  <c r="G2213" i="30"/>
  <c r="F2213" i="30"/>
  <c r="E2213" i="30"/>
  <c r="D2213" i="30"/>
  <c r="C2213" i="30"/>
  <c r="N2212" i="30"/>
  <c r="M2212" i="30"/>
  <c r="L2212" i="30"/>
  <c r="K2212" i="30"/>
  <c r="J2212" i="30"/>
  <c r="I2212" i="30"/>
  <c r="H2212" i="30"/>
  <c r="G2212" i="30"/>
  <c r="F2212" i="30"/>
  <c r="E2212" i="30"/>
  <c r="D2212" i="30"/>
  <c r="C2212" i="30"/>
  <c r="N2211" i="30"/>
  <c r="M2211" i="30"/>
  <c r="L2211" i="30"/>
  <c r="K2211" i="30"/>
  <c r="J2211" i="30"/>
  <c r="I2211" i="30"/>
  <c r="H2211" i="30"/>
  <c r="G2211" i="30"/>
  <c r="F2211" i="30"/>
  <c r="E2211" i="30"/>
  <c r="D2211" i="30"/>
  <c r="C2211" i="30"/>
  <c r="N2210" i="30"/>
  <c r="M2210" i="30"/>
  <c r="L2210" i="30"/>
  <c r="K2210" i="30"/>
  <c r="J2210" i="30"/>
  <c r="I2210" i="30"/>
  <c r="H2210" i="30"/>
  <c r="G2210" i="30"/>
  <c r="F2210" i="30"/>
  <c r="E2210" i="30"/>
  <c r="D2210" i="30"/>
  <c r="C2210" i="30"/>
  <c r="N2209" i="30"/>
  <c r="M2209" i="30"/>
  <c r="L2209" i="30"/>
  <c r="K2209" i="30"/>
  <c r="J2209" i="30"/>
  <c r="I2209" i="30"/>
  <c r="H2209" i="30"/>
  <c r="G2209" i="30"/>
  <c r="F2209" i="30"/>
  <c r="E2209" i="30"/>
  <c r="D2209" i="30"/>
  <c r="C2209" i="30"/>
  <c r="N2208" i="30"/>
  <c r="M2208" i="30"/>
  <c r="L2208" i="30"/>
  <c r="K2208" i="30"/>
  <c r="J2208" i="30"/>
  <c r="I2208" i="30"/>
  <c r="H2208" i="30"/>
  <c r="G2208" i="30"/>
  <c r="F2208" i="30"/>
  <c r="E2208" i="30"/>
  <c r="D2208" i="30"/>
  <c r="C2208" i="30"/>
  <c r="N2207" i="30"/>
  <c r="M2207" i="30"/>
  <c r="L2207" i="30"/>
  <c r="K2207" i="30"/>
  <c r="J2207" i="30"/>
  <c r="I2207" i="30"/>
  <c r="H2207" i="30"/>
  <c r="G2207" i="30"/>
  <c r="F2207" i="30"/>
  <c r="E2207" i="30"/>
  <c r="D2207" i="30"/>
  <c r="C2207" i="30"/>
  <c r="N2206" i="30"/>
  <c r="M2206" i="30"/>
  <c r="L2206" i="30"/>
  <c r="K2206" i="30"/>
  <c r="J2206" i="30"/>
  <c r="I2206" i="30"/>
  <c r="H2206" i="30"/>
  <c r="G2206" i="30"/>
  <c r="F2206" i="30"/>
  <c r="E2206" i="30"/>
  <c r="D2206" i="30"/>
  <c r="C2206" i="30"/>
  <c r="N2205" i="30"/>
  <c r="M2205" i="30"/>
  <c r="L2205" i="30"/>
  <c r="K2205" i="30"/>
  <c r="J2205" i="30"/>
  <c r="I2205" i="30"/>
  <c r="H2205" i="30"/>
  <c r="G2205" i="30"/>
  <c r="F2205" i="30"/>
  <c r="E2205" i="30"/>
  <c r="D2205" i="30"/>
  <c r="C2205" i="30"/>
  <c r="N2204" i="30"/>
  <c r="M2204" i="30"/>
  <c r="L2204" i="30"/>
  <c r="K2204" i="30"/>
  <c r="J2204" i="30"/>
  <c r="I2204" i="30"/>
  <c r="H2204" i="30"/>
  <c r="G2204" i="30"/>
  <c r="F2204" i="30"/>
  <c r="E2204" i="30"/>
  <c r="D2204" i="30"/>
  <c r="C2204" i="30"/>
  <c r="N2203" i="30"/>
  <c r="M2203" i="30"/>
  <c r="L2203" i="30"/>
  <c r="K2203" i="30"/>
  <c r="J2203" i="30"/>
  <c r="I2203" i="30"/>
  <c r="H2203" i="30"/>
  <c r="G2203" i="30"/>
  <c r="F2203" i="30"/>
  <c r="E2203" i="30"/>
  <c r="D2203" i="30"/>
  <c r="C2203" i="30"/>
  <c r="N2202" i="30"/>
  <c r="M2202" i="30"/>
  <c r="L2202" i="30"/>
  <c r="K2202" i="30"/>
  <c r="J2202" i="30"/>
  <c r="I2202" i="30"/>
  <c r="H2202" i="30"/>
  <c r="G2202" i="30"/>
  <c r="F2202" i="30"/>
  <c r="E2202" i="30"/>
  <c r="D2202" i="30"/>
  <c r="C2202" i="30"/>
  <c r="N2201" i="30"/>
  <c r="M2201" i="30"/>
  <c r="L2201" i="30"/>
  <c r="K2201" i="30"/>
  <c r="J2201" i="30"/>
  <c r="I2201" i="30"/>
  <c r="H2201" i="30"/>
  <c r="G2201" i="30"/>
  <c r="F2201" i="30"/>
  <c r="E2201" i="30"/>
  <c r="D2201" i="30"/>
  <c r="C2201" i="30"/>
  <c r="N2200" i="30"/>
  <c r="M2200" i="30"/>
  <c r="L2200" i="30"/>
  <c r="K2200" i="30"/>
  <c r="J2200" i="30"/>
  <c r="I2200" i="30"/>
  <c r="H2200" i="30"/>
  <c r="G2200" i="30"/>
  <c r="F2200" i="30"/>
  <c r="E2200" i="30"/>
  <c r="D2200" i="30"/>
  <c r="C2200" i="30"/>
  <c r="N2199" i="30"/>
  <c r="M2199" i="30"/>
  <c r="L2199" i="30"/>
  <c r="K2199" i="30"/>
  <c r="J2199" i="30"/>
  <c r="I2199" i="30"/>
  <c r="H2199" i="30"/>
  <c r="G2199" i="30"/>
  <c r="F2199" i="30"/>
  <c r="E2199" i="30"/>
  <c r="D2199" i="30"/>
  <c r="C2199" i="30"/>
  <c r="N2198" i="30"/>
  <c r="M2198" i="30"/>
  <c r="L2198" i="30"/>
  <c r="K2198" i="30"/>
  <c r="J2198" i="30"/>
  <c r="I2198" i="30"/>
  <c r="H2198" i="30"/>
  <c r="G2198" i="30"/>
  <c r="F2198" i="30"/>
  <c r="E2198" i="30"/>
  <c r="D2198" i="30"/>
  <c r="C2198" i="30"/>
  <c r="N2197" i="30"/>
  <c r="M2197" i="30"/>
  <c r="L2197" i="30"/>
  <c r="K2197" i="30"/>
  <c r="J2197" i="30"/>
  <c r="I2197" i="30"/>
  <c r="H2197" i="30"/>
  <c r="G2197" i="30"/>
  <c r="F2197" i="30"/>
  <c r="E2197" i="30"/>
  <c r="D2197" i="30"/>
  <c r="C2197" i="30"/>
  <c r="N2196" i="30"/>
  <c r="M2196" i="30"/>
  <c r="L2196" i="30"/>
  <c r="K2196" i="30"/>
  <c r="J2196" i="30"/>
  <c r="I2196" i="30"/>
  <c r="H2196" i="30"/>
  <c r="G2196" i="30"/>
  <c r="F2196" i="30"/>
  <c r="E2196" i="30"/>
  <c r="D2196" i="30"/>
  <c r="C2196" i="30"/>
  <c r="N2195" i="30"/>
  <c r="M2195" i="30"/>
  <c r="L2195" i="30"/>
  <c r="K2195" i="30"/>
  <c r="J2195" i="30"/>
  <c r="I2195" i="30"/>
  <c r="H2195" i="30"/>
  <c r="G2195" i="30"/>
  <c r="F2195" i="30"/>
  <c r="E2195" i="30"/>
  <c r="D2195" i="30"/>
  <c r="C2195" i="30"/>
  <c r="N2194" i="30"/>
  <c r="M2194" i="30"/>
  <c r="L2194" i="30"/>
  <c r="K2194" i="30"/>
  <c r="J2194" i="30"/>
  <c r="I2194" i="30"/>
  <c r="H2194" i="30"/>
  <c r="G2194" i="30"/>
  <c r="F2194" i="30"/>
  <c r="E2194" i="30"/>
  <c r="D2194" i="30"/>
  <c r="C2194" i="30"/>
  <c r="N2193" i="30"/>
  <c r="M2193" i="30"/>
  <c r="L2193" i="30"/>
  <c r="K2193" i="30"/>
  <c r="J2193" i="30"/>
  <c r="I2193" i="30"/>
  <c r="H2193" i="30"/>
  <c r="G2193" i="30"/>
  <c r="F2193" i="30"/>
  <c r="E2193" i="30"/>
  <c r="D2193" i="30"/>
  <c r="C2193" i="30"/>
  <c r="N2192" i="30"/>
  <c r="M2192" i="30"/>
  <c r="L2192" i="30"/>
  <c r="K2192" i="30"/>
  <c r="J2192" i="30"/>
  <c r="I2192" i="30"/>
  <c r="H2192" i="30"/>
  <c r="G2192" i="30"/>
  <c r="F2192" i="30"/>
  <c r="E2192" i="30"/>
  <c r="D2192" i="30"/>
  <c r="C2192" i="30"/>
  <c r="N2191" i="30"/>
  <c r="M2191" i="30"/>
  <c r="L2191" i="30"/>
  <c r="K2191" i="30"/>
  <c r="J2191" i="30"/>
  <c r="I2191" i="30"/>
  <c r="H2191" i="30"/>
  <c r="G2191" i="30"/>
  <c r="F2191" i="30"/>
  <c r="E2191" i="30"/>
  <c r="D2191" i="30"/>
  <c r="C2191" i="30"/>
  <c r="N2190" i="30"/>
  <c r="M2190" i="30"/>
  <c r="L2190" i="30"/>
  <c r="K2190" i="30"/>
  <c r="J2190" i="30"/>
  <c r="I2190" i="30"/>
  <c r="H2190" i="30"/>
  <c r="G2190" i="30"/>
  <c r="F2190" i="30"/>
  <c r="E2190" i="30"/>
  <c r="D2190" i="30"/>
  <c r="C2190" i="30"/>
  <c r="N2189" i="30"/>
  <c r="M2189" i="30"/>
  <c r="L2189" i="30"/>
  <c r="K2189" i="30"/>
  <c r="J2189" i="30"/>
  <c r="I2189" i="30"/>
  <c r="H2189" i="30"/>
  <c r="G2189" i="30"/>
  <c r="F2189" i="30"/>
  <c r="E2189" i="30"/>
  <c r="D2189" i="30"/>
  <c r="C2189" i="30"/>
  <c r="N2188" i="30"/>
  <c r="M2188" i="30"/>
  <c r="L2188" i="30"/>
  <c r="K2188" i="30"/>
  <c r="J2188" i="30"/>
  <c r="I2188" i="30"/>
  <c r="H2188" i="30"/>
  <c r="G2188" i="30"/>
  <c r="F2188" i="30"/>
  <c r="E2188" i="30"/>
  <c r="D2188" i="30"/>
  <c r="C2188" i="30"/>
  <c r="N2187" i="30"/>
  <c r="M2187" i="30"/>
  <c r="L2187" i="30"/>
  <c r="K2187" i="30"/>
  <c r="J2187" i="30"/>
  <c r="I2187" i="30"/>
  <c r="H2187" i="30"/>
  <c r="G2187" i="30"/>
  <c r="F2187" i="30"/>
  <c r="E2187" i="30"/>
  <c r="D2187" i="30"/>
  <c r="C2187" i="30"/>
  <c r="N2186" i="30"/>
  <c r="M2186" i="30"/>
  <c r="L2186" i="30"/>
  <c r="K2186" i="30"/>
  <c r="J2186" i="30"/>
  <c r="I2186" i="30"/>
  <c r="H2186" i="30"/>
  <c r="G2186" i="30"/>
  <c r="F2186" i="30"/>
  <c r="E2186" i="30"/>
  <c r="D2186" i="30"/>
  <c r="C2186" i="30"/>
  <c r="N2185" i="30"/>
  <c r="M2185" i="30"/>
  <c r="L2185" i="30"/>
  <c r="K2185" i="30"/>
  <c r="J2185" i="30"/>
  <c r="I2185" i="30"/>
  <c r="H2185" i="30"/>
  <c r="G2185" i="30"/>
  <c r="F2185" i="30"/>
  <c r="E2185" i="30"/>
  <c r="D2185" i="30"/>
  <c r="C2185" i="30"/>
  <c r="N2184" i="30"/>
  <c r="M2184" i="30"/>
  <c r="L2184" i="30"/>
  <c r="K2184" i="30"/>
  <c r="J2184" i="30"/>
  <c r="I2184" i="30"/>
  <c r="H2184" i="30"/>
  <c r="G2184" i="30"/>
  <c r="F2184" i="30"/>
  <c r="E2184" i="30"/>
  <c r="D2184" i="30"/>
  <c r="C2184" i="30"/>
  <c r="N2183" i="30"/>
  <c r="M2183" i="30"/>
  <c r="L2183" i="30"/>
  <c r="K2183" i="30"/>
  <c r="J2183" i="30"/>
  <c r="I2183" i="30"/>
  <c r="H2183" i="30"/>
  <c r="G2183" i="30"/>
  <c r="F2183" i="30"/>
  <c r="E2183" i="30"/>
  <c r="D2183" i="30"/>
  <c r="C2183" i="30"/>
  <c r="N2182" i="30"/>
  <c r="M2182" i="30"/>
  <c r="L2182" i="30"/>
  <c r="K2182" i="30"/>
  <c r="J2182" i="30"/>
  <c r="I2182" i="30"/>
  <c r="H2182" i="30"/>
  <c r="G2182" i="30"/>
  <c r="F2182" i="30"/>
  <c r="E2182" i="30"/>
  <c r="D2182" i="30"/>
  <c r="C2182" i="30"/>
  <c r="N2181" i="30"/>
  <c r="M2181" i="30"/>
  <c r="L2181" i="30"/>
  <c r="K2181" i="30"/>
  <c r="J2181" i="30"/>
  <c r="I2181" i="30"/>
  <c r="H2181" i="30"/>
  <c r="G2181" i="30"/>
  <c r="F2181" i="30"/>
  <c r="E2181" i="30"/>
  <c r="D2181" i="30"/>
  <c r="C2181" i="30"/>
  <c r="N2180" i="30"/>
  <c r="M2180" i="30"/>
  <c r="L2180" i="30"/>
  <c r="K2180" i="30"/>
  <c r="J2180" i="30"/>
  <c r="I2180" i="30"/>
  <c r="H2180" i="30"/>
  <c r="G2180" i="30"/>
  <c r="F2180" i="30"/>
  <c r="E2180" i="30"/>
  <c r="D2180" i="30"/>
  <c r="C2180" i="30"/>
  <c r="N2179" i="30"/>
  <c r="M2179" i="30"/>
  <c r="L2179" i="30"/>
  <c r="K2179" i="30"/>
  <c r="J2179" i="30"/>
  <c r="I2179" i="30"/>
  <c r="H2179" i="30"/>
  <c r="G2179" i="30"/>
  <c r="F2179" i="30"/>
  <c r="E2179" i="30"/>
  <c r="D2179" i="30"/>
  <c r="C2179" i="30"/>
  <c r="N2178" i="30"/>
  <c r="M2178" i="30"/>
  <c r="L2178" i="30"/>
  <c r="K2178" i="30"/>
  <c r="J2178" i="30"/>
  <c r="I2178" i="30"/>
  <c r="H2178" i="30"/>
  <c r="G2178" i="30"/>
  <c r="F2178" i="30"/>
  <c r="E2178" i="30"/>
  <c r="D2178" i="30"/>
  <c r="C2178" i="30"/>
  <c r="N2177" i="30"/>
  <c r="M2177" i="30"/>
  <c r="L2177" i="30"/>
  <c r="K2177" i="30"/>
  <c r="J2177" i="30"/>
  <c r="I2177" i="30"/>
  <c r="H2177" i="30"/>
  <c r="G2177" i="30"/>
  <c r="F2177" i="30"/>
  <c r="E2177" i="30"/>
  <c r="D2177" i="30"/>
  <c r="C2177" i="30"/>
  <c r="N2176" i="30"/>
  <c r="M2176" i="30"/>
  <c r="L2176" i="30"/>
  <c r="K2176" i="30"/>
  <c r="J2176" i="30"/>
  <c r="I2176" i="30"/>
  <c r="H2176" i="30"/>
  <c r="G2176" i="30"/>
  <c r="F2176" i="30"/>
  <c r="E2176" i="30"/>
  <c r="D2176" i="30"/>
  <c r="C2176" i="30"/>
  <c r="N2175" i="30"/>
  <c r="M2175" i="30"/>
  <c r="L2175" i="30"/>
  <c r="K2175" i="30"/>
  <c r="J2175" i="30"/>
  <c r="I2175" i="30"/>
  <c r="H2175" i="30"/>
  <c r="G2175" i="30"/>
  <c r="F2175" i="30"/>
  <c r="E2175" i="30"/>
  <c r="D2175" i="30"/>
  <c r="C2175" i="30"/>
  <c r="N2174" i="30"/>
  <c r="M2174" i="30"/>
  <c r="L2174" i="30"/>
  <c r="K2174" i="30"/>
  <c r="J2174" i="30"/>
  <c r="I2174" i="30"/>
  <c r="H2174" i="30"/>
  <c r="G2174" i="30"/>
  <c r="F2174" i="30"/>
  <c r="E2174" i="30"/>
  <c r="D2174" i="30"/>
  <c r="C2174" i="30"/>
  <c r="N2173" i="30"/>
  <c r="M2173" i="30"/>
  <c r="L2173" i="30"/>
  <c r="K2173" i="30"/>
  <c r="J2173" i="30"/>
  <c r="I2173" i="30"/>
  <c r="H2173" i="30"/>
  <c r="G2173" i="30"/>
  <c r="F2173" i="30"/>
  <c r="E2173" i="30"/>
  <c r="D2173" i="30"/>
  <c r="C2173" i="30"/>
  <c r="N2172" i="30"/>
  <c r="M2172" i="30"/>
  <c r="L2172" i="30"/>
  <c r="K2172" i="30"/>
  <c r="J2172" i="30"/>
  <c r="I2172" i="30"/>
  <c r="H2172" i="30"/>
  <c r="G2172" i="30"/>
  <c r="F2172" i="30"/>
  <c r="E2172" i="30"/>
  <c r="D2172" i="30"/>
  <c r="C2172" i="30"/>
  <c r="N2171" i="30"/>
  <c r="M2171" i="30"/>
  <c r="L2171" i="30"/>
  <c r="K2171" i="30"/>
  <c r="J2171" i="30"/>
  <c r="I2171" i="30"/>
  <c r="H2171" i="30"/>
  <c r="G2171" i="30"/>
  <c r="F2171" i="30"/>
  <c r="E2171" i="30"/>
  <c r="D2171" i="30"/>
  <c r="C2171" i="30"/>
  <c r="N2170" i="30"/>
  <c r="M2170" i="30"/>
  <c r="L2170" i="30"/>
  <c r="K2170" i="30"/>
  <c r="J2170" i="30"/>
  <c r="I2170" i="30"/>
  <c r="H2170" i="30"/>
  <c r="G2170" i="30"/>
  <c r="F2170" i="30"/>
  <c r="E2170" i="30"/>
  <c r="D2170" i="30"/>
  <c r="C2170" i="30"/>
  <c r="N2169" i="30"/>
  <c r="M2169" i="30"/>
  <c r="L2169" i="30"/>
  <c r="K2169" i="30"/>
  <c r="J2169" i="30"/>
  <c r="I2169" i="30"/>
  <c r="H2169" i="30"/>
  <c r="G2169" i="30"/>
  <c r="F2169" i="30"/>
  <c r="E2169" i="30"/>
  <c r="D2169" i="30"/>
  <c r="C2169" i="30"/>
  <c r="N2168" i="30"/>
  <c r="M2168" i="30"/>
  <c r="L2168" i="30"/>
  <c r="K2168" i="30"/>
  <c r="J2168" i="30"/>
  <c r="I2168" i="30"/>
  <c r="H2168" i="30"/>
  <c r="G2168" i="30"/>
  <c r="F2168" i="30"/>
  <c r="E2168" i="30"/>
  <c r="D2168" i="30"/>
  <c r="C2168" i="30"/>
  <c r="N2167" i="30"/>
  <c r="M2167" i="30"/>
  <c r="L2167" i="30"/>
  <c r="K2167" i="30"/>
  <c r="J2167" i="30"/>
  <c r="I2167" i="30"/>
  <c r="H2167" i="30"/>
  <c r="G2167" i="30"/>
  <c r="F2167" i="30"/>
  <c r="E2167" i="30"/>
  <c r="D2167" i="30"/>
  <c r="C2167" i="30"/>
  <c r="N2166" i="30"/>
  <c r="M2166" i="30"/>
  <c r="L2166" i="30"/>
  <c r="K2166" i="30"/>
  <c r="J2166" i="30"/>
  <c r="I2166" i="30"/>
  <c r="H2166" i="30"/>
  <c r="G2166" i="30"/>
  <c r="F2166" i="30"/>
  <c r="E2166" i="30"/>
  <c r="D2166" i="30"/>
  <c r="C2166" i="30"/>
  <c r="N2165" i="30"/>
  <c r="M2165" i="30"/>
  <c r="L2165" i="30"/>
  <c r="K2165" i="30"/>
  <c r="J2165" i="30"/>
  <c r="I2165" i="30"/>
  <c r="H2165" i="30"/>
  <c r="G2165" i="30"/>
  <c r="F2165" i="30"/>
  <c r="E2165" i="30"/>
  <c r="D2165" i="30"/>
  <c r="C2165" i="30"/>
  <c r="N2164" i="30"/>
  <c r="M2164" i="30"/>
  <c r="L2164" i="30"/>
  <c r="K2164" i="30"/>
  <c r="J2164" i="30"/>
  <c r="I2164" i="30"/>
  <c r="H2164" i="30"/>
  <c r="G2164" i="30"/>
  <c r="F2164" i="30"/>
  <c r="E2164" i="30"/>
  <c r="D2164" i="30"/>
  <c r="C2164" i="30"/>
  <c r="N2163" i="30"/>
  <c r="M2163" i="30"/>
  <c r="L2163" i="30"/>
  <c r="K2163" i="30"/>
  <c r="J2163" i="30"/>
  <c r="I2163" i="30"/>
  <c r="H2163" i="30"/>
  <c r="G2163" i="30"/>
  <c r="F2163" i="30"/>
  <c r="E2163" i="30"/>
  <c r="D2163" i="30"/>
  <c r="C2163" i="30"/>
  <c r="N2162" i="30"/>
  <c r="M2162" i="30"/>
  <c r="L2162" i="30"/>
  <c r="K2162" i="30"/>
  <c r="J2162" i="30"/>
  <c r="I2162" i="30"/>
  <c r="H2162" i="30"/>
  <c r="G2162" i="30"/>
  <c r="F2162" i="30"/>
  <c r="E2162" i="30"/>
  <c r="D2162" i="30"/>
  <c r="C2162" i="30"/>
  <c r="N2161" i="30"/>
  <c r="M2161" i="30"/>
  <c r="L2161" i="30"/>
  <c r="K2161" i="30"/>
  <c r="J2161" i="30"/>
  <c r="I2161" i="30"/>
  <c r="H2161" i="30"/>
  <c r="G2161" i="30"/>
  <c r="F2161" i="30"/>
  <c r="E2161" i="30"/>
  <c r="D2161" i="30"/>
  <c r="C2161" i="30"/>
  <c r="N2160" i="30"/>
  <c r="M2160" i="30"/>
  <c r="L2160" i="30"/>
  <c r="K2160" i="30"/>
  <c r="J2160" i="30"/>
  <c r="I2160" i="30"/>
  <c r="H2160" i="30"/>
  <c r="G2160" i="30"/>
  <c r="F2160" i="30"/>
  <c r="E2160" i="30"/>
  <c r="D2160" i="30"/>
  <c r="C2160" i="30"/>
  <c r="N2159" i="30"/>
  <c r="M2159" i="30"/>
  <c r="L2159" i="30"/>
  <c r="K2159" i="30"/>
  <c r="J2159" i="30"/>
  <c r="I2159" i="30"/>
  <c r="H2159" i="30"/>
  <c r="G2159" i="30"/>
  <c r="F2159" i="30"/>
  <c r="E2159" i="30"/>
  <c r="D2159" i="30"/>
  <c r="C2159" i="30"/>
  <c r="N2158" i="30"/>
  <c r="M2158" i="30"/>
  <c r="L2158" i="30"/>
  <c r="K2158" i="30"/>
  <c r="J2158" i="30"/>
  <c r="I2158" i="30"/>
  <c r="H2158" i="30"/>
  <c r="G2158" i="30"/>
  <c r="F2158" i="30"/>
  <c r="E2158" i="30"/>
  <c r="D2158" i="30"/>
  <c r="C2158" i="30"/>
  <c r="N2157" i="30"/>
  <c r="M2157" i="30"/>
  <c r="L2157" i="30"/>
  <c r="K2157" i="30"/>
  <c r="J2157" i="30"/>
  <c r="I2157" i="30"/>
  <c r="H2157" i="30"/>
  <c r="G2157" i="30"/>
  <c r="F2157" i="30"/>
  <c r="E2157" i="30"/>
  <c r="D2157" i="30"/>
  <c r="C2157" i="30"/>
  <c r="N2156" i="30"/>
  <c r="M2156" i="30"/>
  <c r="L2156" i="30"/>
  <c r="K2156" i="30"/>
  <c r="J2156" i="30"/>
  <c r="I2156" i="30"/>
  <c r="H2156" i="30"/>
  <c r="G2156" i="30"/>
  <c r="F2156" i="30"/>
  <c r="E2156" i="30"/>
  <c r="D2156" i="30"/>
  <c r="C2156" i="30"/>
  <c r="N2155" i="30"/>
  <c r="M2155" i="30"/>
  <c r="L2155" i="30"/>
  <c r="K2155" i="30"/>
  <c r="J2155" i="30"/>
  <c r="I2155" i="30"/>
  <c r="H2155" i="30"/>
  <c r="G2155" i="30"/>
  <c r="F2155" i="30"/>
  <c r="E2155" i="30"/>
  <c r="D2155" i="30"/>
  <c r="C2155" i="30"/>
  <c r="N2154" i="30"/>
  <c r="M2154" i="30"/>
  <c r="L2154" i="30"/>
  <c r="K2154" i="30"/>
  <c r="J2154" i="30"/>
  <c r="I2154" i="30"/>
  <c r="H2154" i="30"/>
  <c r="G2154" i="30"/>
  <c r="F2154" i="30"/>
  <c r="E2154" i="30"/>
  <c r="D2154" i="30"/>
  <c r="C2154" i="30"/>
  <c r="N2153" i="30"/>
  <c r="M2153" i="30"/>
  <c r="L2153" i="30"/>
  <c r="K2153" i="30"/>
  <c r="J2153" i="30"/>
  <c r="I2153" i="30"/>
  <c r="H2153" i="30"/>
  <c r="G2153" i="30"/>
  <c r="F2153" i="30"/>
  <c r="E2153" i="30"/>
  <c r="D2153" i="30"/>
  <c r="C2153" i="30"/>
  <c r="N2152" i="30"/>
  <c r="M2152" i="30"/>
  <c r="L2152" i="30"/>
  <c r="K2152" i="30"/>
  <c r="J2152" i="30"/>
  <c r="I2152" i="30"/>
  <c r="H2152" i="30"/>
  <c r="G2152" i="30"/>
  <c r="F2152" i="30"/>
  <c r="E2152" i="30"/>
  <c r="D2152" i="30"/>
  <c r="C2152" i="30"/>
  <c r="N2151" i="30"/>
  <c r="M2151" i="30"/>
  <c r="L2151" i="30"/>
  <c r="K2151" i="30"/>
  <c r="J2151" i="30"/>
  <c r="I2151" i="30"/>
  <c r="H2151" i="30"/>
  <c r="G2151" i="30"/>
  <c r="F2151" i="30"/>
  <c r="E2151" i="30"/>
  <c r="D2151" i="30"/>
  <c r="C2151" i="30"/>
  <c r="N2150" i="30"/>
  <c r="M2150" i="30"/>
  <c r="L2150" i="30"/>
  <c r="K2150" i="30"/>
  <c r="J2150" i="30"/>
  <c r="I2150" i="30"/>
  <c r="H2150" i="30"/>
  <c r="G2150" i="30"/>
  <c r="F2150" i="30"/>
  <c r="E2150" i="30"/>
  <c r="D2150" i="30"/>
  <c r="C2150" i="30"/>
  <c r="N2149" i="30"/>
  <c r="M2149" i="30"/>
  <c r="L2149" i="30"/>
  <c r="K2149" i="30"/>
  <c r="J2149" i="30"/>
  <c r="I2149" i="30"/>
  <c r="H2149" i="30"/>
  <c r="G2149" i="30"/>
  <c r="F2149" i="30"/>
  <c r="E2149" i="30"/>
  <c r="D2149" i="30"/>
  <c r="C2149" i="30"/>
  <c r="N2148" i="30"/>
  <c r="M2148" i="30"/>
  <c r="L2148" i="30"/>
  <c r="K2148" i="30"/>
  <c r="J2148" i="30"/>
  <c r="I2148" i="30"/>
  <c r="H2148" i="30"/>
  <c r="G2148" i="30"/>
  <c r="F2148" i="30"/>
  <c r="E2148" i="30"/>
  <c r="D2148" i="30"/>
  <c r="C2148" i="30"/>
  <c r="N2147" i="30"/>
  <c r="M2147" i="30"/>
  <c r="L2147" i="30"/>
  <c r="K2147" i="30"/>
  <c r="J2147" i="30"/>
  <c r="I2147" i="30"/>
  <c r="H2147" i="30"/>
  <c r="G2147" i="30"/>
  <c r="F2147" i="30"/>
  <c r="E2147" i="30"/>
  <c r="D2147" i="30"/>
  <c r="C2147" i="30"/>
  <c r="N2146" i="30"/>
  <c r="M2146" i="30"/>
  <c r="L2146" i="30"/>
  <c r="K2146" i="30"/>
  <c r="J2146" i="30"/>
  <c r="I2146" i="30"/>
  <c r="H2146" i="30"/>
  <c r="G2146" i="30"/>
  <c r="F2146" i="30"/>
  <c r="E2146" i="30"/>
  <c r="D2146" i="30"/>
  <c r="C2146" i="30"/>
  <c r="N2145" i="30"/>
  <c r="M2145" i="30"/>
  <c r="L2145" i="30"/>
  <c r="K2145" i="30"/>
  <c r="J2145" i="30"/>
  <c r="I2145" i="30"/>
  <c r="H2145" i="30"/>
  <c r="G2145" i="30"/>
  <c r="F2145" i="30"/>
  <c r="E2145" i="30"/>
  <c r="D2145" i="30"/>
  <c r="C2145" i="30"/>
  <c r="N2144" i="30"/>
  <c r="M2144" i="30"/>
  <c r="L2144" i="30"/>
  <c r="K2144" i="30"/>
  <c r="J2144" i="30"/>
  <c r="I2144" i="30"/>
  <c r="H2144" i="30"/>
  <c r="G2144" i="30"/>
  <c r="F2144" i="30"/>
  <c r="E2144" i="30"/>
  <c r="D2144" i="30"/>
  <c r="C2144" i="30"/>
  <c r="N2143" i="30"/>
  <c r="M2143" i="30"/>
  <c r="L2143" i="30"/>
  <c r="K2143" i="30"/>
  <c r="J2143" i="30"/>
  <c r="I2143" i="30"/>
  <c r="H2143" i="30"/>
  <c r="G2143" i="30"/>
  <c r="F2143" i="30"/>
  <c r="E2143" i="30"/>
  <c r="D2143" i="30"/>
  <c r="C2143" i="30"/>
  <c r="N2142" i="30"/>
  <c r="M2142" i="30"/>
  <c r="L2142" i="30"/>
  <c r="K2142" i="30"/>
  <c r="J2142" i="30"/>
  <c r="I2142" i="30"/>
  <c r="H2142" i="30"/>
  <c r="G2142" i="30"/>
  <c r="F2142" i="30"/>
  <c r="E2142" i="30"/>
  <c r="D2142" i="30"/>
  <c r="C2142" i="30"/>
  <c r="N2141" i="30"/>
  <c r="M2141" i="30"/>
  <c r="L2141" i="30"/>
  <c r="K2141" i="30"/>
  <c r="J2141" i="30"/>
  <c r="I2141" i="30"/>
  <c r="H2141" i="30"/>
  <c r="G2141" i="30"/>
  <c r="F2141" i="30"/>
  <c r="E2141" i="30"/>
  <c r="D2141" i="30"/>
  <c r="C2141" i="30"/>
  <c r="N2140" i="30"/>
  <c r="M2140" i="30"/>
  <c r="L2140" i="30"/>
  <c r="K2140" i="30"/>
  <c r="J2140" i="30"/>
  <c r="I2140" i="30"/>
  <c r="H2140" i="30"/>
  <c r="G2140" i="30"/>
  <c r="F2140" i="30"/>
  <c r="E2140" i="30"/>
  <c r="D2140" i="30"/>
  <c r="C2140" i="30"/>
  <c r="N2139" i="30"/>
  <c r="M2139" i="30"/>
  <c r="L2139" i="30"/>
  <c r="K2139" i="30"/>
  <c r="J2139" i="30"/>
  <c r="I2139" i="30"/>
  <c r="H2139" i="30"/>
  <c r="G2139" i="30"/>
  <c r="F2139" i="30"/>
  <c r="E2139" i="30"/>
  <c r="D2139" i="30"/>
  <c r="C2139" i="30"/>
  <c r="N2138" i="30"/>
  <c r="M2138" i="30"/>
  <c r="L2138" i="30"/>
  <c r="K2138" i="30"/>
  <c r="J2138" i="30"/>
  <c r="I2138" i="30"/>
  <c r="H2138" i="30"/>
  <c r="G2138" i="30"/>
  <c r="F2138" i="30"/>
  <c r="E2138" i="30"/>
  <c r="D2138" i="30"/>
  <c r="C2138" i="30"/>
  <c r="N2137" i="30"/>
  <c r="M2137" i="30"/>
  <c r="L2137" i="30"/>
  <c r="K2137" i="30"/>
  <c r="J2137" i="30"/>
  <c r="I2137" i="30"/>
  <c r="H2137" i="30"/>
  <c r="G2137" i="30"/>
  <c r="F2137" i="30"/>
  <c r="E2137" i="30"/>
  <c r="D2137" i="30"/>
  <c r="C2137" i="30"/>
  <c r="N2136" i="30"/>
  <c r="M2136" i="30"/>
  <c r="L2136" i="30"/>
  <c r="K2136" i="30"/>
  <c r="J2136" i="30"/>
  <c r="I2136" i="30"/>
  <c r="H2136" i="30"/>
  <c r="G2136" i="30"/>
  <c r="F2136" i="30"/>
  <c r="E2136" i="30"/>
  <c r="D2136" i="30"/>
  <c r="C2136" i="30"/>
  <c r="N2135" i="30"/>
  <c r="M2135" i="30"/>
  <c r="L2135" i="30"/>
  <c r="K2135" i="30"/>
  <c r="J2135" i="30"/>
  <c r="I2135" i="30"/>
  <c r="H2135" i="30"/>
  <c r="G2135" i="30"/>
  <c r="F2135" i="30"/>
  <c r="E2135" i="30"/>
  <c r="D2135" i="30"/>
  <c r="C2135" i="30"/>
  <c r="N2134" i="30"/>
  <c r="M2134" i="30"/>
  <c r="L2134" i="30"/>
  <c r="K2134" i="30"/>
  <c r="J2134" i="30"/>
  <c r="I2134" i="30"/>
  <c r="H2134" i="30"/>
  <c r="G2134" i="30"/>
  <c r="F2134" i="30"/>
  <c r="E2134" i="30"/>
  <c r="D2134" i="30"/>
  <c r="C2134" i="30"/>
  <c r="N2133" i="30"/>
  <c r="M2133" i="30"/>
  <c r="L2133" i="30"/>
  <c r="K2133" i="30"/>
  <c r="J2133" i="30"/>
  <c r="I2133" i="30"/>
  <c r="H2133" i="30"/>
  <c r="G2133" i="30"/>
  <c r="F2133" i="30"/>
  <c r="E2133" i="30"/>
  <c r="D2133" i="30"/>
  <c r="C2133" i="30"/>
  <c r="N2132" i="30"/>
  <c r="M2132" i="30"/>
  <c r="L2132" i="30"/>
  <c r="K2132" i="30"/>
  <c r="J2132" i="30"/>
  <c r="I2132" i="30"/>
  <c r="H2132" i="30"/>
  <c r="G2132" i="30"/>
  <c r="F2132" i="30"/>
  <c r="E2132" i="30"/>
  <c r="D2132" i="30"/>
  <c r="C2132" i="30"/>
  <c r="N2131" i="30"/>
  <c r="M2131" i="30"/>
  <c r="L2131" i="30"/>
  <c r="K2131" i="30"/>
  <c r="J2131" i="30"/>
  <c r="I2131" i="30"/>
  <c r="H2131" i="30"/>
  <c r="G2131" i="30"/>
  <c r="F2131" i="30"/>
  <c r="E2131" i="30"/>
  <c r="D2131" i="30"/>
  <c r="C2131" i="30"/>
  <c r="N2130" i="30"/>
  <c r="M2130" i="30"/>
  <c r="L2130" i="30"/>
  <c r="K2130" i="30"/>
  <c r="J2130" i="30"/>
  <c r="I2130" i="30"/>
  <c r="H2130" i="30"/>
  <c r="G2130" i="30"/>
  <c r="F2130" i="30"/>
  <c r="E2130" i="30"/>
  <c r="D2130" i="30"/>
  <c r="C2130" i="30"/>
  <c r="N2129" i="30"/>
  <c r="M2129" i="30"/>
  <c r="L2129" i="30"/>
  <c r="K2129" i="30"/>
  <c r="J2129" i="30"/>
  <c r="I2129" i="30"/>
  <c r="H2129" i="30"/>
  <c r="G2129" i="30"/>
  <c r="F2129" i="30"/>
  <c r="E2129" i="30"/>
  <c r="D2129" i="30"/>
  <c r="C2129" i="30"/>
  <c r="N2128" i="30"/>
  <c r="M2128" i="30"/>
  <c r="L2128" i="30"/>
  <c r="K2128" i="30"/>
  <c r="J2128" i="30"/>
  <c r="I2128" i="30"/>
  <c r="H2128" i="30"/>
  <c r="G2128" i="30"/>
  <c r="F2128" i="30"/>
  <c r="E2128" i="30"/>
  <c r="D2128" i="30"/>
  <c r="C2128" i="30"/>
  <c r="N2127" i="30"/>
  <c r="M2127" i="30"/>
  <c r="L2127" i="30"/>
  <c r="K2127" i="30"/>
  <c r="J2127" i="30"/>
  <c r="I2127" i="30"/>
  <c r="H2127" i="30"/>
  <c r="G2127" i="30"/>
  <c r="F2127" i="30"/>
  <c r="E2127" i="30"/>
  <c r="D2127" i="30"/>
  <c r="C2127" i="30"/>
  <c r="N2126" i="30"/>
  <c r="M2126" i="30"/>
  <c r="L2126" i="30"/>
  <c r="K2126" i="30"/>
  <c r="J2126" i="30"/>
  <c r="I2126" i="30"/>
  <c r="H2126" i="30"/>
  <c r="G2126" i="30"/>
  <c r="F2126" i="30"/>
  <c r="E2126" i="30"/>
  <c r="D2126" i="30"/>
  <c r="C2126" i="30"/>
  <c r="N2125" i="30"/>
  <c r="M2125" i="30"/>
  <c r="L2125" i="30"/>
  <c r="K2125" i="30"/>
  <c r="J2125" i="30"/>
  <c r="I2125" i="30"/>
  <c r="H2125" i="30"/>
  <c r="G2125" i="30"/>
  <c r="F2125" i="30"/>
  <c r="E2125" i="30"/>
  <c r="D2125" i="30"/>
  <c r="C2125" i="30"/>
  <c r="N2124" i="30"/>
  <c r="M2124" i="30"/>
  <c r="L2124" i="30"/>
  <c r="K2124" i="30"/>
  <c r="J2124" i="30"/>
  <c r="I2124" i="30"/>
  <c r="H2124" i="30"/>
  <c r="G2124" i="30"/>
  <c r="F2124" i="30"/>
  <c r="E2124" i="30"/>
  <c r="D2124" i="30"/>
  <c r="C2124" i="30"/>
  <c r="N2123" i="30"/>
  <c r="M2123" i="30"/>
  <c r="L2123" i="30"/>
  <c r="K2123" i="30"/>
  <c r="J2123" i="30"/>
  <c r="I2123" i="30"/>
  <c r="H2123" i="30"/>
  <c r="G2123" i="30"/>
  <c r="F2123" i="30"/>
  <c r="E2123" i="30"/>
  <c r="D2123" i="30"/>
  <c r="C2123" i="30"/>
  <c r="N2122" i="30"/>
  <c r="M2122" i="30"/>
  <c r="L2122" i="30"/>
  <c r="K2122" i="30"/>
  <c r="J2122" i="30"/>
  <c r="I2122" i="30"/>
  <c r="H2122" i="30"/>
  <c r="G2122" i="30"/>
  <c r="F2122" i="30"/>
  <c r="E2122" i="30"/>
  <c r="D2122" i="30"/>
  <c r="C2122" i="30"/>
  <c r="N2121" i="30"/>
  <c r="M2121" i="30"/>
  <c r="L2121" i="30"/>
  <c r="K2121" i="30"/>
  <c r="J2121" i="30"/>
  <c r="I2121" i="30"/>
  <c r="H2121" i="30"/>
  <c r="G2121" i="30"/>
  <c r="F2121" i="30"/>
  <c r="E2121" i="30"/>
  <c r="D2121" i="30"/>
  <c r="C2121" i="30"/>
  <c r="N2120" i="30"/>
  <c r="M2120" i="30"/>
  <c r="L2120" i="30"/>
  <c r="K2120" i="30"/>
  <c r="J2120" i="30"/>
  <c r="I2120" i="30"/>
  <c r="H2120" i="30"/>
  <c r="G2120" i="30"/>
  <c r="F2120" i="30"/>
  <c r="E2120" i="30"/>
  <c r="D2120" i="30"/>
  <c r="C2120" i="30"/>
  <c r="N2119" i="30"/>
  <c r="M2119" i="30"/>
  <c r="L2119" i="30"/>
  <c r="K2119" i="30"/>
  <c r="J2119" i="30"/>
  <c r="I2119" i="30"/>
  <c r="H2119" i="30"/>
  <c r="G2119" i="30"/>
  <c r="F2119" i="30"/>
  <c r="E2119" i="30"/>
  <c r="D2119" i="30"/>
  <c r="C2119" i="30"/>
  <c r="N2118" i="30"/>
  <c r="M2118" i="30"/>
  <c r="L2118" i="30"/>
  <c r="K2118" i="30"/>
  <c r="J2118" i="30"/>
  <c r="I2118" i="30"/>
  <c r="H2118" i="30"/>
  <c r="G2118" i="30"/>
  <c r="F2118" i="30"/>
  <c r="E2118" i="30"/>
  <c r="D2118" i="30"/>
  <c r="C2118" i="30"/>
  <c r="N2117" i="30"/>
  <c r="M2117" i="30"/>
  <c r="L2117" i="30"/>
  <c r="K2117" i="30"/>
  <c r="J2117" i="30"/>
  <c r="I2117" i="30"/>
  <c r="H2117" i="30"/>
  <c r="G2117" i="30"/>
  <c r="F2117" i="30"/>
  <c r="E2117" i="30"/>
  <c r="D2117" i="30"/>
  <c r="C2117" i="30"/>
  <c r="N2116" i="30"/>
  <c r="M2116" i="30"/>
  <c r="L2116" i="30"/>
  <c r="K2116" i="30"/>
  <c r="J2116" i="30"/>
  <c r="I2116" i="30"/>
  <c r="H2116" i="30"/>
  <c r="G2116" i="30"/>
  <c r="F2116" i="30"/>
  <c r="E2116" i="30"/>
  <c r="D2116" i="30"/>
  <c r="C2116" i="30"/>
  <c r="N2115" i="30"/>
  <c r="M2115" i="30"/>
  <c r="L2115" i="30"/>
  <c r="K2115" i="30"/>
  <c r="J2115" i="30"/>
  <c r="I2115" i="30"/>
  <c r="H2115" i="30"/>
  <c r="G2115" i="30"/>
  <c r="F2115" i="30"/>
  <c r="E2115" i="30"/>
  <c r="D2115" i="30"/>
  <c r="C2115" i="30"/>
  <c r="N2114" i="30"/>
  <c r="M2114" i="30"/>
  <c r="L2114" i="30"/>
  <c r="K2114" i="30"/>
  <c r="J2114" i="30"/>
  <c r="I2114" i="30"/>
  <c r="H2114" i="30"/>
  <c r="G2114" i="30"/>
  <c r="F2114" i="30"/>
  <c r="E2114" i="30"/>
  <c r="D2114" i="30"/>
  <c r="C2114" i="30"/>
  <c r="N2113" i="30"/>
  <c r="M2113" i="30"/>
  <c r="L2113" i="30"/>
  <c r="K2113" i="30"/>
  <c r="J2113" i="30"/>
  <c r="I2113" i="30"/>
  <c r="H2113" i="30"/>
  <c r="G2113" i="30"/>
  <c r="F2113" i="30"/>
  <c r="E2113" i="30"/>
  <c r="D2113" i="30"/>
  <c r="C2113" i="30"/>
  <c r="N2112" i="30"/>
  <c r="M2112" i="30"/>
  <c r="L2112" i="30"/>
  <c r="K2112" i="30"/>
  <c r="J2112" i="30"/>
  <c r="I2112" i="30"/>
  <c r="H2112" i="30"/>
  <c r="G2112" i="30"/>
  <c r="F2112" i="30"/>
  <c r="E2112" i="30"/>
  <c r="D2112" i="30"/>
  <c r="C2112" i="30"/>
  <c r="N2111" i="30"/>
  <c r="M2111" i="30"/>
  <c r="L2111" i="30"/>
  <c r="K2111" i="30"/>
  <c r="J2111" i="30"/>
  <c r="I2111" i="30"/>
  <c r="H2111" i="30"/>
  <c r="G2111" i="30"/>
  <c r="F2111" i="30"/>
  <c r="E2111" i="30"/>
  <c r="D2111" i="30"/>
  <c r="C2111" i="30"/>
  <c r="N2110" i="30"/>
  <c r="M2110" i="30"/>
  <c r="L2110" i="30"/>
  <c r="K2110" i="30"/>
  <c r="J2110" i="30"/>
  <c r="I2110" i="30"/>
  <c r="H2110" i="30"/>
  <c r="G2110" i="30"/>
  <c r="F2110" i="30"/>
  <c r="E2110" i="30"/>
  <c r="D2110" i="30"/>
  <c r="C2110" i="30"/>
  <c r="N2109" i="30"/>
  <c r="M2109" i="30"/>
  <c r="L2109" i="30"/>
  <c r="K2109" i="30"/>
  <c r="J2109" i="30"/>
  <c r="I2109" i="30"/>
  <c r="H2109" i="30"/>
  <c r="G2109" i="30"/>
  <c r="F2109" i="30"/>
  <c r="E2109" i="30"/>
  <c r="D2109" i="30"/>
  <c r="C2109" i="30"/>
  <c r="N2108" i="30"/>
  <c r="M2108" i="30"/>
  <c r="L2108" i="30"/>
  <c r="K2108" i="30"/>
  <c r="J2108" i="30"/>
  <c r="I2108" i="30"/>
  <c r="H2108" i="30"/>
  <c r="G2108" i="30"/>
  <c r="F2108" i="30"/>
  <c r="E2108" i="30"/>
  <c r="D2108" i="30"/>
  <c r="C2108" i="30"/>
  <c r="N2107" i="30"/>
  <c r="M2107" i="30"/>
  <c r="L2107" i="30"/>
  <c r="K2107" i="30"/>
  <c r="J2107" i="30"/>
  <c r="I2107" i="30"/>
  <c r="H2107" i="30"/>
  <c r="G2107" i="30"/>
  <c r="F2107" i="30"/>
  <c r="E2107" i="30"/>
  <c r="D2107" i="30"/>
  <c r="C2107" i="30"/>
  <c r="N2106" i="30"/>
  <c r="M2106" i="30"/>
  <c r="L2106" i="30"/>
  <c r="K2106" i="30"/>
  <c r="J2106" i="30"/>
  <c r="I2106" i="30"/>
  <c r="H2106" i="30"/>
  <c r="G2106" i="30"/>
  <c r="F2106" i="30"/>
  <c r="E2106" i="30"/>
  <c r="D2106" i="30"/>
  <c r="C2106" i="30"/>
  <c r="N2105" i="30"/>
  <c r="M2105" i="30"/>
  <c r="L2105" i="30"/>
  <c r="K2105" i="30"/>
  <c r="J2105" i="30"/>
  <c r="I2105" i="30"/>
  <c r="H2105" i="30"/>
  <c r="G2105" i="30"/>
  <c r="F2105" i="30"/>
  <c r="E2105" i="30"/>
  <c r="D2105" i="30"/>
  <c r="C2105" i="30"/>
  <c r="N2104" i="30"/>
  <c r="M2104" i="30"/>
  <c r="L2104" i="30"/>
  <c r="K2104" i="30"/>
  <c r="J2104" i="30"/>
  <c r="I2104" i="30"/>
  <c r="H2104" i="30"/>
  <c r="G2104" i="30"/>
  <c r="F2104" i="30"/>
  <c r="E2104" i="30"/>
  <c r="D2104" i="30"/>
  <c r="C2104" i="30"/>
  <c r="N2103" i="30"/>
  <c r="M2103" i="30"/>
  <c r="L2103" i="30"/>
  <c r="K2103" i="30"/>
  <c r="J2103" i="30"/>
  <c r="I2103" i="30"/>
  <c r="H2103" i="30"/>
  <c r="G2103" i="30"/>
  <c r="F2103" i="30"/>
  <c r="E2103" i="30"/>
  <c r="D2103" i="30"/>
  <c r="C2103" i="30"/>
  <c r="N2102" i="30"/>
  <c r="M2102" i="30"/>
  <c r="L2102" i="30"/>
  <c r="K2102" i="30"/>
  <c r="J2102" i="30"/>
  <c r="I2102" i="30"/>
  <c r="H2102" i="30"/>
  <c r="G2102" i="30"/>
  <c r="F2102" i="30"/>
  <c r="E2102" i="30"/>
  <c r="D2102" i="30"/>
  <c r="C2102" i="30"/>
  <c r="N2101" i="30"/>
  <c r="M2101" i="30"/>
  <c r="L2101" i="30"/>
  <c r="K2101" i="30"/>
  <c r="J2101" i="30"/>
  <c r="I2101" i="30"/>
  <c r="H2101" i="30"/>
  <c r="G2101" i="30"/>
  <c r="F2101" i="30"/>
  <c r="E2101" i="30"/>
  <c r="D2101" i="30"/>
  <c r="C2101" i="30"/>
  <c r="N2100" i="30"/>
  <c r="M2100" i="30"/>
  <c r="L2100" i="30"/>
  <c r="K2100" i="30"/>
  <c r="J2100" i="30"/>
  <c r="I2100" i="30"/>
  <c r="H2100" i="30"/>
  <c r="G2100" i="30"/>
  <c r="F2100" i="30"/>
  <c r="E2100" i="30"/>
  <c r="D2100" i="30"/>
  <c r="C2100" i="30"/>
  <c r="N2099" i="30"/>
  <c r="M2099" i="30"/>
  <c r="L2099" i="30"/>
  <c r="K2099" i="30"/>
  <c r="J2099" i="30"/>
  <c r="I2099" i="30"/>
  <c r="H2099" i="30"/>
  <c r="G2099" i="30"/>
  <c r="F2099" i="30"/>
  <c r="E2099" i="30"/>
  <c r="D2099" i="30"/>
  <c r="C2099" i="30"/>
  <c r="N2098" i="30"/>
  <c r="M2098" i="30"/>
  <c r="L2098" i="30"/>
  <c r="K2098" i="30"/>
  <c r="J2098" i="30"/>
  <c r="I2098" i="30"/>
  <c r="H2098" i="30"/>
  <c r="G2098" i="30"/>
  <c r="F2098" i="30"/>
  <c r="E2098" i="30"/>
  <c r="D2098" i="30"/>
  <c r="C2098" i="30"/>
  <c r="N2097" i="30"/>
  <c r="M2097" i="30"/>
  <c r="L2097" i="30"/>
  <c r="K2097" i="30"/>
  <c r="J2097" i="30"/>
  <c r="I2097" i="30"/>
  <c r="H2097" i="30"/>
  <c r="G2097" i="30"/>
  <c r="F2097" i="30"/>
  <c r="E2097" i="30"/>
  <c r="D2097" i="30"/>
  <c r="C2097" i="30"/>
  <c r="N2096" i="30"/>
  <c r="M2096" i="30"/>
  <c r="L2096" i="30"/>
  <c r="K2096" i="30"/>
  <c r="J2096" i="30"/>
  <c r="I2096" i="30"/>
  <c r="H2096" i="30"/>
  <c r="G2096" i="30"/>
  <c r="F2096" i="30"/>
  <c r="E2096" i="30"/>
  <c r="D2096" i="30"/>
  <c r="C2096" i="30"/>
  <c r="N2095" i="30"/>
  <c r="M2095" i="30"/>
  <c r="L2095" i="30"/>
  <c r="K2095" i="30"/>
  <c r="J2095" i="30"/>
  <c r="I2095" i="30"/>
  <c r="H2095" i="30"/>
  <c r="G2095" i="30"/>
  <c r="F2095" i="30"/>
  <c r="E2095" i="30"/>
  <c r="D2095" i="30"/>
  <c r="C2095" i="30"/>
  <c r="N2094" i="30"/>
  <c r="M2094" i="30"/>
  <c r="L2094" i="30"/>
  <c r="K2094" i="30"/>
  <c r="J2094" i="30"/>
  <c r="I2094" i="30"/>
  <c r="H2094" i="30"/>
  <c r="G2094" i="30"/>
  <c r="F2094" i="30"/>
  <c r="E2094" i="30"/>
  <c r="D2094" i="30"/>
  <c r="C2094" i="30"/>
  <c r="N2093" i="30"/>
  <c r="M2093" i="30"/>
  <c r="L2093" i="30"/>
  <c r="K2093" i="30"/>
  <c r="J2093" i="30"/>
  <c r="I2093" i="30"/>
  <c r="H2093" i="30"/>
  <c r="G2093" i="30"/>
  <c r="F2093" i="30"/>
  <c r="E2093" i="30"/>
  <c r="D2093" i="30"/>
  <c r="C2093" i="30"/>
  <c r="N2092" i="30"/>
  <c r="M2092" i="30"/>
  <c r="L2092" i="30"/>
  <c r="K2092" i="30"/>
  <c r="J2092" i="30"/>
  <c r="I2092" i="30"/>
  <c r="H2092" i="30"/>
  <c r="G2092" i="30"/>
  <c r="F2092" i="30"/>
  <c r="E2092" i="30"/>
  <c r="D2092" i="30"/>
  <c r="C2092" i="30"/>
  <c r="N2091" i="30"/>
  <c r="M2091" i="30"/>
  <c r="L2091" i="30"/>
  <c r="K2091" i="30"/>
  <c r="J2091" i="30"/>
  <c r="I2091" i="30"/>
  <c r="H2091" i="30"/>
  <c r="G2091" i="30"/>
  <c r="F2091" i="30"/>
  <c r="E2091" i="30"/>
  <c r="D2091" i="30"/>
  <c r="C2091" i="30"/>
  <c r="N2090" i="30"/>
  <c r="M2090" i="30"/>
  <c r="L2090" i="30"/>
  <c r="K2090" i="30"/>
  <c r="J2090" i="30"/>
  <c r="I2090" i="30"/>
  <c r="H2090" i="30"/>
  <c r="G2090" i="30"/>
  <c r="F2090" i="30"/>
  <c r="E2090" i="30"/>
  <c r="D2090" i="30"/>
  <c r="C2090" i="30"/>
  <c r="N2089" i="30"/>
  <c r="M2089" i="30"/>
  <c r="L2089" i="30"/>
  <c r="K2089" i="30"/>
  <c r="J2089" i="30"/>
  <c r="I2089" i="30"/>
  <c r="H2089" i="30"/>
  <c r="G2089" i="30"/>
  <c r="F2089" i="30"/>
  <c r="E2089" i="30"/>
  <c r="D2089" i="30"/>
  <c r="C2089" i="30"/>
  <c r="N2088" i="30"/>
  <c r="M2088" i="30"/>
  <c r="L2088" i="30"/>
  <c r="K2088" i="30"/>
  <c r="J2088" i="30"/>
  <c r="I2088" i="30"/>
  <c r="H2088" i="30"/>
  <c r="G2088" i="30"/>
  <c r="F2088" i="30"/>
  <c r="E2088" i="30"/>
  <c r="D2088" i="30"/>
  <c r="C2088" i="30"/>
  <c r="N2087" i="30"/>
  <c r="M2087" i="30"/>
  <c r="L2087" i="30"/>
  <c r="K2087" i="30"/>
  <c r="J2087" i="30"/>
  <c r="I2087" i="30"/>
  <c r="H2087" i="30"/>
  <c r="G2087" i="30"/>
  <c r="F2087" i="30"/>
  <c r="E2087" i="30"/>
  <c r="D2087" i="30"/>
  <c r="C2087" i="30"/>
  <c r="N2086" i="30"/>
  <c r="M2086" i="30"/>
  <c r="L2086" i="30"/>
  <c r="K2086" i="30"/>
  <c r="J2086" i="30"/>
  <c r="I2086" i="30"/>
  <c r="H2086" i="30"/>
  <c r="G2086" i="30"/>
  <c r="F2086" i="30"/>
  <c r="E2086" i="30"/>
  <c r="D2086" i="30"/>
  <c r="C2086" i="30"/>
  <c r="N2085" i="30"/>
  <c r="M2085" i="30"/>
  <c r="L2085" i="30"/>
  <c r="K2085" i="30"/>
  <c r="J2085" i="30"/>
  <c r="I2085" i="30"/>
  <c r="H2085" i="30"/>
  <c r="G2085" i="30"/>
  <c r="F2085" i="30"/>
  <c r="E2085" i="30"/>
  <c r="D2085" i="30"/>
  <c r="C2085" i="30"/>
  <c r="N2084" i="30"/>
  <c r="M2084" i="30"/>
  <c r="L2084" i="30"/>
  <c r="K2084" i="30"/>
  <c r="J2084" i="30"/>
  <c r="I2084" i="30"/>
  <c r="H2084" i="30"/>
  <c r="G2084" i="30"/>
  <c r="F2084" i="30"/>
  <c r="E2084" i="30"/>
  <c r="D2084" i="30"/>
  <c r="C2084" i="30"/>
  <c r="N2083" i="30"/>
  <c r="M2083" i="30"/>
  <c r="L2083" i="30"/>
  <c r="K2083" i="30"/>
  <c r="J2083" i="30"/>
  <c r="I2083" i="30"/>
  <c r="H2083" i="30"/>
  <c r="G2083" i="30"/>
  <c r="F2083" i="30"/>
  <c r="E2083" i="30"/>
  <c r="D2083" i="30"/>
  <c r="C2083" i="30"/>
  <c r="N2082" i="30"/>
  <c r="M2082" i="30"/>
  <c r="L2082" i="30"/>
  <c r="K2082" i="30"/>
  <c r="J2082" i="30"/>
  <c r="I2082" i="30"/>
  <c r="H2082" i="30"/>
  <c r="G2082" i="30"/>
  <c r="F2082" i="30"/>
  <c r="E2082" i="30"/>
  <c r="D2082" i="30"/>
  <c r="C2082" i="30"/>
  <c r="N2081" i="30"/>
  <c r="M2081" i="30"/>
  <c r="L2081" i="30"/>
  <c r="K2081" i="30"/>
  <c r="J2081" i="30"/>
  <c r="I2081" i="30"/>
  <c r="H2081" i="30"/>
  <c r="G2081" i="30"/>
  <c r="F2081" i="30"/>
  <c r="E2081" i="30"/>
  <c r="D2081" i="30"/>
  <c r="C2081" i="30"/>
  <c r="N2080" i="30"/>
  <c r="M2080" i="30"/>
  <c r="L2080" i="30"/>
  <c r="K2080" i="30"/>
  <c r="J2080" i="30"/>
  <c r="I2080" i="30"/>
  <c r="H2080" i="30"/>
  <c r="G2080" i="30"/>
  <c r="F2080" i="30"/>
  <c r="E2080" i="30"/>
  <c r="D2080" i="30"/>
  <c r="C2080" i="30"/>
  <c r="N2079" i="30"/>
  <c r="M2079" i="30"/>
  <c r="L2079" i="30"/>
  <c r="K2079" i="30"/>
  <c r="J2079" i="30"/>
  <c r="I2079" i="30"/>
  <c r="H2079" i="30"/>
  <c r="G2079" i="30"/>
  <c r="F2079" i="30"/>
  <c r="E2079" i="30"/>
  <c r="D2079" i="30"/>
  <c r="C2079" i="30"/>
  <c r="N2078" i="30"/>
  <c r="M2078" i="30"/>
  <c r="L2078" i="30"/>
  <c r="K2078" i="30"/>
  <c r="J2078" i="30"/>
  <c r="I2078" i="30"/>
  <c r="H2078" i="30"/>
  <c r="G2078" i="30"/>
  <c r="F2078" i="30"/>
  <c r="E2078" i="30"/>
  <c r="D2078" i="30"/>
  <c r="C2078" i="30"/>
  <c r="N2077" i="30"/>
  <c r="M2077" i="30"/>
  <c r="L2077" i="30"/>
  <c r="K2077" i="30"/>
  <c r="J2077" i="30"/>
  <c r="I2077" i="30"/>
  <c r="H2077" i="30"/>
  <c r="G2077" i="30"/>
  <c r="F2077" i="30"/>
  <c r="E2077" i="30"/>
  <c r="D2077" i="30"/>
  <c r="C2077" i="30"/>
  <c r="N2076" i="30"/>
  <c r="M2076" i="30"/>
  <c r="L2076" i="30"/>
  <c r="K2076" i="30"/>
  <c r="J2076" i="30"/>
  <c r="I2076" i="30"/>
  <c r="H2076" i="30"/>
  <c r="G2076" i="30"/>
  <c r="F2076" i="30"/>
  <c r="E2076" i="30"/>
  <c r="D2076" i="30"/>
  <c r="C2076" i="30"/>
  <c r="N2075" i="30"/>
  <c r="M2075" i="30"/>
  <c r="L2075" i="30"/>
  <c r="K2075" i="30"/>
  <c r="J2075" i="30"/>
  <c r="I2075" i="30"/>
  <c r="H2075" i="30"/>
  <c r="G2075" i="30"/>
  <c r="F2075" i="30"/>
  <c r="E2075" i="30"/>
  <c r="D2075" i="30"/>
  <c r="C2075" i="30"/>
  <c r="N2074" i="30"/>
  <c r="M2074" i="30"/>
  <c r="L2074" i="30"/>
  <c r="K2074" i="30"/>
  <c r="J2074" i="30"/>
  <c r="I2074" i="30"/>
  <c r="H2074" i="30"/>
  <c r="G2074" i="30"/>
  <c r="F2074" i="30"/>
  <c r="E2074" i="30"/>
  <c r="D2074" i="30"/>
  <c r="C2074" i="30"/>
  <c r="N2073" i="30"/>
  <c r="M2073" i="30"/>
  <c r="L2073" i="30"/>
  <c r="K2073" i="30"/>
  <c r="J2073" i="30"/>
  <c r="I2073" i="30"/>
  <c r="H2073" i="30"/>
  <c r="G2073" i="30"/>
  <c r="F2073" i="30"/>
  <c r="E2073" i="30"/>
  <c r="D2073" i="30"/>
  <c r="C2073" i="30"/>
  <c r="N2072" i="30"/>
  <c r="M2072" i="30"/>
  <c r="L2072" i="30"/>
  <c r="K2072" i="30"/>
  <c r="J2072" i="30"/>
  <c r="I2072" i="30"/>
  <c r="H2072" i="30"/>
  <c r="G2072" i="30"/>
  <c r="F2072" i="30"/>
  <c r="E2072" i="30"/>
  <c r="D2072" i="30"/>
  <c r="C2072" i="30"/>
  <c r="N2071" i="30"/>
  <c r="M2071" i="30"/>
  <c r="L2071" i="30"/>
  <c r="K2071" i="30"/>
  <c r="J2071" i="30"/>
  <c r="I2071" i="30"/>
  <c r="H2071" i="30"/>
  <c r="G2071" i="30"/>
  <c r="F2071" i="30"/>
  <c r="E2071" i="30"/>
  <c r="D2071" i="30"/>
  <c r="C2071" i="30"/>
  <c r="N2070" i="30"/>
  <c r="M2070" i="30"/>
  <c r="L2070" i="30"/>
  <c r="K2070" i="30"/>
  <c r="J2070" i="30"/>
  <c r="I2070" i="30"/>
  <c r="H2070" i="30"/>
  <c r="G2070" i="30"/>
  <c r="F2070" i="30"/>
  <c r="E2070" i="30"/>
  <c r="D2070" i="30"/>
  <c r="C2070" i="30"/>
  <c r="N2069" i="30"/>
  <c r="M2069" i="30"/>
  <c r="L2069" i="30"/>
  <c r="K2069" i="30"/>
  <c r="J2069" i="30"/>
  <c r="I2069" i="30"/>
  <c r="H2069" i="30"/>
  <c r="G2069" i="30"/>
  <c r="F2069" i="30"/>
  <c r="E2069" i="30"/>
  <c r="D2069" i="30"/>
  <c r="C2069" i="30"/>
  <c r="N2068" i="30"/>
  <c r="M2068" i="30"/>
  <c r="L2068" i="30"/>
  <c r="K2068" i="30"/>
  <c r="J2068" i="30"/>
  <c r="I2068" i="30"/>
  <c r="H2068" i="30"/>
  <c r="G2068" i="30"/>
  <c r="F2068" i="30"/>
  <c r="E2068" i="30"/>
  <c r="D2068" i="30"/>
  <c r="C2068" i="30"/>
  <c r="N2067" i="30"/>
  <c r="M2067" i="30"/>
  <c r="L2067" i="30"/>
  <c r="K2067" i="30"/>
  <c r="J2067" i="30"/>
  <c r="I2067" i="30"/>
  <c r="H2067" i="30"/>
  <c r="G2067" i="30"/>
  <c r="F2067" i="30"/>
  <c r="E2067" i="30"/>
  <c r="D2067" i="30"/>
  <c r="C2067" i="30"/>
  <c r="N2066" i="30"/>
  <c r="M2066" i="30"/>
  <c r="L2066" i="30"/>
  <c r="K2066" i="30"/>
  <c r="J2066" i="30"/>
  <c r="I2066" i="30"/>
  <c r="H2066" i="30"/>
  <c r="G2066" i="30"/>
  <c r="F2066" i="30"/>
  <c r="E2066" i="30"/>
  <c r="D2066" i="30"/>
  <c r="C2066" i="30"/>
  <c r="N2065" i="30"/>
  <c r="M2065" i="30"/>
  <c r="L2065" i="30"/>
  <c r="K2065" i="30"/>
  <c r="J2065" i="30"/>
  <c r="I2065" i="30"/>
  <c r="H2065" i="30"/>
  <c r="G2065" i="30"/>
  <c r="F2065" i="30"/>
  <c r="E2065" i="30"/>
  <c r="D2065" i="30"/>
  <c r="C2065" i="30"/>
  <c r="N2064" i="30"/>
  <c r="M2064" i="30"/>
  <c r="L2064" i="30"/>
  <c r="K2064" i="30"/>
  <c r="J2064" i="30"/>
  <c r="I2064" i="30"/>
  <c r="H2064" i="30"/>
  <c r="G2064" i="30"/>
  <c r="F2064" i="30"/>
  <c r="E2064" i="30"/>
  <c r="D2064" i="30"/>
  <c r="C2064" i="30"/>
  <c r="N2063" i="30"/>
  <c r="M2063" i="30"/>
  <c r="L2063" i="30"/>
  <c r="K2063" i="30"/>
  <c r="J2063" i="30"/>
  <c r="I2063" i="30"/>
  <c r="H2063" i="30"/>
  <c r="G2063" i="30"/>
  <c r="F2063" i="30"/>
  <c r="E2063" i="30"/>
  <c r="D2063" i="30"/>
  <c r="C2063" i="30"/>
  <c r="N2062" i="30"/>
  <c r="M2062" i="30"/>
  <c r="L2062" i="30"/>
  <c r="K2062" i="30"/>
  <c r="J2062" i="30"/>
  <c r="I2062" i="30"/>
  <c r="H2062" i="30"/>
  <c r="G2062" i="30"/>
  <c r="F2062" i="30"/>
  <c r="E2062" i="30"/>
  <c r="D2062" i="30"/>
  <c r="C2062" i="30"/>
  <c r="N2061" i="30"/>
  <c r="M2061" i="30"/>
  <c r="L2061" i="30"/>
  <c r="K2061" i="30"/>
  <c r="J2061" i="30"/>
  <c r="I2061" i="30"/>
  <c r="H2061" i="30"/>
  <c r="G2061" i="30"/>
  <c r="F2061" i="30"/>
  <c r="E2061" i="30"/>
  <c r="D2061" i="30"/>
  <c r="C2061" i="30"/>
  <c r="N2060" i="30"/>
  <c r="M2060" i="30"/>
  <c r="L2060" i="30"/>
  <c r="K2060" i="30"/>
  <c r="J2060" i="30"/>
  <c r="I2060" i="30"/>
  <c r="H2060" i="30"/>
  <c r="G2060" i="30"/>
  <c r="F2060" i="30"/>
  <c r="E2060" i="30"/>
  <c r="D2060" i="30"/>
  <c r="C2060" i="30"/>
  <c r="N2059" i="30"/>
  <c r="M2059" i="30"/>
  <c r="L2059" i="30"/>
  <c r="K2059" i="30"/>
  <c r="J2059" i="30"/>
  <c r="I2059" i="30"/>
  <c r="H2059" i="30"/>
  <c r="G2059" i="30"/>
  <c r="F2059" i="30"/>
  <c r="E2059" i="30"/>
  <c r="D2059" i="30"/>
  <c r="C2059" i="30"/>
  <c r="N2058" i="30"/>
  <c r="M2058" i="30"/>
  <c r="L2058" i="30"/>
  <c r="K2058" i="30"/>
  <c r="J2058" i="30"/>
  <c r="I2058" i="30"/>
  <c r="H2058" i="30"/>
  <c r="G2058" i="30"/>
  <c r="F2058" i="30"/>
  <c r="E2058" i="30"/>
  <c r="D2058" i="30"/>
  <c r="C2058" i="30"/>
  <c r="N2057" i="30"/>
  <c r="M2057" i="30"/>
  <c r="L2057" i="30"/>
  <c r="K2057" i="30"/>
  <c r="J2057" i="30"/>
  <c r="I2057" i="30"/>
  <c r="H2057" i="30"/>
  <c r="G2057" i="30"/>
  <c r="F2057" i="30"/>
  <c r="E2057" i="30"/>
  <c r="D2057" i="30"/>
  <c r="C2057" i="30"/>
  <c r="N2056" i="30"/>
  <c r="M2056" i="30"/>
  <c r="L2056" i="30"/>
  <c r="K2056" i="30"/>
  <c r="J2056" i="30"/>
  <c r="I2056" i="30"/>
  <c r="H2056" i="30"/>
  <c r="G2056" i="30"/>
  <c r="F2056" i="30"/>
  <c r="E2056" i="30"/>
  <c r="D2056" i="30"/>
  <c r="C2056" i="30"/>
  <c r="N2055" i="30"/>
  <c r="M2055" i="30"/>
  <c r="L2055" i="30"/>
  <c r="K2055" i="30"/>
  <c r="J2055" i="30"/>
  <c r="I2055" i="30"/>
  <c r="H2055" i="30"/>
  <c r="G2055" i="30"/>
  <c r="F2055" i="30"/>
  <c r="E2055" i="30"/>
  <c r="D2055" i="30"/>
  <c r="C2055" i="30"/>
  <c r="N2054" i="30"/>
  <c r="M2054" i="30"/>
  <c r="L2054" i="30"/>
  <c r="K2054" i="30"/>
  <c r="J2054" i="30"/>
  <c r="I2054" i="30"/>
  <c r="H2054" i="30"/>
  <c r="G2054" i="30"/>
  <c r="F2054" i="30"/>
  <c r="E2054" i="30"/>
  <c r="D2054" i="30"/>
  <c r="C2054" i="30"/>
  <c r="N2053" i="30"/>
  <c r="M2053" i="30"/>
  <c r="L2053" i="30"/>
  <c r="K2053" i="30"/>
  <c r="J2053" i="30"/>
  <c r="I2053" i="30"/>
  <c r="H2053" i="30"/>
  <c r="G2053" i="30"/>
  <c r="F2053" i="30"/>
  <c r="E2053" i="30"/>
  <c r="D2053" i="30"/>
  <c r="C2053" i="30"/>
  <c r="N2052" i="30"/>
  <c r="M2052" i="30"/>
  <c r="L2052" i="30"/>
  <c r="K2052" i="30"/>
  <c r="J2052" i="30"/>
  <c r="I2052" i="30"/>
  <c r="H2052" i="30"/>
  <c r="G2052" i="30"/>
  <c r="F2052" i="30"/>
  <c r="E2052" i="30"/>
  <c r="D2052" i="30"/>
  <c r="C2052" i="30"/>
  <c r="N2051" i="30"/>
  <c r="M2051" i="30"/>
  <c r="L2051" i="30"/>
  <c r="K2051" i="30"/>
  <c r="J2051" i="30"/>
  <c r="I2051" i="30"/>
  <c r="H2051" i="30"/>
  <c r="G2051" i="30"/>
  <c r="F2051" i="30"/>
  <c r="E2051" i="30"/>
  <c r="D2051" i="30"/>
  <c r="C2051" i="30"/>
  <c r="N2050" i="30"/>
  <c r="M2050" i="30"/>
  <c r="L2050" i="30"/>
  <c r="K2050" i="30"/>
  <c r="J2050" i="30"/>
  <c r="I2050" i="30"/>
  <c r="H2050" i="30"/>
  <c r="G2050" i="30"/>
  <c r="F2050" i="30"/>
  <c r="E2050" i="30"/>
  <c r="D2050" i="30"/>
  <c r="C2050" i="30"/>
  <c r="N2049" i="30"/>
  <c r="M2049" i="30"/>
  <c r="L2049" i="30"/>
  <c r="K2049" i="30"/>
  <c r="J2049" i="30"/>
  <c r="I2049" i="30"/>
  <c r="H2049" i="30"/>
  <c r="G2049" i="30"/>
  <c r="F2049" i="30"/>
  <c r="E2049" i="30"/>
  <c r="D2049" i="30"/>
  <c r="C2049" i="30"/>
  <c r="N2048" i="30"/>
  <c r="M2048" i="30"/>
  <c r="L2048" i="30"/>
  <c r="K2048" i="30"/>
  <c r="J2048" i="30"/>
  <c r="I2048" i="30"/>
  <c r="H2048" i="30"/>
  <c r="G2048" i="30"/>
  <c r="F2048" i="30"/>
  <c r="E2048" i="30"/>
  <c r="D2048" i="30"/>
  <c r="C2048" i="30"/>
  <c r="N2047" i="30"/>
  <c r="M2047" i="30"/>
  <c r="L2047" i="30"/>
  <c r="K2047" i="30"/>
  <c r="J2047" i="30"/>
  <c r="I2047" i="30"/>
  <c r="H2047" i="30"/>
  <c r="G2047" i="30"/>
  <c r="F2047" i="30"/>
  <c r="E2047" i="30"/>
  <c r="D2047" i="30"/>
  <c r="C2047" i="30"/>
  <c r="N2046" i="30"/>
  <c r="M2046" i="30"/>
  <c r="L2046" i="30"/>
  <c r="K2046" i="30"/>
  <c r="J2046" i="30"/>
  <c r="I2046" i="30"/>
  <c r="H2046" i="30"/>
  <c r="G2046" i="30"/>
  <c r="F2046" i="30"/>
  <c r="E2046" i="30"/>
  <c r="D2046" i="30"/>
  <c r="C2046" i="30"/>
  <c r="N2045" i="30"/>
  <c r="M2045" i="30"/>
  <c r="L2045" i="30"/>
  <c r="K2045" i="30"/>
  <c r="J2045" i="30"/>
  <c r="I2045" i="30"/>
  <c r="H2045" i="30"/>
  <c r="G2045" i="30"/>
  <c r="F2045" i="30"/>
  <c r="E2045" i="30"/>
  <c r="D2045" i="30"/>
  <c r="C2045" i="30"/>
  <c r="N2044" i="30"/>
  <c r="M2044" i="30"/>
  <c r="L2044" i="30"/>
  <c r="K2044" i="30"/>
  <c r="J2044" i="30"/>
  <c r="I2044" i="30"/>
  <c r="H2044" i="30"/>
  <c r="G2044" i="30"/>
  <c r="F2044" i="30"/>
  <c r="E2044" i="30"/>
  <c r="D2044" i="30"/>
  <c r="C2044" i="30"/>
  <c r="N2043" i="30"/>
  <c r="M2043" i="30"/>
  <c r="L2043" i="30"/>
  <c r="K2043" i="30"/>
  <c r="J2043" i="30"/>
  <c r="I2043" i="30"/>
  <c r="H2043" i="30"/>
  <c r="G2043" i="30"/>
  <c r="F2043" i="30"/>
  <c r="E2043" i="30"/>
  <c r="D2043" i="30"/>
  <c r="C2043" i="30"/>
  <c r="N2042" i="30"/>
  <c r="M2042" i="30"/>
  <c r="L2042" i="30"/>
  <c r="K2042" i="30"/>
  <c r="J2042" i="30"/>
  <c r="I2042" i="30"/>
  <c r="H2042" i="30"/>
  <c r="G2042" i="30"/>
  <c r="F2042" i="30"/>
  <c r="E2042" i="30"/>
  <c r="D2042" i="30"/>
  <c r="C2042" i="30"/>
  <c r="N2041" i="30"/>
  <c r="M2041" i="30"/>
  <c r="L2041" i="30"/>
  <c r="K2041" i="30"/>
  <c r="J2041" i="30"/>
  <c r="I2041" i="30"/>
  <c r="H2041" i="30"/>
  <c r="G2041" i="30"/>
  <c r="F2041" i="30"/>
  <c r="E2041" i="30"/>
  <c r="D2041" i="30"/>
  <c r="C2041" i="30"/>
  <c r="N2040" i="30"/>
  <c r="M2040" i="30"/>
  <c r="L2040" i="30"/>
  <c r="K2040" i="30"/>
  <c r="J2040" i="30"/>
  <c r="I2040" i="30"/>
  <c r="H2040" i="30"/>
  <c r="G2040" i="30"/>
  <c r="F2040" i="30"/>
  <c r="E2040" i="30"/>
  <c r="D2040" i="30"/>
  <c r="C2040" i="30"/>
  <c r="N2039" i="30"/>
  <c r="M2039" i="30"/>
  <c r="L2039" i="30"/>
  <c r="K2039" i="30"/>
  <c r="J2039" i="30"/>
  <c r="I2039" i="30"/>
  <c r="H2039" i="30"/>
  <c r="G2039" i="30"/>
  <c r="F2039" i="30"/>
  <c r="E2039" i="30"/>
  <c r="D2039" i="30"/>
  <c r="C2039" i="30"/>
  <c r="N2038" i="30"/>
  <c r="M2038" i="30"/>
  <c r="L2038" i="30"/>
  <c r="K2038" i="30"/>
  <c r="J2038" i="30"/>
  <c r="I2038" i="30"/>
  <c r="H2038" i="30"/>
  <c r="G2038" i="30"/>
  <c r="F2038" i="30"/>
  <c r="E2038" i="30"/>
  <c r="D2038" i="30"/>
  <c r="C2038" i="30"/>
  <c r="N2037" i="30"/>
  <c r="M2037" i="30"/>
  <c r="L2037" i="30"/>
  <c r="K2037" i="30"/>
  <c r="J2037" i="30"/>
  <c r="I2037" i="30"/>
  <c r="H2037" i="30"/>
  <c r="G2037" i="30"/>
  <c r="F2037" i="30"/>
  <c r="E2037" i="30"/>
  <c r="D2037" i="30"/>
  <c r="C2037" i="30"/>
  <c r="N2036" i="30"/>
  <c r="M2036" i="30"/>
  <c r="L2036" i="30"/>
  <c r="K2036" i="30"/>
  <c r="J2036" i="30"/>
  <c r="I2036" i="30"/>
  <c r="H2036" i="30"/>
  <c r="G2036" i="30"/>
  <c r="F2036" i="30"/>
  <c r="E2036" i="30"/>
  <c r="D2036" i="30"/>
  <c r="C2036" i="30"/>
  <c r="N2035" i="30"/>
  <c r="M2035" i="30"/>
  <c r="L2035" i="30"/>
  <c r="K2035" i="30"/>
  <c r="J2035" i="30"/>
  <c r="I2035" i="30"/>
  <c r="H2035" i="30"/>
  <c r="G2035" i="30"/>
  <c r="F2035" i="30"/>
  <c r="E2035" i="30"/>
  <c r="D2035" i="30"/>
  <c r="C2035" i="30"/>
  <c r="N2034" i="30"/>
  <c r="M2034" i="30"/>
  <c r="L2034" i="30"/>
  <c r="K2034" i="30"/>
  <c r="J2034" i="30"/>
  <c r="I2034" i="30"/>
  <c r="H2034" i="30"/>
  <c r="G2034" i="30"/>
  <c r="F2034" i="30"/>
  <c r="E2034" i="30"/>
  <c r="D2034" i="30"/>
  <c r="C2034" i="30"/>
  <c r="N2033" i="30"/>
  <c r="M2033" i="30"/>
  <c r="L2033" i="30"/>
  <c r="K2033" i="30"/>
  <c r="J2033" i="30"/>
  <c r="I2033" i="30"/>
  <c r="H2033" i="30"/>
  <c r="G2033" i="30"/>
  <c r="F2033" i="30"/>
  <c r="E2033" i="30"/>
  <c r="D2033" i="30"/>
  <c r="C2033" i="30"/>
  <c r="N2032" i="30"/>
  <c r="M2032" i="30"/>
  <c r="L2032" i="30"/>
  <c r="K2032" i="30"/>
  <c r="J2032" i="30"/>
  <c r="I2032" i="30"/>
  <c r="H2032" i="30"/>
  <c r="G2032" i="30"/>
  <c r="F2032" i="30"/>
  <c r="E2032" i="30"/>
  <c r="D2032" i="30"/>
  <c r="C2032" i="30"/>
  <c r="N2031" i="30"/>
  <c r="M2031" i="30"/>
  <c r="L2031" i="30"/>
  <c r="K2031" i="30"/>
  <c r="J2031" i="30"/>
  <c r="I2031" i="30"/>
  <c r="H2031" i="30"/>
  <c r="G2031" i="30"/>
  <c r="F2031" i="30"/>
  <c r="E2031" i="30"/>
  <c r="D2031" i="30"/>
  <c r="C2031" i="30"/>
  <c r="N2030" i="30"/>
  <c r="M2030" i="30"/>
  <c r="L2030" i="30"/>
  <c r="K2030" i="30"/>
  <c r="J2030" i="30"/>
  <c r="I2030" i="30"/>
  <c r="H2030" i="30"/>
  <c r="G2030" i="30"/>
  <c r="F2030" i="30"/>
  <c r="E2030" i="30"/>
  <c r="D2030" i="30"/>
  <c r="C2030" i="30"/>
  <c r="N2029" i="30"/>
  <c r="M2029" i="30"/>
  <c r="L2029" i="30"/>
  <c r="K2029" i="30"/>
  <c r="J2029" i="30"/>
  <c r="I2029" i="30"/>
  <c r="H2029" i="30"/>
  <c r="G2029" i="30"/>
  <c r="F2029" i="30"/>
  <c r="E2029" i="30"/>
  <c r="D2029" i="30"/>
  <c r="C2029" i="30"/>
  <c r="N2028" i="30"/>
  <c r="M2028" i="30"/>
  <c r="L2028" i="30"/>
  <c r="K2028" i="30"/>
  <c r="J2028" i="30"/>
  <c r="I2028" i="30"/>
  <c r="H2028" i="30"/>
  <c r="G2028" i="30"/>
  <c r="F2028" i="30"/>
  <c r="E2028" i="30"/>
  <c r="D2028" i="30"/>
  <c r="C2028" i="30"/>
  <c r="N2027" i="30"/>
  <c r="M2027" i="30"/>
  <c r="L2027" i="30"/>
  <c r="K2027" i="30"/>
  <c r="J2027" i="30"/>
  <c r="I2027" i="30"/>
  <c r="H2027" i="30"/>
  <c r="G2027" i="30"/>
  <c r="F2027" i="30"/>
  <c r="E2027" i="30"/>
  <c r="D2027" i="30"/>
  <c r="C2027" i="30"/>
  <c r="N2026" i="30"/>
  <c r="M2026" i="30"/>
  <c r="L2026" i="30"/>
  <c r="K2026" i="30"/>
  <c r="J2026" i="30"/>
  <c r="I2026" i="30"/>
  <c r="H2026" i="30"/>
  <c r="G2026" i="30"/>
  <c r="F2026" i="30"/>
  <c r="E2026" i="30"/>
  <c r="D2026" i="30"/>
  <c r="C2026" i="30"/>
  <c r="N2025" i="30"/>
  <c r="M2025" i="30"/>
  <c r="L2025" i="30"/>
  <c r="K2025" i="30"/>
  <c r="J2025" i="30"/>
  <c r="I2025" i="30"/>
  <c r="H2025" i="30"/>
  <c r="G2025" i="30"/>
  <c r="F2025" i="30"/>
  <c r="E2025" i="30"/>
  <c r="D2025" i="30"/>
  <c r="C2025" i="30"/>
  <c r="N2024" i="30"/>
  <c r="M2024" i="30"/>
  <c r="L2024" i="30"/>
  <c r="K2024" i="30"/>
  <c r="J2024" i="30"/>
  <c r="I2024" i="30"/>
  <c r="H2024" i="30"/>
  <c r="G2024" i="30"/>
  <c r="F2024" i="30"/>
  <c r="E2024" i="30"/>
  <c r="D2024" i="30"/>
  <c r="C2024" i="30"/>
  <c r="N2023" i="30"/>
  <c r="M2023" i="30"/>
  <c r="L2023" i="30"/>
  <c r="K2023" i="30"/>
  <c r="J2023" i="30"/>
  <c r="I2023" i="30"/>
  <c r="H2023" i="30"/>
  <c r="G2023" i="30"/>
  <c r="F2023" i="30"/>
  <c r="E2023" i="30"/>
  <c r="D2023" i="30"/>
  <c r="C2023" i="30"/>
  <c r="N2022" i="30"/>
  <c r="M2022" i="30"/>
  <c r="L2022" i="30"/>
  <c r="K2022" i="30"/>
  <c r="J2022" i="30"/>
  <c r="I2022" i="30"/>
  <c r="H2022" i="30"/>
  <c r="G2022" i="30"/>
  <c r="F2022" i="30"/>
  <c r="E2022" i="30"/>
  <c r="D2022" i="30"/>
  <c r="C2022" i="30"/>
  <c r="N2021" i="30"/>
  <c r="M2021" i="30"/>
  <c r="L2021" i="30"/>
  <c r="K2021" i="30"/>
  <c r="J2021" i="30"/>
  <c r="I2021" i="30"/>
  <c r="H2021" i="30"/>
  <c r="G2021" i="30"/>
  <c r="F2021" i="30"/>
  <c r="E2021" i="30"/>
  <c r="D2021" i="30"/>
  <c r="C2021" i="30"/>
  <c r="N2020" i="30"/>
  <c r="M2020" i="30"/>
  <c r="L2020" i="30"/>
  <c r="K2020" i="30"/>
  <c r="J2020" i="30"/>
  <c r="I2020" i="30"/>
  <c r="H2020" i="30"/>
  <c r="G2020" i="30"/>
  <c r="F2020" i="30"/>
  <c r="E2020" i="30"/>
  <c r="D2020" i="30"/>
  <c r="C2020" i="30"/>
  <c r="N2019" i="30"/>
  <c r="M2019" i="30"/>
  <c r="L2019" i="30"/>
  <c r="K2019" i="30"/>
  <c r="J2019" i="30"/>
  <c r="I2019" i="30"/>
  <c r="H2019" i="30"/>
  <c r="G2019" i="30"/>
  <c r="F2019" i="30"/>
  <c r="E2019" i="30"/>
  <c r="D2019" i="30"/>
  <c r="C2019" i="30"/>
  <c r="N2018" i="30"/>
  <c r="M2018" i="30"/>
  <c r="L2018" i="30"/>
  <c r="K2018" i="30"/>
  <c r="J2018" i="30"/>
  <c r="I2018" i="30"/>
  <c r="H2018" i="30"/>
  <c r="G2018" i="30"/>
  <c r="F2018" i="30"/>
  <c r="E2018" i="30"/>
  <c r="D2018" i="30"/>
  <c r="C2018" i="30"/>
  <c r="N2017" i="30"/>
  <c r="M2017" i="30"/>
  <c r="L2017" i="30"/>
  <c r="K2017" i="30"/>
  <c r="J2017" i="30"/>
  <c r="I2017" i="30"/>
  <c r="H2017" i="30"/>
  <c r="G2017" i="30"/>
  <c r="F2017" i="30"/>
  <c r="E2017" i="30"/>
  <c r="D2017" i="30"/>
  <c r="C2017" i="30"/>
  <c r="N2016" i="30"/>
  <c r="M2016" i="30"/>
  <c r="L2016" i="30"/>
  <c r="K2016" i="30"/>
  <c r="J2016" i="30"/>
  <c r="I2016" i="30"/>
  <c r="H2016" i="30"/>
  <c r="G2016" i="30"/>
  <c r="F2016" i="30"/>
  <c r="E2016" i="30"/>
  <c r="D2016" i="30"/>
  <c r="C2016" i="30"/>
  <c r="N2015" i="30"/>
  <c r="M2015" i="30"/>
  <c r="L2015" i="30"/>
  <c r="K2015" i="30"/>
  <c r="J2015" i="30"/>
  <c r="I2015" i="30"/>
  <c r="H2015" i="30"/>
  <c r="G2015" i="30"/>
  <c r="F2015" i="30"/>
  <c r="E2015" i="30"/>
  <c r="D2015" i="30"/>
  <c r="C2015" i="30"/>
  <c r="N2014" i="30"/>
  <c r="M2014" i="30"/>
  <c r="L2014" i="30"/>
  <c r="K2014" i="30"/>
  <c r="J2014" i="30"/>
  <c r="I2014" i="30"/>
  <c r="H2014" i="30"/>
  <c r="G2014" i="30"/>
  <c r="F2014" i="30"/>
  <c r="E2014" i="30"/>
  <c r="D2014" i="30"/>
  <c r="C2014" i="30"/>
  <c r="N2013" i="30"/>
  <c r="M2013" i="30"/>
  <c r="L2013" i="30"/>
  <c r="K2013" i="30"/>
  <c r="J2013" i="30"/>
  <c r="I2013" i="30"/>
  <c r="H2013" i="30"/>
  <c r="G2013" i="30"/>
  <c r="F2013" i="30"/>
  <c r="E2013" i="30"/>
  <c r="D2013" i="30"/>
  <c r="C2013" i="30"/>
  <c r="N2012" i="30"/>
  <c r="M2012" i="30"/>
  <c r="L2012" i="30"/>
  <c r="K2012" i="30"/>
  <c r="J2012" i="30"/>
  <c r="I2012" i="30"/>
  <c r="H2012" i="30"/>
  <c r="G2012" i="30"/>
  <c r="F2012" i="30"/>
  <c r="E2012" i="30"/>
  <c r="D2012" i="30"/>
  <c r="C2012" i="30"/>
  <c r="N2011" i="30"/>
  <c r="M2011" i="30"/>
  <c r="L2011" i="30"/>
  <c r="K2011" i="30"/>
  <c r="J2011" i="30"/>
  <c r="I2011" i="30"/>
  <c r="H2011" i="30"/>
  <c r="G2011" i="30"/>
  <c r="F2011" i="30"/>
  <c r="E2011" i="30"/>
  <c r="D2011" i="30"/>
  <c r="C2011" i="30"/>
  <c r="N2010" i="30"/>
  <c r="M2010" i="30"/>
  <c r="L2010" i="30"/>
  <c r="K2010" i="30"/>
  <c r="J2010" i="30"/>
  <c r="I2010" i="30"/>
  <c r="H2010" i="30"/>
  <c r="G2010" i="30"/>
  <c r="F2010" i="30"/>
  <c r="E2010" i="30"/>
  <c r="D2010" i="30"/>
  <c r="C2010" i="30"/>
  <c r="N2009" i="30"/>
  <c r="M2009" i="30"/>
  <c r="L2009" i="30"/>
  <c r="K2009" i="30"/>
  <c r="J2009" i="30"/>
  <c r="I2009" i="30"/>
  <c r="H2009" i="30"/>
  <c r="G2009" i="30"/>
  <c r="F2009" i="30"/>
  <c r="E2009" i="30"/>
  <c r="D2009" i="30"/>
  <c r="C2009" i="30"/>
  <c r="N2008" i="30"/>
  <c r="M2008" i="30"/>
  <c r="L2008" i="30"/>
  <c r="K2008" i="30"/>
  <c r="J2008" i="30"/>
  <c r="I2008" i="30"/>
  <c r="H2008" i="30"/>
  <c r="G2008" i="30"/>
  <c r="F2008" i="30"/>
  <c r="E2008" i="30"/>
  <c r="D2008" i="30"/>
  <c r="C2008" i="30"/>
  <c r="N2007" i="30"/>
  <c r="M2007" i="30"/>
  <c r="L2007" i="30"/>
  <c r="K2007" i="30"/>
  <c r="J2007" i="30"/>
  <c r="I2007" i="30"/>
  <c r="H2007" i="30"/>
  <c r="G2007" i="30"/>
  <c r="F2007" i="30"/>
  <c r="E2007" i="30"/>
  <c r="D2007" i="30"/>
  <c r="C2007" i="30"/>
  <c r="N2006" i="30"/>
  <c r="M2006" i="30"/>
  <c r="L2006" i="30"/>
  <c r="K2006" i="30"/>
  <c r="J2006" i="30"/>
  <c r="I2006" i="30"/>
  <c r="H2006" i="30"/>
  <c r="G2006" i="30"/>
  <c r="F2006" i="30"/>
  <c r="E2006" i="30"/>
  <c r="D2006" i="30"/>
  <c r="C2006" i="30"/>
  <c r="N2005" i="30"/>
  <c r="M2005" i="30"/>
  <c r="L2005" i="30"/>
  <c r="K2005" i="30"/>
  <c r="J2005" i="30"/>
  <c r="I2005" i="30"/>
  <c r="H2005" i="30"/>
  <c r="G2005" i="30"/>
  <c r="F2005" i="30"/>
  <c r="E2005" i="30"/>
  <c r="D2005" i="30"/>
  <c r="C2005" i="30"/>
  <c r="N2004" i="30"/>
  <c r="M2004" i="30"/>
  <c r="L2004" i="30"/>
  <c r="K2004" i="30"/>
  <c r="J2004" i="30"/>
  <c r="I2004" i="30"/>
  <c r="H2004" i="30"/>
  <c r="G2004" i="30"/>
  <c r="F2004" i="30"/>
  <c r="E2004" i="30"/>
  <c r="D2004" i="30"/>
  <c r="C2004" i="30"/>
  <c r="N2003" i="30"/>
  <c r="M2003" i="30"/>
  <c r="L2003" i="30"/>
  <c r="K2003" i="30"/>
  <c r="J2003" i="30"/>
  <c r="I2003" i="30"/>
  <c r="H2003" i="30"/>
  <c r="G2003" i="30"/>
  <c r="F2003" i="30"/>
  <c r="E2003" i="30"/>
  <c r="D2003" i="30"/>
  <c r="C2003" i="30"/>
  <c r="N2002" i="30"/>
  <c r="M2002" i="30"/>
  <c r="L2002" i="30"/>
  <c r="K2002" i="30"/>
  <c r="J2002" i="30"/>
  <c r="I2002" i="30"/>
  <c r="H2002" i="30"/>
  <c r="G2002" i="30"/>
  <c r="F2002" i="30"/>
  <c r="E2002" i="30"/>
  <c r="D2002" i="30"/>
  <c r="C2002" i="30"/>
  <c r="N2001" i="30"/>
  <c r="M2001" i="30"/>
  <c r="L2001" i="30"/>
  <c r="K2001" i="30"/>
  <c r="J2001" i="30"/>
  <c r="I2001" i="30"/>
  <c r="H2001" i="30"/>
  <c r="G2001" i="30"/>
  <c r="F2001" i="30"/>
  <c r="E2001" i="30"/>
  <c r="D2001" i="30"/>
  <c r="C2001" i="30"/>
  <c r="N2000" i="30"/>
  <c r="M2000" i="30"/>
  <c r="L2000" i="30"/>
  <c r="K2000" i="30"/>
  <c r="J2000" i="30"/>
  <c r="I2000" i="30"/>
  <c r="H2000" i="30"/>
  <c r="G2000" i="30"/>
  <c r="F2000" i="30"/>
  <c r="E2000" i="30"/>
  <c r="D2000" i="30"/>
  <c r="C2000" i="30"/>
  <c r="N1999" i="30"/>
  <c r="M1999" i="30"/>
  <c r="L1999" i="30"/>
  <c r="K1999" i="30"/>
  <c r="J1999" i="30"/>
  <c r="I1999" i="30"/>
  <c r="H1999" i="30"/>
  <c r="G1999" i="30"/>
  <c r="F1999" i="30"/>
  <c r="E1999" i="30"/>
  <c r="D1999" i="30"/>
  <c r="C1999" i="30"/>
  <c r="N1998" i="30"/>
  <c r="M1998" i="30"/>
  <c r="L1998" i="30"/>
  <c r="K1998" i="30"/>
  <c r="J1998" i="30"/>
  <c r="I1998" i="30"/>
  <c r="H1998" i="30"/>
  <c r="G1998" i="30"/>
  <c r="F1998" i="30"/>
  <c r="E1998" i="30"/>
  <c r="D1998" i="30"/>
  <c r="C1998" i="30"/>
  <c r="N1997" i="30"/>
  <c r="M1997" i="30"/>
  <c r="L1997" i="30"/>
  <c r="K1997" i="30"/>
  <c r="J1997" i="30"/>
  <c r="I1997" i="30"/>
  <c r="H1997" i="30"/>
  <c r="G1997" i="30"/>
  <c r="F1997" i="30"/>
  <c r="E1997" i="30"/>
  <c r="D1997" i="30"/>
  <c r="C1997" i="30"/>
  <c r="N1996" i="30"/>
  <c r="M1996" i="30"/>
  <c r="L1996" i="30"/>
  <c r="K1996" i="30"/>
  <c r="J1996" i="30"/>
  <c r="I1996" i="30"/>
  <c r="H1996" i="30"/>
  <c r="G1996" i="30"/>
  <c r="F1996" i="30"/>
  <c r="E1996" i="30"/>
  <c r="D1996" i="30"/>
  <c r="C1996" i="30"/>
  <c r="N1995" i="30"/>
  <c r="M1995" i="30"/>
  <c r="L1995" i="30"/>
  <c r="K1995" i="30"/>
  <c r="J1995" i="30"/>
  <c r="I1995" i="30"/>
  <c r="H1995" i="30"/>
  <c r="G1995" i="30"/>
  <c r="F1995" i="30"/>
  <c r="E1995" i="30"/>
  <c r="D1995" i="30"/>
  <c r="C1995" i="30"/>
  <c r="N1994" i="30"/>
  <c r="M1994" i="30"/>
  <c r="L1994" i="30"/>
  <c r="K1994" i="30"/>
  <c r="J1994" i="30"/>
  <c r="I1994" i="30"/>
  <c r="H1994" i="30"/>
  <c r="G1994" i="30"/>
  <c r="F1994" i="30"/>
  <c r="E1994" i="30"/>
  <c r="D1994" i="30"/>
  <c r="C1994" i="30"/>
  <c r="N1993" i="30"/>
  <c r="M1993" i="30"/>
  <c r="L1993" i="30"/>
  <c r="K1993" i="30"/>
  <c r="J1993" i="30"/>
  <c r="I1993" i="30"/>
  <c r="H1993" i="30"/>
  <c r="G1993" i="30"/>
  <c r="F1993" i="30"/>
  <c r="E1993" i="30"/>
  <c r="D1993" i="30"/>
  <c r="C1993" i="30"/>
  <c r="N1992" i="30"/>
  <c r="M1992" i="30"/>
  <c r="L1992" i="30"/>
  <c r="K1992" i="30"/>
  <c r="J1992" i="30"/>
  <c r="I1992" i="30"/>
  <c r="H1992" i="30"/>
  <c r="G1992" i="30"/>
  <c r="F1992" i="30"/>
  <c r="E1992" i="30"/>
  <c r="D1992" i="30"/>
  <c r="C1992" i="30"/>
  <c r="N1991" i="30"/>
  <c r="M1991" i="30"/>
  <c r="L1991" i="30"/>
  <c r="K1991" i="30"/>
  <c r="J1991" i="30"/>
  <c r="I1991" i="30"/>
  <c r="H1991" i="30"/>
  <c r="G1991" i="30"/>
  <c r="F1991" i="30"/>
  <c r="E1991" i="30"/>
  <c r="D1991" i="30"/>
  <c r="C1991" i="30"/>
  <c r="N1990" i="30"/>
  <c r="M1990" i="30"/>
  <c r="L1990" i="30"/>
  <c r="K1990" i="30"/>
  <c r="J1990" i="30"/>
  <c r="I1990" i="30"/>
  <c r="H1990" i="30"/>
  <c r="G1990" i="30"/>
  <c r="F1990" i="30"/>
  <c r="E1990" i="30"/>
  <c r="D1990" i="30"/>
  <c r="C1990" i="30"/>
  <c r="N1989" i="30"/>
  <c r="M1989" i="30"/>
  <c r="L1989" i="30"/>
  <c r="K1989" i="30"/>
  <c r="J1989" i="30"/>
  <c r="I1989" i="30"/>
  <c r="H1989" i="30"/>
  <c r="G1989" i="30"/>
  <c r="F1989" i="30"/>
  <c r="E1989" i="30"/>
  <c r="D1989" i="30"/>
  <c r="C1989" i="30"/>
  <c r="N1988" i="30"/>
  <c r="M1988" i="30"/>
  <c r="L1988" i="30"/>
  <c r="K1988" i="30"/>
  <c r="J1988" i="30"/>
  <c r="I1988" i="30"/>
  <c r="H1988" i="30"/>
  <c r="G1988" i="30"/>
  <c r="F1988" i="30"/>
  <c r="E1988" i="30"/>
  <c r="D1988" i="30"/>
  <c r="C1988" i="30"/>
  <c r="N1987" i="30"/>
  <c r="M1987" i="30"/>
  <c r="L1987" i="30"/>
  <c r="K1987" i="30"/>
  <c r="J1987" i="30"/>
  <c r="I1987" i="30"/>
  <c r="H1987" i="30"/>
  <c r="G1987" i="30"/>
  <c r="F1987" i="30"/>
  <c r="E1987" i="30"/>
  <c r="D1987" i="30"/>
  <c r="C1987" i="30"/>
  <c r="N1986" i="30"/>
  <c r="M1986" i="30"/>
  <c r="L1986" i="30"/>
  <c r="K1986" i="30"/>
  <c r="J1986" i="30"/>
  <c r="I1986" i="30"/>
  <c r="H1986" i="30"/>
  <c r="G1986" i="30"/>
  <c r="F1986" i="30"/>
  <c r="E1986" i="30"/>
  <c r="D1986" i="30"/>
  <c r="C1986" i="30"/>
  <c r="N1985" i="30"/>
  <c r="M1985" i="30"/>
  <c r="L1985" i="30"/>
  <c r="K1985" i="30"/>
  <c r="J1985" i="30"/>
  <c r="I1985" i="30"/>
  <c r="H1985" i="30"/>
  <c r="G1985" i="30"/>
  <c r="F1985" i="30"/>
  <c r="E1985" i="30"/>
  <c r="D1985" i="30"/>
  <c r="C1985" i="30"/>
  <c r="N1984" i="30"/>
  <c r="M1984" i="30"/>
  <c r="L1984" i="30"/>
  <c r="K1984" i="30"/>
  <c r="J1984" i="30"/>
  <c r="I1984" i="30"/>
  <c r="H1984" i="30"/>
  <c r="G1984" i="30"/>
  <c r="F1984" i="30"/>
  <c r="E1984" i="30"/>
  <c r="D1984" i="30"/>
  <c r="C1984" i="30"/>
  <c r="N1983" i="30"/>
  <c r="M1983" i="30"/>
  <c r="L1983" i="30"/>
  <c r="K1983" i="30"/>
  <c r="J1983" i="30"/>
  <c r="I1983" i="30"/>
  <c r="H1983" i="30"/>
  <c r="G1983" i="30"/>
  <c r="F1983" i="30"/>
  <c r="E1983" i="30"/>
  <c r="D1983" i="30"/>
  <c r="C1983" i="30"/>
  <c r="N1982" i="30"/>
  <c r="M1982" i="30"/>
  <c r="L1982" i="30"/>
  <c r="K1982" i="30"/>
  <c r="J1982" i="30"/>
  <c r="I1982" i="30"/>
  <c r="H1982" i="30"/>
  <c r="G1982" i="30"/>
  <c r="F1982" i="30"/>
  <c r="E1982" i="30"/>
  <c r="D1982" i="30"/>
  <c r="C1982" i="30"/>
  <c r="N1981" i="30"/>
  <c r="M1981" i="30"/>
  <c r="L1981" i="30"/>
  <c r="K1981" i="30"/>
  <c r="J1981" i="30"/>
  <c r="I1981" i="30"/>
  <c r="H1981" i="30"/>
  <c r="G1981" i="30"/>
  <c r="F1981" i="30"/>
  <c r="E1981" i="30"/>
  <c r="D1981" i="30"/>
  <c r="C1981" i="30"/>
  <c r="N1980" i="30"/>
  <c r="M1980" i="30"/>
  <c r="L1980" i="30"/>
  <c r="K1980" i="30"/>
  <c r="J1980" i="30"/>
  <c r="I1980" i="30"/>
  <c r="H1980" i="30"/>
  <c r="G1980" i="30"/>
  <c r="F1980" i="30"/>
  <c r="E1980" i="30"/>
  <c r="D1980" i="30"/>
  <c r="C1980" i="30"/>
  <c r="N1979" i="30"/>
  <c r="M1979" i="30"/>
  <c r="L1979" i="30"/>
  <c r="K1979" i="30"/>
  <c r="J1979" i="30"/>
  <c r="I1979" i="30"/>
  <c r="H1979" i="30"/>
  <c r="G1979" i="30"/>
  <c r="F1979" i="30"/>
  <c r="E1979" i="30"/>
  <c r="D1979" i="30"/>
  <c r="C1979" i="30"/>
  <c r="N1978" i="30"/>
  <c r="M1978" i="30"/>
  <c r="L1978" i="30"/>
  <c r="K1978" i="30"/>
  <c r="J1978" i="30"/>
  <c r="I1978" i="30"/>
  <c r="H1978" i="30"/>
  <c r="G1978" i="30"/>
  <c r="F1978" i="30"/>
  <c r="E1978" i="30"/>
  <c r="D1978" i="30"/>
  <c r="C1978" i="30"/>
  <c r="N1977" i="30"/>
  <c r="M1977" i="30"/>
  <c r="L1977" i="30"/>
  <c r="K1977" i="30"/>
  <c r="J1977" i="30"/>
  <c r="I1977" i="30"/>
  <c r="H1977" i="30"/>
  <c r="G1977" i="30"/>
  <c r="F1977" i="30"/>
  <c r="E1977" i="30"/>
  <c r="D1977" i="30"/>
  <c r="C1977" i="30"/>
  <c r="N1976" i="30"/>
  <c r="M1976" i="30"/>
  <c r="L1976" i="30"/>
  <c r="K1976" i="30"/>
  <c r="J1976" i="30"/>
  <c r="I1976" i="30"/>
  <c r="H1976" i="30"/>
  <c r="G1976" i="30"/>
  <c r="F1976" i="30"/>
  <c r="E1976" i="30"/>
  <c r="D1976" i="30"/>
  <c r="C1976" i="30"/>
  <c r="N1975" i="30"/>
  <c r="M1975" i="30"/>
  <c r="L1975" i="30"/>
  <c r="K1975" i="30"/>
  <c r="J1975" i="30"/>
  <c r="I1975" i="30"/>
  <c r="H1975" i="30"/>
  <c r="G1975" i="30"/>
  <c r="F1975" i="30"/>
  <c r="E1975" i="30"/>
  <c r="D1975" i="30"/>
  <c r="C1975" i="30"/>
  <c r="N1974" i="30"/>
  <c r="M1974" i="30"/>
  <c r="L1974" i="30"/>
  <c r="K1974" i="30"/>
  <c r="J1974" i="30"/>
  <c r="I1974" i="30"/>
  <c r="H1974" i="30"/>
  <c r="G1974" i="30"/>
  <c r="F1974" i="30"/>
  <c r="E1974" i="30"/>
  <c r="D1974" i="30"/>
  <c r="C1974" i="30"/>
  <c r="N1973" i="30"/>
  <c r="M1973" i="30"/>
  <c r="L1973" i="30"/>
  <c r="K1973" i="30"/>
  <c r="J1973" i="30"/>
  <c r="I1973" i="30"/>
  <c r="H1973" i="30"/>
  <c r="G1973" i="30"/>
  <c r="F1973" i="30"/>
  <c r="E1973" i="30"/>
  <c r="D1973" i="30"/>
  <c r="C1973" i="30"/>
  <c r="N1972" i="30"/>
  <c r="M1972" i="30"/>
  <c r="L1972" i="30"/>
  <c r="K1972" i="30"/>
  <c r="J1972" i="30"/>
  <c r="I1972" i="30"/>
  <c r="H1972" i="30"/>
  <c r="G1972" i="30"/>
  <c r="F1972" i="30"/>
  <c r="E1972" i="30"/>
  <c r="D1972" i="30"/>
  <c r="C1972" i="30"/>
  <c r="N1971" i="30"/>
  <c r="M1971" i="30"/>
  <c r="L1971" i="30"/>
  <c r="K1971" i="30"/>
  <c r="J1971" i="30"/>
  <c r="I1971" i="30"/>
  <c r="H1971" i="30"/>
  <c r="G1971" i="30"/>
  <c r="F1971" i="30"/>
  <c r="E1971" i="30"/>
  <c r="D1971" i="30"/>
  <c r="C1971" i="30"/>
  <c r="N1970" i="30"/>
  <c r="M1970" i="30"/>
  <c r="L1970" i="30"/>
  <c r="K1970" i="30"/>
  <c r="J1970" i="30"/>
  <c r="I1970" i="30"/>
  <c r="H1970" i="30"/>
  <c r="G1970" i="30"/>
  <c r="F1970" i="30"/>
  <c r="E1970" i="30"/>
  <c r="D1970" i="30"/>
  <c r="C1970" i="30"/>
  <c r="N1969" i="30"/>
  <c r="M1969" i="30"/>
  <c r="L1969" i="30"/>
  <c r="K1969" i="30"/>
  <c r="J1969" i="30"/>
  <c r="I1969" i="30"/>
  <c r="H1969" i="30"/>
  <c r="G1969" i="30"/>
  <c r="F1969" i="30"/>
  <c r="E1969" i="30"/>
  <c r="D1969" i="30"/>
  <c r="C1969" i="30"/>
  <c r="N1968" i="30"/>
  <c r="M1968" i="30"/>
  <c r="L1968" i="30"/>
  <c r="K1968" i="30"/>
  <c r="J1968" i="30"/>
  <c r="I1968" i="30"/>
  <c r="H1968" i="30"/>
  <c r="G1968" i="30"/>
  <c r="F1968" i="30"/>
  <c r="E1968" i="30"/>
  <c r="D1968" i="30"/>
  <c r="C1968" i="30"/>
  <c r="N1967" i="30"/>
  <c r="M1967" i="30"/>
  <c r="L1967" i="30"/>
  <c r="K1967" i="30"/>
  <c r="J1967" i="30"/>
  <c r="I1967" i="30"/>
  <c r="H1967" i="30"/>
  <c r="G1967" i="30"/>
  <c r="F1967" i="30"/>
  <c r="E1967" i="30"/>
  <c r="D1967" i="30"/>
  <c r="C1967" i="30"/>
  <c r="N1966" i="30"/>
  <c r="M1966" i="30"/>
  <c r="L1966" i="30"/>
  <c r="K1966" i="30"/>
  <c r="J1966" i="30"/>
  <c r="I1966" i="30"/>
  <c r="H1966" i="30"/>
  <c r="G1966" i="30"/>
  <c r="F1966" i="30"/>
  <c r="E1966" i="30"/>
  <c r="D1966" i="30"/>
  <c r="C1966" i="30"/>
  <c r="N1965" i="30"/>
  <c r="M1965" i="30"/>
  <c r="L1965" i="30"/>
  <c r="K1965" i="30"/>
  <c r="J1965" i="30"/>
  <c r="I1965" i="30"/>
  <c r="H1965" i="30"/>
  <c r="G1965" i="30"/>
  <c r="F1965" i="30"/>
  <c r="E1965" i="30"/>
  <c r="D1965" i="30"/>
  <c r="C1965" i="30"/>
  <c r="N1964" i="30"/>
  <c r="M1964" i="30"/>
  <c r="L1964" i="30"/>
  <c r="K1964" i="30"/>
  <c r="J1964" i="30"/>
  <c r="I1964" i="30"/>
  <c r="H1964" i="30"/>
  <c r="G1964" i="30"/>
  <c r="F1964" i="30"/>
  <c r="E1964" i="30"/>
  <c r="D1964" i="30"/>
  <c r="C1964" i="30"/>
  <c r="N1963" i="30"/>
  <c r="M1963" i="30"/>
  <c r="L1963" i="30"/>
  <c r="K1963" i="30"/>
  <c r="J1963" i="30"/>
  <c r="I1963" i="30"/>
  <c r="H1963" i="30"/>
  <c r="G1963" i="30"/>
  <c r="F1963" i="30"/>
  <c r="E1963" i="30"/>
  <c r="D1963" i="30"/>
  <c r="C1963" i="30"/>
  <c r="N1962" i="30"/>
  <c r="M1962" i="30"/>
  <c r="L1962" i="30"/>
  <c r="K1962" i="30"/>
  <c r="J1962" i="30"/>
  <c r="I1962" i="30"/>
  <c r="H1962" i="30"/>
  <c r="G1962" i="30"/>
  <c r="F1962" i="30"/>
  <c r="E1962" i="30"/>
  <c r="D1962" i="30"/>
  <c r="C1962" i="30"/>
  <c r="N1961" i="30"/>
  <c r="M1961" i="30"/>
  <c r="L1961" i="30"/>
  <c r="K1961" i="30"/>
  <c r="J1961" i="30"/>
  <c r="I1961" i="30"/>
  <c r="H1961" i="30"/>
  <c r="G1961" i="30"/>
  <c r="F1961" i="30"/>
  <c r="E1961" i="30"/>
  <c r="D1961" i="30"/>
  <c r="C1961" i="30"/>
  <c r="N1960" i="30"/>
  <c r="M1960" i="30"/>
  <c r="L1960" i="30"/>
  <c r="K1960" i="30"/>
  <c r="J1960" i="30"/>
  <c r="I1960" i="30"/>
  <c r="H1960" i="30"/>
  <c r="G1960" i="30"/>
  <c r="F1960" i="30"/>
  <c r="E1960" i="30"/>
  <c r="D1960" i="30"/>
  <c r="C1960" i="30"/>
  <c r="N1959" i="30"/>
  <c r="M1959" i="30"/>
  <c r="L1959" i="30"/>
  <c r="K1959" i="30"/>
  <c r="J1959" i="30"/>
  <c r="I1959" i="30"/>
  <c r="H1959" i="30"/>
  <c r="G1959" i="30"/>
  <c r="F1959" i="30"/>
  <c r="E1959" i="30"/>
  <c r="D1959" i="30"/>
  <c r="C1959" i="30"/>
  <c r="N1958" i="30"/>
  <c r="M1958" i="30"/>
  <c r="L1958" i="30"/>
  <c r="K1958" i="30"/>
  <c r="J1958" i="30"/>
  <c r="I1958" i="30"/>
  <c r="H1958" i="30"/>
  <c r="G1958" i="30"/>
  <c r="F1958" i="30"/>
  <c r="E1958" i="30"/>
  <c r="D1958" i="30"/>
  <c r="C1958" i="30"/>
  <c r="N1957" i="30"/>
  <c r="M1957" i="30"/>
  <c r="L1957" i="30"/>
  <c r="K1957" i="30"/>
  <c r="J1957" i="30"/>
  <c r="I1957" i="30"/>
  <c r="H1957" i="30"/>
  <c r="G1957" i="30"/>
  <c r="F1957" i="30"/>
  <c r="E1957" i="30"/>
  <c r="D1957" i="30"/>
  <c r="C1957" i="30"/>
  <c r="N1956" i="30"/>
  <c r="M1956" i="30"/>
  <c r="L1956" i="30"/>
  <c r="K1956" i="30"/>
  <c r="J1956" i="30"/>
  <c r="I1956" i="30"/>
  <c r="H1956" i="30"/>
  <c r="G1956" i="30"/>
  <c r="F1956" i="30"/>
  <c r="E1956" i="30"/>
  <c r="D1956" i="30"/>
  <c r="C1956" i="30"/>
  <c r="N1955" i="30"/>
  <c r="M1955" i="30"/>
  <c r="L1955" i="30"/>
  <c r="K1955" i="30"/>
  <c r="J1955" i="30"/>
  <c r="I1955" i="30"/>
  <c r="H1955" i="30"/>
  <c r="G1955" i="30"/>
  <c r="F1955" i="30"/>
  <c r="E1955" i="30"/>
  <c r="D1955" i="30"/>
  <c r="C1955" i="30"/>
  <c r="N1954" i="30"/>
  <c r="M1954" i="30"/>
  <c r="L1954" i="30"/>
  <c r="K1954" i="30"/>
  <c r="J1954" i="30"/>
  <c r="I1954" i="30"/>
  <c r="H1954" i="30"/>
  <c r="G1954" i="30"/>
  <c r="F1954" i="30"/>
  <c r="E1954" i="30"/>
  <c r="D1954" i="30"/>
  <c r="C1954" i="30"/>
  <c r="N1953" i="30"/>
  <c r="M1953" i="30"/>
  <c r="L1953" i="30"/>
  <c r="K1953" i="30"/>
  <c r="J1953" i="30"/>
  <c r="I1953" i="30"/>
  <c r="H1953" i="30"/>
  <c r="G1953" i="30"/>
  <c r="F1953" i="30"/>
  <c r="E1953" i="30"/>
  <c r="D1953" i="30"/>
  <c r="C1953" i="30"/>
  <c r="N1952" i="30"/>
  <c r="M1952" i="30"/>
  <c r="L1952" i="30"/>
  <c r="K1952" i="30"/>
  <c r="J1952" i="30"/>
  <c r="I1952" i="30"/>
  <c r="H1952" i="30"/>
  <c r="G1952" i="30"/>
  <c r="F1952" i="30"/>
  <c r="E1952" i="30"/>
  <c r="D1952" i="30"/>
  <c r="C1952" i="30"/>
  <c r="N1951" i="30"/>
  <c r="M1951" i="30"/>
  <c r="L1951" i="30"/>
  <c r="K1951" i="30"/>
  <c r="J1951" i="30"/>
  <c r="I1951" i="30"/>
  <c r="H1951" i="30"/>
  <c r="G1951" i="30"/>
  <c r="F1951" i="30"/>
  <c r="E1951" i="30"/>
  <c r="D1951" i="30"/>
  <c r="C1951" i="30"/>
  <c r="N1950" i="30"/>
  <c r="M1950" i="30"/>
  <c r="L1950" i="30"/>
  <c r="K1950" i="30"/>
  <c r="J1950" i="30"/>
  <c r="I1950" i="30"/>
  <c r="H1950" i="30"/>
  <c r="G1950" i="30"/>
  <c r="F1950" i="30"/>
  <c r="E1950" i="30"/>
  <c r="D1950" i="30"/>
  <c r="C1950" i="30"/>
  <c r="N1949" i="30"/>
  <c r="M1949" i="30"/>
  <c r="L1949" i="30"/>
  <c r="K1949" i="30"/>
  <c r="J1949" i="30"/>
  <c r="I1949" i="30"/>
  <c r="H1949" i="30"/>
  <c r="G1949" i="30"/>
  <c r="F1949" i="30"/>
  <c r="E1949" i="30"/>
  <c r="D1949" i="30"/>
  <c r="C1949" i="30"/>
  <c r="N1948" i="30"/>
  <c r="M1948" i="30"/>
  <c r="L1948" i="30"/>
  <c r="K1948" i="30"/>
  <c r="J1948" i="30"/>
  <c r="I1948" i="30"/>
  <c r="H1948" i="30"/>
  <c r="G1948" i="30"/>
  <c r="F1948" i="30"/>
  <c r="E1948" i="30"/>
  <c r="D1948" i="30"/>
  <c r="C1948" i="30"/>
  <c r="N1947" i="30"/>
  <c r="M1947" i="30"/>
  <c r="L1947" i="30"/>
  <c r="K1947" i="30"/>
  <c r="J1947" i="30"/>
  <c r="I1947" i="30"/>
  <c r="H1947" i="30"/>
  <c r="G1947" i="30"/>
  <c r="F1947" i="30"/>
  <c r="E1947" i="30"/>
  <c r="D1947" i="30"/>
  <c r="C1947" i="30"/>
  <c r="N1946" i="30"/>
  <c r="M1946" i="30"/>
  <c r="L1946" i="30"/>
  <c r="K1946" i="30"/>
  <c r="J1946" i="30"/>
  <c r="I1946" i="30"/>
  <c r="H1946" i="30"/>
  <c r="G1946" i="30"/>
  <c r="F1946" i="30"/>
  <c r="E1946" i="30"/>
  <c r="D1946" i="30"/>
  <c r="C1946" i="30"/>
  <c r="N1945" i="30"/>
  <c r="M1945" i="30"/>
  <c r="L1945" i="30"/>
  <c r="K1945" i="30"/>
  <c r="J1945" i="30"/>
  <c r="I1945" i="30"/>
  <c r="H1945" i="30"/>
  <c r="G1945" i="30"/>
  <c r="F1945" i="30"/>
  <c r="E1945" i="30"/>
  <c r="D1945" i="30"/>
  <c r="C1945" i="30"/>
  <c r="N1944" i="30"/>
  <c r="M1944" i="30"/>
  <c r="L1944" i="30"/>
  <c r="K1944" i="30"/>
  <c r="J1944" i="30"/>
  <c r="I1944" i="30"/>
  <c r="H1944" i="30"/>
  <c r="G1944" i="30"/>
  <c r="F1944" i="30"/>
  <c r="E1944" i="30"/>
  <c r="D1944" i="30"/>
  <c r="C1944" i="30"/>
  <c r="N1943" i="30"/>
  <c r="M1943" i="30"/>
  <c r="L1943" i="30"/>
  <c r="K1943" i="30"/>
  <c r="J1943" i="30"/>
  <c r="I1943" i="30"/>
  <c r="H1943" i="30"/>
  <c r="G1943" i="30"/>
  <c r="F1943" i="30"/>
  <c r="E1943" i="30"/>
  <c r="D1943" i="30"/>
  <c r="C1943" i="30"/>
  <c r="N1942" i="30"/>
  <c r="M1942" i="30"/>
  <c r="L1942" i="30"/>
  <c r="K1942" i="30"/>
  <c r="J1942" i="30"/>
  <c r="I1942" i="30"/>
  <c r="H1942" i="30"/>
  <c r="G1942" i="30"/>
  <c r="F1942" i="30"/>
  <c r="E1942" i="30"/>
  <c r="D1942" i="30"/>
  <c r="C1942" i="30"/>
  <c r="N1941" i="30"/>
  <c r="M1941" i="30"/>
  <c r="L1941" i="30"/>
  <c r="K1941" i="30"/>
  <c r="J1941" i="30"/>
  <c r="I1941" i="30"/>
  <c r="H1941" i="30"/>
  <c r="G1941" i="30"/>
  <c r="F1941" i="30"/>
  <c r="E1941" i="30"/>
  <c r="D1941" i="30"/>
  <c r="C1941" i="30"/>
  <c r="N1940" i="30"/>
  <c r="M1940" i="30"/>
  <c r="L1940" i="30"/>
  <c r="K1940" i="30"/>
  <c r="J1940" i="30"/>
  <c r="I1940" i="30"/>
  <c r="H1940" i="30"/>
  <c r="G1940" i="30"/>
  <c r="F1940" i="30"/>
  <c r="E1940" i="30"/>
  <c r="D1940" i="30"/>
  <c r="C1940" i="30"/>
  <c r="N1939" i="30"/>
  <c r="M1939" i="30"/>
  <c r="L1939" i="30"/>
  <c r="K1939" i="30"/>
  <c r="J1939" i="30"/>
  <c r="I1939" i="30"/>
  <c r="H1939" i="30"/>
  <c r="G1939" i="30"/>
  <c r="F1939" i="30"/>
  <c r="E1939" i="30"/>
  <c r="D1939" i="30"/>
  <c r="C1939" i="30"/>
  <c r="N1938" i="30"/>
  <c r="M1938" i="30"/>
  <c r="L1938" i="30"/>
  <c r="K1938" i="30"/>
  <c r="J1938" i="30"/>
  <c r="I1938" i="30"/>
  <c r="H1938" i="30"/>
  <c r="G1938" i="30"/>
  <c r="F1938" i="30"/>
  <c r="E1938" i="30"/>
  <c r="D1938" i="30"/>
  <c r="C1938" i="30"/>
  <c r="N1937" i="30"/>
  <c r="M1937" i="30"/>
  <c r="L1937" i="30"/>
  <c r="K1937" i="30"/>
  <c r="J1937" i="30"/>
  <c r="I1937" i="30"/>
  <c r="H1937" i="30"/>
  <c r="G1937" i="30"/>
  <c r="F1937" i="30"/>
  <c r="E1937" i="30"/>
  <c r="D1937" i="30"/>
  <c r="C1937" i="30"/>
  <c r="N1936" i="30"/>
  <c r="M1936" i="30"/>
  <c r="L1936" i="30"/>
  <c r="K1936" i="30"/>
  <c r="J1936" i="30"/>
  <c r="I1936" i="30"/>
  <c r="H1936" i="30"/>
  <c r="G1936" i="30"/>
  <c r="F1936" i="30"/>
  <c r="E1936" i="30"/>
  <c r="D1936" i="30"/>
  <c r="C1936" i="30"/>
  <c r="N1935" i="30"/>
  <c r="M1935" i="30"/>
  <c r="L1935" i="30"/>
  <c r="K1935" i="30"/>
  <c r="J1935" i="30"/>
  <c r="I1935" i="30"/>
  <c r="H1935" i="30"/>
  <c r="G1935" i="30"/>
  <c r="F1935" i="30"/>
  <c r="E1935" i="30"/>
  <c r="D1935" i="30"/>
  <c r="C1935" i="30"/>
  <c r="N1934" i="30"/>
  <c r="M1934" i="30"/>
  <c r="L1934" i="30"/>
  <c r="K1934" i="30"/>
  <c r="J1934" i="30"/>
  <c r="I1934" i="30"/>
  <c r="H1934" i="30"/>
  <c r="G1934" i="30"/>
  <c r="F1934" i="30"/>
  <c r="E1934" i="30"/>
  <c r="D1934" i="30"/>
  <c r="C1934" i="30"/>
  <c r="N1933" i="30"/>
  <c r="M1933" i="30"/>
  <c r="L1933" i="30"/>
  <c r="K1933" i="30"/>
  <c r="J1933" i="30"/>
  <c r="I1933" i="30"/>
  <c r="H1933" i="30"/>
  <c r="G1933" i="30"/>
  <c r="F1933" i="30"/>
  <c r="E1933" i="30"/>
  <c r="D1933" i="30"/>
  <c r="C1933" i="30"/>
  <c r="N1932" i="30"/>
  <c r="M1932" i="30"/>
  <c r="L1932" i="30"/>
  <c r="K1932" i="30"/>
  <c r="J1932" i="30"/>
  <c r="I1932" i="30"/>
  <c r="H1932" i="30"/>
  <c r="G1932" i="30"/>
  <c r="F1932" i="30"/>
  <c r="E1932" i="30"/>
  <c r="D1932" i="30"/>
  <c r="C1932" i="30"/>
  <c r="N1931" i="30"/>
  <c r="M1931" i="30"/>
  <c r="L1931" i="30"/>
  <c r="K1931" i="30"/>
  <c r="J1931" i="30"/>
  <c r="I1931" i="30"/>
  <c r="H1931" i="30"/>
  <c r="G1931" i="30"/>
  <c r="F1931" i="30"/>
  <c r="E1931" i="30"/>
  <c r="D1931" i="30"/>
  <c r="C1931" i="30"/>
  <c r="N1930" i="30"/>
  <c r="M1930" i="30"/>
  <c r="L1930" i="30"/>
  <c r="K1930" i="30"/>
  <c r="J1930" i="30"/>
  <c r="I1930" i="30"/>
  <c r="H1930" i="30"/>
  <c r="G1930" i="30"/>
  <c r="F1930" i="30"/>
  <c r="E1930" i="30"/>
  <c r="D1930" i="30"/>
  <c r="C1930" i="30"/>
  <c r="N1929" i="30"/>
  <c r="M1929" i="30"/>
  <c r="L1929" i="30"/>
  <c r="K1929" i="30"/>
  <c r="J1929" i="30"/>
  <c r="I1929" i="30"/>
  <c r="H1929" i="30"/>
  <c r="G1929" i="30"/>
  <c r="F1929" i="30"/>
  <c r="E1929" i="30"/>
  <c r="D1929" i="30"/>
  <c r="C1929" i="30"/>
  <c r="N1928" i="30"/>
  <c r="M1928" i="30"/>
  <c r="L1928" i="30"/>
  <c r="K1928" i="30"/>
  <c r="J1928" i="30"/>
  <c r="I1928" i="30"/>
  <c r="H1928" i="30"/>
  <c r="G1928" i="30"/>
  <c r="F1928" i="30"/>
  <c r="E1928" i="30"/>
  <c r="D1928" i="30"/>
  <c r="C1928" i="30"/>
  <c r="N1927" i="30"/>
  <c r="M1927" i="30"/>
  <c r="L1927" i="30"/>
  <c r="K1927" i="30"/>
  <c r="J1927" i="30"/>
  <c r="I1927" i="30"/>
  <c r="H1927" i="30"/>
  <c r="G1927" i="30"/>
  <c r="F1927" i="30"/>
  <c r="E1927" i="30"/>
  <c r="D1927" i="30"/>
  <c r="C1927" i="30"/>
  <c r="N1926" i="30"/>
  <c r="M1926" i="30"/>
  <c r="L1926" i="30"/>
  <c r="K1926" i="30"/>
  <c r="J1926" i="30"/>
  <c r="I1926" i="30"/>
  <c r="H1926" i="30"/>
  <c r="G1926" i="30"/>
  <c r="F1926" i="30"/>
  <c r="E1926" i="30"/>
  <c r="D1926" i="30"/>
  <c r="C1926" i="30"/>
  <c r="N1925" i="30"/>
  <c r="M1925" i="30"/>
  <c r="L1925" i="30"/>
  <c r="K1925" i="30"/>
  <c r="J1925" i="30"/>
  <c r="I1925" i="30"/>
  <c r="H1925" i="30"/>
  <c r="G1925" i="30"/>
  <c r="F1925" i="30"/>
  <c r="E1925" i="30"/>
  <c r="D1925" i="30"/>
  <c r="C1925" i="30"/>
  <c r="N1924" i="30"/>
  <c r="M1924" i="30"/>
  <c r="L1924" i="30"/>
  <c r="K1924" i="30"/>
  <c r="J1924" i="30"/>
  <c r="I1924" i="30"/>
  <c r="H1924" i="30"/>
  <c r="G1924" i="30"/>
  <c r="F1924" i="30"/>
  <c r="E1924" i="30"/>
  <c r="D1924" i="30"/>
  <c r="C1924" i="30"/>
  <c r="N1923" i="30"/>
  <c r="M1923" i="30"/>
  <c r="L1923" i="30"/>
  <c r="K1923" i="30"/>
  <c r="J1923" i="30"/>
  <c r="I1923" i="30"/>
  <c r="H1923" i="30"/>
  <c r="G1923" i="30"/>
  <c r="F1923" i="30"/>
  <c r="E1923" i="30"/>
  <c r="D1923" i="30"/>
  <c r="C1923" i="30"/>
  <c r="N1922" i="30"/>
  <c r="M1922" i="30"/>
  <c r="L1922" i="30"/>
  <c r="K1922" i="30"/>
  <c r="J1922" i="30"/>
  <c r="I1922" i="30"/>
  <c r="H1922" i="30"/>
  <c r="G1922" i="30"/>
  <c r="F1922" i="30"/>
  <c r="E1922" i="30"/>
  <c r="D1922" i="30"/>
  <c r="C1922" i="30"/>
  <c r="N1921" i="30"/>
  <c r="M1921" i="30"/>
  <c r="L1921" i="30"/>
  <c r="K1921" i="30"/>
  <c r="J1921" i="30"/>
  <c r="I1921" i="30"/>
  <c r="H1921" i="30"/>
  <c r="G1921" i="30"/>
  <c r="F1921" i="30"/>
  <c r="E1921" i="30"/>
  <c r="D1921" i="30"/>
  <c r="C1921" i="30"/>
  <c r="N1920" i="30"/>
  <c r="M1920" i="30"/>
  <c r="L1920" i="30"/>
  <c r="K1920" i="30"/>
  <c r="J1920" i="30"/>
  <c r="I1920" i="30"/>
  <c r="H1920" i="30"/>
  <c r="G1920" i="30"/>
  <c r="F1920" i="30"/>
  <c r="E1920" i="30"/>
  <c r="D1920" i="30"/>
  <c r="C1920" i="30"/>
  <c r="N1919" i="30"/>
  <c r="M1919" i="30"/>
  <c r="L1919" i="30"/>
  <c r="K1919" i="30"/>
  <c r="J1919" i="30"/>
  <c r="I1919" i="30"/>
  <c r="H1919" i="30"/>
  <c r="G1919" i="30"/>
  <c r="F1919" i="30"/>
  <c r="E1919" i="30"/>
  <c r="D1919" i="30"/>
  <c r="C1919" i="30"/>
  <c r="N1918" i="30"/>
  <c r="M1918" i="30"/>
  <c r="L1918" i="30"/>
  <c r="K1918" i="30"/>
  <c r="J1918" i="30"/>
  <c r="I1918" i="30"/>
  <c r="H1918" i="30"/>
  <c r="G1918" i="30"/>
  <c r="F1918" i="30"/>
  <c r="E1918" i="30"/>
  <c r="D1918" i="30"/>
  <c r="C1918" i="30"/>
  <c r="N1917" i="30"/>
  <c r="M1917" i="30"/>
  <c r="L1917" i="30"/>
  <c r="K1917" i="30"/>
  <c r="J1917" i="30"/>
  <c r="I1917" i="30"/>
  <c r="H1917" i="30"/>
  <c r="G1917" i="30"/>
  <c r="F1917" i="30"/>
  <c r="E1917" i="30"/>
  <c r="D1917" i="30"/>
  <c r="C1917" i="30"/>
  <c r="N1916" i="30"/>
  <c r="M1916" i="30"/>
  <c r="L1916" i="30"/>
  <c r="K1916" i="30"/>
  <c r="J1916" i="30"/>
  <c r="I1916" i="30"/>
  <c r="H1916" i="30"/>
  <c r="G1916" i="30"/>
  <c r="F1916" i="30"/>
  <c r="E1916" i="30"/>
  <c r="D1916" i="30"/>
  <c r="C1916" i="30"/>
  <c r="N1915" i="30"/>
  <c r="M1915" i="30"/>
  <c r="L1915" i="30"/>
  <c r="K1915" i="30"/>
  <c r="J1915" i="30"/>
  <c r="I1915" i="30"/>
  <c r="H1915" i="30"/>
  <c r="G1915" i="30"/>
  <c r="F1915" i="30"/>
  <c r="E1915" i="30"/>
  <c r="D1915" i="30"/>
  <c r="C1915" i="30"/>
  <c r="N1914" i="30"/>
  <c r="M1914" i="30"/>
  <c r="L1914" i="30"/>
  <c r="K1914" i="30"/>
  <c r="J1914" i="30"/>
  <c r="I1914" i="30"/>
  <c r="H1914" i="30"/>
  <c r="G1914" i="30"/>
  <c r="F1914" i="30"/>
  <c r="E1914" i="30"/>
  <c r="D1914" i="30"/>
  <c r="C1914" i="30"/>
  <c r="N1913" i="30"/>
  <c r="M1913" i="30"/>
  <c r="L1913" i="30"/>
  <c r="K1913" i="30"/>
  <c r="J1913" i="30"/>
  <c r="I1913" i="30"/>
  <c r="H1913" i="30"/>
  <c r="G1913" i="30"/>
  <c r="F1913" i="30"/>
  <c r="E1913" i="30"/>
  <c r="D1913" i="30"/>
  <c r="C1913" i="30"/>
  <c r="N1912" i="30"/>
  <c r="M1912" i="30"/>
  <c r="L1912" i="30"/>
  <c r="K1912" i="30"/>
  <c r="J1912" i="30"/>
  <c r="I1912" i="30"/>
  <c r="H1912" i="30"/>
  <c r="G1912" i="30"/>
  <c r="F1912" i="30"/>
  <c r="E1912" i="30"/>
  <c r="D1912" i="30"/>
  <c r="C1912" i="30"/>
  <c r="N1911" i="30"/>
  <c r="M1911" i="30"/>
  <c r="L1911" i="30"/>
  <c r="K1911" i="30"/>
  <c r="J1911" i="30"/>
  <c r="I1911" i="30"/>
  <c r="H1911" i="30"/>
  <c r="G1911" i="30"/>
  <c r="F1911" i="30"/>
  <c r="E1911" i="30"/>
  <c r="D1911" i="30"/>
  <c r="C1911" i="30"/>
  <c r="N1910" i="30"/>
  <c r="M1910" i="30"/>
  <c r="L1910" i="30"/>
  <c r="K1910" i="30"/>
  <c r="J1910" i="30"/>
  <c r="I1910" i="30"/>
  <c r="H1910" i="30"/>
  <c r="G1910" i="30"/>
  <c r="F1910" i="30"/>
  <c r="E1910" i="30"/>
  <c r="D1910" i="30"/>
  <c r="C1910" i="30"/>
  <c r="N1909" i="30"/>
  <c r="M1909" i="30"/>
  <c r="L1909" i="30"/>
  <c r="K1909" i="30"/>
  <c r="J1909" i="30"/>
  <c r="I1909" i="30"/>
  <c r="H1909" i="30"/>
  <c r="G1909" i="30"/>
  <c r="F1909" i="30"/>
  <c r="E1909" i="30"/>
  <c r="D1909" i="30"/>
  <c r="C1909" i="30"/>
  <c r="N1908" i="30"/>
  <c r="M1908" i="30"/>
  <c r="L1908" i="30"/>
  <c r="K1908" i="30"/>
  <c r="J1908" i="30"/>
  <c r="I1908" i="30"/>
  <c r="H1908" i="30"/>
  <c r="G1908" i="30"/>
  <c r="F1908" i="30"/>
  <c r="E1908" i="30"/>
  <c r="D1908" i="30"/>
  <c r="C1908" i="30"/>
  <c r="N1907" i="30"/>
  <c r="M1907" i="30"/>
  <c r="L1907" i="30"/>
  <c r="K1907" i="30"/>
  <c r="J1907" i="30"/>
  <c r="I1907" i="30"/>
  <c r="H1907" i="30"/>
  <c r="G1907" i="30"/>
  <c r="F1907" i="30"/>
  <c r="E1907" i="30"/>
  <c r="D1907" i="30"/>
  <c r="C1907" i="30"/>
  <c r="N1906" i="30"/>
  <c r="M1906" i="30"/>
  <c r="L1906" i="30"/>
  <c r="K1906" i="30"/>
  <c r="J1906" i="30"/>
  <c r="I1906" i="30"/>
  <c r="H1906" i="30"/>
  <c r="G1906" i="30"/>
  <c r="F1906" i="30"/>
  <c r="E1906" i="30"/>
  <c r="D1906" i="30"/>
  <c r="C1906" i="30"/>
  <c r="N1905" i="30"/>
  <c r="M1905" i="30"/>
  <c r="L1905" i="30"/>
  <c r="K1905" i="30"/>
  <c r="J1905" i="30"/>
  <c r="I1905" i="30"/>
  <c r="H1905" i="30"/>
  <c r="G1905" i="30"/>
  <c r="F1905" i="30"/>
  <c r="E1905" i="30"/>
  <c r="D1905" i="30"/>
  <c r="C1905" i="30"/>
  <c r="N1904" i="30"/>
  <c r="M1904" i="30"/>
  <c r="L1904" i="30"/>
  <c r="K1904" i="30"/>
  <c r="J1904" i="30"/>
  <c r="I1904" i="30"/>
  <c r="H1904" i="30"/>
  <c r="G1904" i="30"/>
  <c r="F1904" i="30"/>
  <c r="E1904" i="30"/>
  <c r="D1904" i="30"/>
  <c r="C1904" i="30"/>
  <c r="N1903" i="30"/>
  <c r="M1903" i="30"/>
  <c r="L1903" i="30"/>
  <c r="K1903" i="30"/>
  <c r="J1903" i="30"/>
  <c r="I1903" i="30"/>
  <c r="H1903" i="30"/>
  <c r="G1903" i="30"/>
  <c r="F1903" i="30"/>
  <c r="E1903" i="30"/>
  <c r="D1903" i="30"/>
  <c r="C1903" i="30"/>
  <c r="N1902" i="30"/>
  <c r="M1902" i="30"/>
  <c r="L1902" i="30"/>
  <c r="K1902" i="30"/>
  <c r="J1902" i="30"/>
  <c r="I1902" i="30"/>
  <c r="H1902" i="30"/>
  <c r="G1902" i="30"/>
  <c r="F1902" i="30"/>
  <c r="E1902" i="30"/>
  <c r="D1902" i="30"/>
  <c r="C1902" i="30"/>
  <c r="N1901" i="30"/>
  <c r="M1901" i="30"/>
  <c r="L1901" i="30"/>
  <c r="K1901" i="30"/>
  <c r="J1901" i="30"/>
  <c r="I1901" i="30"/>
  <c r="H1901" i="30"/>
  <c r="G1901" i="30"/>
  <c r="F1901" i="30"/>
  <c r="E1901" i="30"/>
  <c r="D1901" i="30"/>
  <c r="C1901" i="30"/>
  <c r="N1900" i="30"/>
  <c r="M1900" i="30"/>
  <c r="L1900" i="30"/>
  <c r="K1900" i="30"/>
  <c r="J1900" i="30"/>
  <c r="I1900" i="30"/>
  <c r="H1900" i="30"/>
  <c r="G1900" i="30"/>
  <c r="F1900" i="30"/>
  <c r="E1900" i="30"/>
  <c r="D1900" i="30"/>
  <c r="C1900" i="30"/>
  <c r="N1899" i="30"/>
  <c r="M1899" i="30"/>
  <c r="L1899" i="30"/>
  <c r="K1899" i="30"/>
  <c r="J1899" i="30"/>
  <c r="I1899" i="30"/>
  <c r="H1899" i="30"/>
  <c r="G1899" i="30"/>
  <c r="F1899" i="30"/>
  <c r="E1899" i="30"/>
  <c r="D1899" i="30"/>
  <c r="C1899" i="30"/>
  <c r="N1898" i="30"/>
  <c r="M1898" i="30"/>
  <c r="L1898" i="30"/>
  <c r="K1898" i="30"/>
  <c r="J1898" i="30"/>
  <c r="I1898" i="30"/>
  <c r="H1898" i="30"/>
  <c r="G1898" i="30"/>
  <c r="F1898" i="30"/>
  <c r="E1898" i="30"/>
  <c r="D1898" i="30"/>
  <c r="C1898" i="30"/>
  <c r="N1897" i="30"/>
  <c r="M1897" i="30"/>
  <c r="L1897" i="30"/>
  <c r="K1897" i="30"/>
  <c r="J1897" i="30"/>
  <c r="I1897" i="30"/>
  <c r="H1897" i="30"/>
  <c r="G1897" i="30"/>
  <c r="F1897" i="30"/>
  <c r="E1897" i="30"/>
  <c r="D1897" i="30"/>
  <c r="C1897" i="30"/>
  <c r="N1896" i="30"/>
  <c r="M1896" i="30"/>
  <c r="L1896" i="30"/>
  <c r="K1896" i="30"/>
  <c r="J1896" i="30"/>
  <c r="I1896" i="30"/>
  <c r="H1896" i="30"/>
  <c r="G1896" i="30"/>
  <c r="F1896" i="30"/>
  <c r="E1896" i="30"/>
  <c r="D1896" i="30"/>
  <c r="C1896" i="30"/>
  <c r="N1895" i="30"/>
  <c r="M1895" i="30"/>
  <c r="L1895" i="30"/>
  <c r="K1895" i="30"/>
  <c r="J1895" i="30"/>
  <c r="I1895" i="30"/>
  <c r="H1895" i="30"/>
  <c r="G1895" i="30"/>
  <c r="F1895" i="30"/>
  <c r="E1895" i="30"/>
  <c r="D1895" i="30"/>
  <c r="C1895" i="30"/>
  <c r="N1894" i="30"/>
  <c r="M1894" i="30"/>
  <c r="L1894" i="30"/>
  <c r="K1894" i="30"/>
  <c r="J1894" i="30"/>
  <c r="I1894" i="30"/>
  <c r="H1894" i="30"/>
  <c r="G1894" i="30"/>
  <c r="F1894" i="30"/>
  <c r="E1894" i="30"/>
  <c r="D1894" i="30"/>
  <c r="C1894" i="30"/>
  <c r="N1893" i="30"/>
  <c r="M1893" i="30"/>
  <c r="L1893" i="30"/>
  <c r="K1893" i="30"/>
  <c r="J1893" i="30"/>
  <c r="I1893" i="30"/>
  <c r="H1893" i="30"/>
  <c r="G1893" i="30"/>
  <c r="F1893" i="30"/>
  <c r="E1893" i="30"/>
  <c r="D1893" i="30"/>
  <c r="C1893" i="30"/>
  <c r="N1892" i="30"/>
  <c r="M1892" i="30"/>
  <c r="L1892" i="30"/>
  <c r="K1892" i="30"/>
  <c r="J1892" i="30"/>
  <c r="I1892" i="30"/>
  <c r="H1892" i="30"/>
  <c r="G1892" i="30"/>
  <c r="F1892" i="30"/>
  <c r="E1892" i="30"/>
  <c r="D1892" i="30"/>
  <c r="C1892" i="30"/>
  <c r="N1891" i="30"/>
  <c r="M1891" i="30"/>
  <c r="L1891" i="30"/>
  <c r="K1891" i="30"/>
  <c r="J1891" i="30"/>
  <c r="I1891" i="30"/>
  <c r="H1891" i="30"/>
  <c r="G1891" i="30"/>
  <c r="F1891" i="30"/>
  <c r="E1891" i="30"/>
  <c r="D1891" i="30"/>
  <c r="C1891" i="30"/>
  <c r="N1890" i="30"/>
  <c r="M1890" i="30"/>
  <c r="L1890" i="30"/>
  <c r="K1890" i="30"/>
  <c r="J1890" i="30"/>
  <c r="I1890" i="30"/>
  <c r="H1890" i="30"/>
  <c r="G1890" i="30"/>
  <c r="F1890" i="30"/>
  <c r="E1890" i="30"/>
  <c r="D1890" i="30"/>
  <c r="C1890" i="30"/>
  <c r="N1889" i="30"/>
  <c r="M1889" i="30"/>
  <c r="L1889" i="30"/>
  <c r="K1889" i="30"/>
  <c r="J1889" i="30"/>
  <c r="I1889" i="30"/>
  <c r="H1889" i="30"/>
  <c r="G1889" i="30"/>
  <c r="F1889" i="30"/>
  <c r="E1889" i="30"/>
  <c r="D1889" i="30"/>
  <c r="C1889" i="30"/>
  <c r="N1888" i="30"/>
  <c r="M1888" i="30"/>
  <c r="L1888" i="30"/>
  <c r="K1888" i="30"/>
  <c r="J1888" i="30"/>
  <c r="I1888" i="30"/>
  <c r="H1888" i="30"/>
  <c r="G1888" i="30"/>
  <c r="F1888" i="30"/>
  <c r="E1888" i="30"/>
  <c r="D1888" i="30"/>
  <c r="C1888" i="30"/>
  <c r="N1887" i="30"/>
  <c r="M1887" i="30"/>
  <c r="L1887" i="30"/>
  <c r="K1887" i="30"/>
  <c r="J1887" i="30"/>
  <c r="I1887" i="30"/>
  <c r="H1887" i="30"/>
  <c r="G1887" i="30"/>
  <c r="F1887" i="30"/>
  <c r="E1887" i="30"/>
  <c r="D1887" i="30"/>
  <c r="C1887" i="30"/>
  <c r="N1886" i="30"/>
  <c r="M1886" i="30"/>
  <c r="L1886" i="30"/>
  <c r="K1886" i="30"/>
  <c r="J1886" i="30"/>
  <c r="I1886" i="30"/>
  <c r="H1886" i="30"/>
  <c r="G1886" i="30"/>
  <c r="F1886" i="30"/>
  <c r="E1886" i="30"/>
  <c r="D1886" i="30"/>
  <c r="C1886" i="30"/>
  <c r="N1885" i="30"/>
  <c r="M1885" i="30"/>
  <c r="L1885" i="30"/>
  <c r="K1885" i="30"/>
  <c r="J1885" i="30"/>
  <c r="I1885" i="30"/>
  <c r="H1885" i="30"/>
  <c r="G1885" i="30"/>
  <c r="F1885" i="30"/>
  <c r="E1885" i="30"/>
  <c r="D1885" i="30"/>
  <c r="C1885" i="30"/>
  <c r="N1884" i="30"/>
  <c r="M1884" i="30"/>
  <c r="L1884" i="30"/>
  <c r="K1884" i="30"/>
  <c r="J1884" i="30"/>
  <c r="I1884" i="30"/>
  <c r="H1884" i="30"/>
  <c r="G1884" i="30"/>
  <c r="F1884" i="30"/>
  <c r="E1884" i="30"/>
  <c r="D1884" i="30"/>
  <c r="C1884" i="30"/>
  <c r="N1883" i="30"/>
  <c r="M1883" i="30"/>
  <c r="L1883" i="30"/>
  <c r="K1883" i="30"/>
  <c r="J1883" i="30"/>
  <c r="I1883" i="30"/>
  <c r="H1883" i="30"/>
  <c r="G1883" i="30"/>
  <c r="F1883" i="30"/>
  <c r="E1883" i="30"/>
  <c r="D1883" i="30"/>
  <c r="C1883" i="30"/>
  <c r="N1882" i="30"/>
  <c r="M1882" i="30"/>
  <c r="L1882" i="30"/>
  <c r="K1882" i="30"/>
  <c r="J1882" i="30"/>
  <c r="I1882" i="30"/>
  <c r="H1882" i="30"/>
  <c r="G1882" i="30"/>
  <c r="F1882" i="30"/>
  <c r="E1882" i="30"/>
  <c r="D1882" i="30"/>
  <c r="C1882" i="30"/>
  <c r="N1881" i="30"/>
  <c r="M1881" i="30"/>
  <c r="L1881" i="30"/>
  <c r="K1881" i="30"/>
  <c r="J1881" i="30"/>
  <c r="I1881" i="30"/>
  <c r="H1881" i="30"/>
  <c r="G1881" i="30"/>
  <c r="F1881" i="30"/>
  <c r="E1881" i="30"/>
  <c r="D1881" i="30"/>
  <c r="C1881" i="30"/>
  <c r="N1880" i="30"/>
  <c r="M1880" i="30"/>
  <c r="L1880" i="30"/>
  <c r="K1880" i="30"/>
  <c r="J1880" i="30"/>
  <c r="I1880" i="30"/>
  <c r="H1880" i="30"/>
  <c r="G1880" i="30"/>
  <c r="F1880" i="30"/>
  <c r="E1880" i="30"/>
  <c r="D1880" i="30"/>
  <c r="C1880" i="30"/>
  <c r="N1879" i="30"/>
  <c r="M1879" i="30"/>
  <c r="L1879" i="30"/>
  <c r="K1879" i="30"/>
  <c r="J1879" i="30"/>
  <c r="I1879" i="30"/>
  <c r="H1879" i="30"/>
  <c r="G1879" i="30"/>
  <c r="F1879" i="30"/>
  <c r="E1879" i="30"/>
  <c r="D1879" i="30"/>
  <c r="C1879" i="30"/>
  <c r="N1878" i="30"/>
  <c r="M1878" i="30"/>
  <c r="L1878" i="30"/>
  <c r="K1878" i="30"/>
  <c r="J1878" i="30"/>
  <c r="I1878" i="30"/>
  <c r="H1878" i="30"/>
  <c r="G1878" i="30"/>
  <c r="F1878" i="30"/>
  <c r="E1878" i="30"/>
  <c r="D1878" i="30"/>
  <c r="C1878" i="30"/>
  <c r="N1877" i="30"/>
  <c r="M1877" i="30"/>
  <c r="L1877" i="30"/>
  <c r="K1877" i="30"/>
  <c r="J1877" i="30"/>
  <c r="I1877" i="30"/>
  <c r="H1877" i="30"/>
  <c r="G1877" i="30"/>
  <c r="F1877" i="30"/>
  <c r="E1877" i="30"/>
  <c r="D1877" i="30"/>
  <c r="C1877" i="30"/>
  <c r="N1876" i="30"/>
  <c r="M1876" i="30"/>
  <c r="L1876" i="30"/>
  <c r="K1876" i="30"/>
  <c r="J1876" i="30"/>
  <c r="I1876" i="30"/>
  <c r="H1876" i="30"/>
  <c r="G1876" i="30"/>
  <c r="F1876" i="30"/>
  <c r="E1876" i="30"/>
  <c r="D1876" i="30"/>
  <c r="C1876" i="30"/>
  <c r="N1875" i="30"/>
  <c r="M1875" i="30"/>
  <c r="L1875" i="30"/>
  <c r="K1875" i="30"/>
  <c r="J1875" i="30"/>
  <c r="I1875" i="30"/>
  <c r="H1875" i="30"/>
  <c r="G1875" i="30"/>
  <c r="F1875" i="30"/>
  <c r="E1875" i="30"/>
  <c r="D1875" i="30"/>
  <c r="C1875" i="30"/>
  <c r="N1874" i="30"/>
  <c r="M1874" i="30"/>
  <c r="L1874" i="30"/>
  <c r="K1874" i="30"/>
  <c r="J1874" i="30"/>
  <c r="I1874" i="30"/>
  <c r="H1874" i="30"/>
  <c r="G1874" i="30"/>
  <c r="F1874" i="30"/>
  <c r="E1874" i="30"/>
  <c r="D1874" i="30"/>
  <c r="C1874" i="30"/>
  <c r="N1873" i="30"/>
  <c r="M1873" i="30"/>
  <c r="L1873" i="30"/>
  <c r="K1873" i="30"/>
  <c r="J1873" i="30"/>
  <c r="I1873" i="30"/>
  <c r="H1873" i="30"/>
  <c r="G1873" i="30"/>
  <c r="F1873" i="30"/>
  <c r="E1873" i="30"/>
  <c r="D1873" i="30"/>
  <c r="C1873" i="30"/>
  <c r="N1872" i="30"/>
  <c r="M1872" i="30"/>
  <c r="L1872" i="30"/>
  <c r="K1872" i="30"/>
  <c r="J1872" i="30"/>
  <c r="I1872" i="30"/>
  <c r="H1872" i="30"/>
  <c r="G1872" i="30"/>
  <c r="F1872" i="30"/>
  <c r="E1872" i="30"/>
  <c r="D1872" i="30"/>
  <c r="C1872" i="30"/>
  <c r="N1871" i="30"/>
  <c r="M1871" i="30"/>
  <c r="L1871" i="30"/>
  <c r="K1871" i="30"/>
  <c r="J1871" i="30"/>
  <c r="I1871" i="30"/>
  <c r="H1871" i="30"/>
  <c r="G1871" i="30"/>
  <c r="F1871" i="30"/>
  <c r="E1871" i="30"/>
  <c r="D1871" i="30"/>
  <c r="C1871" i="30"/>
  <c r="N1870" i="30"/>
  <c r="M1870" i="30"/>
  <c r="L1870" i="30"/>
  <c r="K1870" i="30"/>
  <c r="J1870" i="30"/>
  <c r="I1870" i="30"/>
  <c r="H1870" i="30"/>
  <c r="G1870" i="30"/>
  <c r="F1870" i="30"/>
  <c r="E1870" i="30"/>
  <c r="D1870" i="30"/>
  <c r="C1870" i="30"/>
  <c r="N1869" i="30"/>
  <c r="M1869" i="30"/>
  <c r="L1869" i="30"/>
  <c r="K1869" i="30"/>
  <c r="J1869" i="30"/>
  <c r="I1869" i="30"/>
  <c r="H1869" i="30"/>
  <c r="G1869" i="30"/>
  <c r="F1869" i="30"/>
  <c r="E1869" i="30"/>
  <c r="D1869" i="30"/>
  <c r="C1869" i="30"/>
  <c r="N1868" i="30"/>
  <c r="M1868" i="30"/>
  <c r="L1868" i="30"/>
  <c r="K1868" i="30"/>
  <c r="J1868" i="30"/>
  <c r="I1868" i="30"/>
  <c r="H1868" i="30"/>
  <c r="G1868" i="30"/>
  <c r="F1868" i="30"/>
  <c r="E1868" i="30"/>
  <c r="D1868" i="30"/>
  <c r="C1868" i="30"/>
  <c r="N1867" i="30"/>
  <c r="M1867" i="30"/>
  <c r="L1867" i="30"/>
  <c r="K1867" i="30"/>
  <c r="J1867" i="30"/>
  <c r="I1867" i="30"/>
  <c r="H1867" i="30"/>
  <c r="G1867" i="30"/>
  <c r="F1867" i="30"/>
  <c r="E1867" i="30"/>
  <c r="D1867" i="30"/>
  <c r="C1867" i="30"/>
  <c r="N1866" i="30"/>
  <c r="M1866" i="30"/>
  <c r="L1866" i="30"/>
  <c r="K1866" i="30"/>
  <c r="J1866" i="30"/>
  <c r="I1866" i="30"/>
  <c r="H1866" i="30"/>
  <c r="G1866" i="30"/>
  <c r="F1866" i="30"/>
  <c r="E1866" i="30"/>
  <c r="D1866" i="30"/>
  <c r="C1866" i="30"/>
  <c r="N1865" i="30"/>
  <c r="M1865" i="30"/>
  <c r="L1865" i="30"/>
  <c r="K1865" i="30"/>
  <c r="J1865" i="30"/>
  <c r="I1865" i="30"/>
  <c r="H1865" i="30"/>
  <c r="G1865" i="30"/>
  <c r="F1865" i="30"/>
  <c r="E1865" i="30"/>
  <c r="D1865" i="30"/>
  <c r="C1865" i="30"/>
  <c r="N1864" i="30"/>
  <c r="M1864" i="30"/>
  <c r="L1864" i="30"/>
  <c r="K1864" i="30"/>
  <c r="J1864" i="30"/>
  <c r="I1864" i="30"/>
  <c r="H1864" i="30"/>
  <c r="G1864" i="30"/>
  <c r="F1864" i="30"/>
  <c r="E1864" i="30"/>
  <c r="D1864" i="30"/>
  <c r="C1864" i="30"/>
  <c r="N1863" i="30"/>
  <c r="M1863" i="30"/>
  <c r="L1863" i="30"/>
  <c r="K1863" i="30"/>
  <c r="J1863" i="30"/>
  <c r="I1863" i="30"/>
  <c r="H1863" i="30"/>
  <c r="G1863" i="30"/>
  <c r="F1863" i="30"/>
  <c r="E1863" i="30"/>
  <c r="D1863" i="30"/>
  <c r="C1863" i="30"/>
  <c r="N1862" i="30"/>
  <c r="M1862" i="30"/>
  <c r="L1862" i="30"/>
  <c r="K1862" i="30"/>
  <c r="J1862" i="30"/>
  <c r="I1862" i="30"/>
  <c r="H1862" i="30"/>
  <c r="G1862" i="30"/>
  <c r="F1862" i="30"/>
  <c r="E1862" i="30"/>
  <c r="D1862" i="30"/>
  <c r="C1862" i="30"/>
  <c r="N1861" i="30"/>
  <c r="M1861" i="30"/>
  <c r="L1861" i="30"/>
  <c r="K1861" i="30"/>
  <c r="J1861" i="30"/>
  <c r="I1861" i="30"/>
  <c r="H1861" i="30"/>
  <c r="G1861" i="30"/>
  <c r="F1861" i="30"/>
  <c r="E1861" i="30"/>
  <c r="D1861" i="30"/>
  <c r="C1861" i="30"/>
  <c r="N1860" i="30"/>
  <c r="M1860" i="30"/>
  <c r="L1860" i="30"/>
  <c r="K1860" i="30"/>
  <c r="J1860" i="30"/>
  <c r="I1860" i="30"/>
  <c r="H1860" i="30"/>
  <c r="G1860" i="30"/>
  <c r="F1860" i="30"/>
  <c r="E1860" i="30"/>
  <c r="D1860" i="30"/>
  <c r="C1860" i="30"/>
  <c r="N1859" i="30"/>
  <c r="M1859" i="30"/>
  <c r="L1859" i="30"/>
  <c r="K1859" i="30"/>
  <c r="J1859" i="30"/>
  <c r="I1859" i="30"/>
  <c r="H1859" i="30"/>
  <c r="G1859" i="30"/>
  <c r="F1859" i="30"/>
  <c r="E1859" i="30"/>
  <c r="D1859" i="30"/>
  <c r="C1859" i="30"/>
  <c r="N1858" i="30"/>
  <c r="M1858" i="30"/>
  <c r="L1858" i="30"/>
  <c r="K1858" i="30"/>
  <c r="J1858" i="30"/>
  <c r="I1858" i="30"/>
  <c r="H1858" i="30"/>
  <c r="G1858" i="30"/>
  <c r="F1858" i="30"/>
  <c r="E1858" i="30"/>
  <c r="D1858" i="30"/>
  <c r="C1858" i="30"/>
  <c r="N1857" i="30"/>
  <c r="M1857" i="30"/>
  <c r="L1857" i="30"/>
  <c r="K1857" i="30"/>
  <c r="J1857" i="30"/>
  <c r="I1857" i="30"/>
  <c r="H1857" i="30"/>
  <c r="G1857" i="30"/>
  <c r="F1857" i="30"/>
  <c r="E1857" i="30"/>
  <c r="D1857" i="30"/>
  <c r="C1857" i="30"/>
  <c r="N1856" i="30"/>
  <c r="M1856" i="30"/>
  <c r="L1856" i="30"/>
  <c r="K1856" i="30"/>
  <c r="J1856" i="30"/>
  <c r="I1856" i="30"/>
  <c r="H1856" i="30"/>
  <c r="G1856" i="30"/>
  <c r="F1856" i="30"/>
  <c r="E1856" i="30"/>
  <c r="D1856" i="30"/>
  <c r="C1856" i="30"/>
  <c r="N1855" i="30"/>
  <c r="M1855" i="30"/>
  <c r="L1855" i="30"/>
  <c r="K1855" i="30"/>
  <c r="J1855" i="30"/>
  <c r="I1855" i="30"/>
  <c r="H1855" i="30"/>
  <c r="G1855" i="30"/>
  <c r="F1855" i="30"/>
  <c r="E1855" i="30"/>
  <c r="D1855" i="30"/>
  <c r="C1855" i="30"/>
  <c r="N1854" i="30"/>
  <c r="M1854" i="30"/>
  <c r="L1854" i="30"/>
  <c r="K1854" i="30"/>
  <c r="J1854" i="30"/>
  <c r="I1854" i="30"/>
  <c r="H1854" i="30"/>
  <c r="G1854" i="30"/>
  <c r="F1854" i="30"/>
  <c r="E1854" i="30"/>
  <c r="D1854" i="30"/>
  <c r="C1854" i="30"/>
  <c r="N1853" i="30"/>
  <c r="M1853" i="30"/>
  <c r="L1853" i="30"/>
  <c r="K1853" i="30"/>
  <c r="J1853" i="30"/>
  <c r="I1853" i="30"/>
  <c r="H1853" i="30"/>
  <c r="G1853" i="30"/>
  <c r="F1853" i="30"/>
  <c r="E1853" i="30"/>
  <c r="D1853" i="30"/>
  <c r="C1853" i="30"/>
  <c r="N1852" i="30"/>
  <c r="M1852" i="30"/>
  <c r="L1852" i="30"/>
  <c r="K1852" i="30"/>
  <c r="J1852" i="30"/>
  <c r="I1852" i="30"/>
  <c r="H1852" i="30"/>
  <c r="G1852" i="30"/>
  <c r="F1852" i="30"/>
  <c r="E1852" i="30"/>
  <c r="D1852" i="30"/>
  <c r="C1852" i="30"/>
  <c r="N1851" i="30"/>
  <c r="M1851" i="30"/>
  <c r="L1851" i="30"/>
  <c r="K1851" i="30"/>
  <c r="J1851" i="30"/>
  <c r="I1851" i="30"/>
  <c r="H1851" i="30"/>
  <c r="G1851" i="30"/>
  <c r="F1851" i="30"/>
  <c r="E1851" i="30"/>
  <c r="D1851" i="30"/>
  <c r="C1851" i="30"/>
  <c r="N1850" i="30"/>
  <c r="M1850" i="30"/>
  <c r="L1850" i="30"/>
  <c r="K1850" i="30"/>
  <c r="J1850" i="30"/>
  <c r="I1850" i="30"/>
  <c r="H1850" i="30"/>
  <c r="G1850" i="30"/>
  <c r="F1850" i="30"/>
  <c r="E1850" i="30"/>
  <c r="D1850" i="30"/>
  <c r="C1850" i="30"/>
  <c r="N1849" i="30"/>
  <c r="M1849" i="30"/>
  <c r="L1849" i="30"/>
  <c r="K1849" i="30"/>
  <c r="J1849" i="30"/>
  <c r="I1849" i="30"/>
  <c r="H1849" i="30"/>
  <c r="G1849" i="30"/>
  <c r="F1849" i="30"/>
  <c r="E1849" i="30"/>
  <c r="D1849" i="30"/>
  <c r="C1849" i="30"/>
  <c r="N1848" i="30"/>
  <c r="M1848" i="30"/>
  <c r="L1848" i="30"/>
  <c r="K1848" i="30"/>
  <c r="J1848" i="30"/>
  <c r="I1848" i="30"/>
  <c r="H1848" i="30"/>
  <c r="G1848" i="30"/>
  <c r="F1848" i="30"/>
  <c r="E1848" i="30"/>
  <c r="D1848" i="30"/>
  <c r="C1848" i="30"/>
  <c r="N1847" i="30"/>
  <c r="M1847" i="30"/>
  <c r="L1847" i="30"/>
  <c r="K1847" i="30"/>
  <c r="J1847" i="30"/>
  <c r="I1847" i="30"/>
  <c r="H1847" i="30"/>
  <c r="G1847" i="30"/>
  <c r="F1847" i="30"/>
  <c r="E1847" i="30"/>
  <c r="D1847" i="30"/>
  <c r="C1847" i="30"/>
  <c r="N1846" i="30"/>
  <c r="M1846" i="30"/>
  <c r="L1846" i="30"/>
  <c r="K1846" i="30"/>
  <c r="J1846" i="30"/>
  <c r="I1846" i="30"/>
  <c r="H1846" i="30"/>
  <c r="G1846" i="30"/>
  <c r="F1846" i="30"/>
  <c r="E1846" i="30"/>
  <c r="D1846" i="30"/>
  <c r="C1846" i="30"/>
  <c r="N1845" i="30"/>
  <c r="M1845" i="30"/>
  <c r="L1845" i="30"/>
  <c r="K1845" i="30"/>
  <c r="J1845" i="30"/>
  <c r="I1845" i="30"/>
  <c r="H1845" i="30"/>
  <c r="G1845" i="30"/>
  <c r="F1845" i="30"/>
  <c r="E1845" i="30"/>
  <c r="D1845" i="30"/>
  <c r="C1845" i="30"/>
  <c r="N1844" i="30"/>
  <c r="M1844" i="30"/>
  <c r="L1844" i="30"/>
  <c r="K1844" i="30"/>
  <c r="J1844" i="30"/>
  <c r="I1844" i="30"/>
  <c r="H1844" i="30"/>
  <c r="G1844" i="30"/>
  <c r="F1844" i="30"/>
  <c r="E1844" i="30"/>
  <c r="D1844" i="30"/>
  <c r="C1844" i="30"/>
  <c r="N1843" i="30"/>
  <c r="M1843" i="30"/>
  <c r="L1843" i="30"/>
  <c r="K1843" i="30"/>
  <c r="J1843" i="30"/>
  <c r="I1843" i="30"/>
  <c r="H1843" i="30"/>
  <c r="G1843" i="30"/>
  <c r="F1843" i="30"/>
  <c r="E1843" i="30"/>
  <c r="D1843" i="30"/>
  <c r="C1843" i="30"/>
  <c r="N1842" i="30"/>
  <c r="M1842" i="30"/>
  <c r="L1842" i="30"/>
  <c r="K1842" i="30"/>
  <c r="J1842" i="30"/>
  <c r="I1842" i="30"/>
  <c r="H1842" i="30"/>
  <c r="G1842" i="30"/>
  <c r="F1842" i="30"/>
  <c r="E1842" i="30"/>
  <c r="D1842" i="30"/>
  <c r="C1842" i="30"/>
  <c r="N1841" i="30"/>
  <c r="M1841" i="30"/>
  <c r="L1841" i="30"/>
  <c r="K1841" i="30"/>
  <c r="J1841" i="30"/>
  <c r="I1841" i="30"/>
  <c r="H1841" i="30"/>
  <c r="G1841" i="30"/>
  <c r="F1841" i="30"/>
  <c r="E1841" i="30"/>
  <c r="D1841" i="30"/>
  <c r="C1841" i="30"/>
  <c r="N1840" i="30"/>
  <c r="M1840" i="30"/>
  <c r="L1840" i="30"/>
  <c r="K1840" i="30"/>
  <c r="J1840" i="30"/>
  <c r="I1840" i="30"/>
  <c r="H1840" i="30"/>
  <c r="G1840" i="30"/>
  <c r="F1840" i="30"/>
  <c r="E1840" i="30"/>
  <c r="D1840" i="30"/>
  <c r="C1840" i="30"/>
  <c r="N1839" i="30"/>
  <c r="M1839" i="30"/>
  <c r="L1839" i="30"/>
  <c r="K1839" i="30"/>
  <c r="J1839" i="30"/>
  <c r="I1839" i="30"/>
  <c r="H1839" i="30"/>
  <c r="G1839" i="30"/>
  <c r="F1839" i="30"/>
  <c r="E1839" i="30"/>
  <c r="D1839" i="30"/>
  <c r="C1839" i="30"/>
  <c r="N1838" i="30"/>
  <c r="M1838" i="30"/>
  <c r="L1838" i="30"/>
  <c r="K1838" i="30"/>
  <c r="J1838" i="30"/>
  <c r="I1838" i="30"/>
  <c r="H1838" i="30"/>
  <c r="G1838" i="30"/>
  <c r="F1838" i="30"/>
  <c r="E1838" i="30"/>
  <c r="D1838" i="30"/>
  <c r="C1838" i="30"/>
  <c r="N1837" i="30"/>
  <c r="M1837" i="30"/>
  <c r="L1837" i="30"/>
  <c r="K1837" i="30"/>
  <c r="J1837" i="30"/>
  <c r="I1837" i="30"/>
  <c r="H1837" i="30"/>
  <c r="G1837" i="30"/>
  <c r="F1837" i="30"/>
  <c r="E1837" i="30"/>
  <c r="D1837" i="30"/>
  <c r="C1837" i="30"/>
  <c r="N1836" i="30"/>
  <c r="M1836" i="30"/>
  <c r="L1836" i="30"/>
  <c r="K1836" i="30"/>
  <c r="J1836" i="30"/>
  <c r="I1836" i="30"/>
  <c r="H1836" i="30"/>
  <c r="G1836" i="30"/>
  <c r="F1836" i="30"/>
  <c r="E1836" i="30"/>
  <c r="D1836" i="30"/>
  <c r="C1836" i="30"/>
  <c r="N1835" i="30"/>
  <c r="M1835" i="30"/>
  <c r="L1835" i="30"/>
  <c r="K1835" i="30"/>
  <c r="J1835" i="30"/>
  <c r="I1835" i="30"/>
  <c r="H1835" i="30"/>
  <c r="G1835" i="30"/>
  <c r="F1835" i="30"/>
  <c r="E1835" i="30"/>
  <c r="D1835" i="30"/>
  <c r="C1835" i="30"/>
  <c r="N1834" i="30"/>
  <c r="M1834" i="30"/>
  <c r="L1834" i="30"/>
  <c r="K1834" i="30"/>
  <c r="J1834" i="30"/>
  <c r="I1834" i="30"/>
  <c r="H1834" i="30"/>
  <c r="G1834" i="30"/>
  <c r="F1834" i="30"/>
  <c r="E1834" i="30"/>
  <c r="D1834" i="30"/>
  <c r="C1834" i="30"/>
  <c r="N1833" i="30"/>
  <c r="M1833" i="30"/>
  <c r="L1833" i="30"/>
  <c r="K1833" i="30"/>
  <c r="J1833" i="30"/>
  <c r="I1833" i="30"/>
  <c r="H1833" i="30"/>
  <c r="G1833" i="30"/>
  <c r="F1833" i="30"/>
  <c r="E1833" i="30"/>
  <c r="D1833" i="30"/>
  <c r="C1833" i="30"/>
  <c r="N1832" i="30"/>
  <c r="M1832" i="30"/>
  <c r="L1832" i="30"/>
  <c r="K1832" i="30"/>
  <c r="J1832" i="30"/>
  <c r="I1832" i="30"/>
  <c r="H1832" i="30"/>
  <c r="G1832" i="30"/>
  <c r="F1832" i="30"/>
  <c r="E1832" i="30"/>
  <c r="D1832" i="30"/>
  <c r="C1832" i="30"/>
  <c r="N1831" i="30"/>
  <c r="M1831" i="30"/>
  <c r="L1831" i="30"/>
  <c r="K1831" i="30"/>
  <c r="J1831" i="30"/>
  <c r="I1831" i="30"/>
  <c r="H1831" i="30"/>
  <c r="G1831" i="30"/>
  <c r="F1831" i="30"/>
  <c r="E1831" i="30"/>
  <c r="D1831" i="30"/>
  <c r="C1831" i="30"/>
  <c r="N1830" i="30"/>
  <c r="M1830" i="30"/>
  <c r="L1830" i="30"/>
  <c r="K1830" i="30"/>
  <c r="J1830" i="30"/>
  <c r="I1830" i="30"/>
  <c r="H1830" i="30"/>
  <c r="G1830" i="30"/>
  <c r="F1830" i="30"/>
  <c r="E1830" i="30"/>
  <c r="D1830" i="30"/>
  <c r="C1830" i="30"/>
  <c r="N1829" i="30"/>
  <c r="M1829" i="30"/>
  <c r="L1829" i="30"/>
  <c r="K1829" i="30"/>
  <c r="J1829" i="30"/>
  <c r="I1829" i="30"/>
  <c r="H1829" i="30"/>
  <c r="G1829" i="30"/>
  <c r="F1829" i="30"/>
  <c r="E1829" i="30"/>
  <c r="D1829" i="30"/>
  <c r="C1829" i="30"/>
  <c r="N1828" i="30"/>
  <c r="M1828" i="30"/>
  <c r="L1828" i="30"/>
  <c r="K1828" i="30"/>
  <c r="J1828" i="30"/>
  <c r="I1828" i="30"/>
  <c r="H1828" i="30"/>
  <c r="G1828" i="30"/>
  <c r="F1828" i="30"/>
  <c r="E1828" i="30"/>
  <c r="D1828" i="30"/>
  <c r="C1828" i="30"/>
  <c r="N1827" i="30"/>
  <c r="M1827" i="30"/>
  <c r="L1827" i="30"/>
  <c r="K1827" i="30"/>
  <c r="J1827" i="30"/>
  <c r="I1827" i="30"/>
  <c r="H1827" i="30"/>
  <c r="G1827" i="30"/>
  <c r="F1827" i="30"/>
  <c r="E1827" i="30"/>
  <c r="D1827" i="30"/>
  <c r="C1827" i="30"/>
  <c r="N1826" i="30"/>
  <c r="M1826" i="30"/>
  <c r="L1826" i="30"/>
  <c r="K1826" i="30"/>
  <c r="J1826" i="30"/>
  <c r="I1826" i="30"/>
  <c r="H1826" i="30"/>
  <c r="G1826" i="30"/>
  <c r="F1826" i="30"/>
  <c r="E1826" i="30"/>
  <c r="D1826" i="30"/>
  <c r="C1826" i="30"/>
  <c r="N1825" i="30"/>
  <c r="M1825" i="30"/>
  <c r="L1825" i="30"/>
  <c r="K1825" i="30"/>
  <c r="J1825" i="30"/>
  <c r="I1825" i="30"/>
  <c r="H1825" i="30"/>
  <c r="G1825" i="30"/>
  <c r="F1825" i="30"/>
  <c r="E1825" i="30"/>
  <c r="D1825" i="30"/>
  <c r="C1825" i="30"/>
  <c r="N1824" i="30"/>
  <c r="M1824" i="30"/>
  <c r="L1824" i="30"/>
  <c r="K1824" i="30"/>
  <c r="J1824" i="30"/>
  <c r="I1824" i="30"/>
  <c r="H1824" i="30"/>
  <c r="G1824" i="30"/>
  <c r="F1824" i="30"/>
  <c r="E1824" i="30"/>
  <c r="D1824" i="30"/>
  <c r="C1824" i="30"/>
  <c r="N1823" i="30"/>
  <c r="M1823" i="30"/>
  <c r="L1823" i="30"/>
  <c r="K1823" i="30"/>
  <c r="J1823" i="30"/>
  <c r="I1823" i="30"/>
  <c r="H1823" i="30"/>
  <c r="G1823" i="30"/>
  <c r="F1823" i="30"/>
  <c r="E1823" i="30"/>
  <c r="D1823" i="30"/>
  <c r="C1823" i="30"/>
  <c r="N1822" i="30"/>
  <c r="M1822" i="30"/>
  <c r="L1822" i="30"/>
  <c r="K1822" i="30"/>
  <c r="J1822" i="30"/>
  <c r="I1822" i="30"/>
  <c r="H1822" i="30"/>
  <c r="G1822" i="30"/>
  <c r="F1822" i="30"/>
  <c r="E1822" i="30"/>
  <c r="D1822" i="30"/>
  <c r="C1822" i="30"/>
  <c r="N1821" i="30"/>
  <c r="M1821" i="30"/>
  <c r="L1821" i="30"/>
  <c r="K1821" i="30"/>
  <c r="J1821" i="30"/>
  <c r="I1821" i="30"/>
  <c r="H1821" i="30"/>
  <c r="G1821" i="30"/>
  <c r="F1821" i="30"/>
  <c r="E1821" i="30"/>
  <c r="D1821" i="30"/>
  <c r="C1821" i="30"/>
  <c r="N1820" i="30"/>
  <c r="M1820" i="30"/>
  <c r="L1820" i="30"/>
  <c r="K1820" i="30"/>
  <c r="J1820" i="30"/>
  <c r="I1820" i="30"/>
  <c r="H1820" i="30"/>
  <c r="G1820" i="30"/>
  <c r="F1820" i="30"/>
  <c r="E1820" i="30"/>
  <c r="D1820" i="30"/>
  <c r="C1820" i="30"/>
  <c r="N1819" i="30"/>
  <c r="M1819" i="30"/>
  <c r="L1819" i="30"/>
  <c r="K1819" i="30"/>
  <c r="J1819" i="30"/>
  <c r="I1819" i="30"/>
  <c r="H1819" i="30"/>
  <c r="G1819" i="30"/>
  <c r="F1819" i="30"/>
  <c r="E1819" i="30"/>
  <c r="D1819" i="30"/>
  <c r="C1819" i="30"/>
  <c r="N1818" i="30"/>
  <c r="M1818" i="30"/>
  <c r="L1818" i="30"/>
  <c r="K1818" i="30"/>
  <c r="J1818" i="30"/>
  <c r="I1818" i="30"/>
  <c r="H1818" i="30"/>
  <c r="G1818" i="30"/>
  <c r="F1818" i="30"/>
  <c r="E1818" i="30"/>
  <c r="D1818" i="30"/>
  <c r="C1818" i="30"/>
  <c r="N1817" i="30"/>
  <c r="M1817" i="30"/>
  <c r="L1817" i="30"/>
  <c r="K1817" i="30"/>
  <c r="J1817" i="30"/>
  <c r="I1817" i="30"/>
  <c r="H1817" i="30"/>
  <c r="G1817" i="30"/>
  <c r="F1817" i="30"/>
  <c r="E1817" i="30"/>
  <c r="D1817" i="30"/>
  <c r="C1817" i="30"/>
  <c r="N1816" i="30"/>
  <c r="M1816" i="30"/>
  <c r="L1816" i="30"/>
  <c r="K1816" i="30"/>
  <c r="J1816" i="30"/>
  <c r="I1816" i="30"/>
  <c r="H1816" i="30"/>
  <c r="G1816" i="30"/>
  <c r="F1816" i="30"/>
  <c r="E1816" i="30"/>
  <c r="D1816" i="30"/>
  <c r="C1816" i="30"/>
  <c r="N1815" i="30"/>
  <c r="M1815" i="30"/>
  <c r="L1815" i="30"/>
  <c r="K1815" i="30"/>
  <c r="J1815" i="30"/>
  <c r="I1815" i="30"/>
  <c r="H1815" i="30"/>
  <c r="G1815" i="30"/>
  <c r="F1815" i="30"/>
  <c r="E1815" i="30"/>
  <c r="D1815" i="30"/>
  <c r="C1815" i="30"/>
  <c r="N1814" i="30"/>
  <c r="M1814" i="30"/>
  <c r="L1814" i="30"/>
  <c r="K1814" i="30"/>
  <c r="J1814" i="30"/>
  <c r="I1814" i="30"/>
  <c r="H1814" i="30"/>
  <c r="G1814" i="30"/>
  <c r="F1814" i="30"/>
  <c r="E1814" i="30"/>
  <c r="D1814" i="30"/>
  <c r="C1814" i="30"/>
  <c r="N1813" i="30"/>
  <c r="M1813" i="30"/>
  <c r="L1813" i="30"/>
  <c r="K1813" i="30"/>
  <c r="J1813" i="30"/>
  <c r="I1813" i="30"/>
  <c r="H1813" i="30"/>
  <c r="G1813" i="30"/>
  <c r="F1813" i="30"/>
  <c r="E1813" i="30"/>
  <c r="D1813" i="30"/>
  <c r="C1813" i="30"/>
  <c r="N1812" i="30"/>
  <c r="M1812" i="30"/>
  <c r="L1812" i="30"/>
  <c r="K1812" i="30"/>
  <c r="J1812" i="30"/>
  <c r="I1812" i="30"/>
  <c r="H1812" i="30"/>
  <c r="G1812" i="30"/>
  <c r="F1812" i="30"/>
  <c r="E1812" i="30"/>
  <c r="D1812" i="30"/>
  <c r="C1812" i="30"/>
  <c r="N1811" i="30"/>
  <c r="M1811" i="30"/>
  <c r="L1811" i="30"/>
  <c r="K1811" i="30"/>
  <c r="J1811" i="30"/>
  <c r="I1811" i="30"/>
  <c r="H1811" i="30"/>
  <c r="G1811" i="30"/>
  <c r="F1811" i="30"/>
  <c r="E1811" i="30"/>
  <c r="D1811" i="30"/>
  <c r="C1811" i="30"/>
  <c r="N1810" i="30"/>
  <c r="M1810" i="30"/>
  <c r="L1810" i="30"/>
  <c r="K1810" i="30"/>
  <c r="J1810" i="30"/>
  <c r="I1810" i="30"/>
  <c r="H1810" i="30"/>
  <c r="G1810" i="30"/>
  <c r="F1810" i="30"/>
  <c r="E1810" i="30"/>
  <c r="D1810" i="30"/>
  <c r="C1810" i="30"/>
  <c r="N1809" i="30"/>
  <c r="M1809" i="30"/>
  <c r="L1809" i="30"/>
  <c r="K1809" i="30"/>
  <c r="J1809" i="30"/>
  <c r="I1809" i="30"/>
  <c r="H1809" i="30"/>
  <c r="G1809" i="30"/>
  <c r="F1809" i="30"/>
  <c r="E1809" i="30"/>
  <c r="D1809" i="30"/>
  <c r="C1809" i="30"/>
  <c r="N1808" i="30"/>
  <c r="M1808" i="30"/>
  <c r="L1808" i="30"/>
  <c r="K1808" i="30"/>
  <c r="J1808" i="30"/>
  <c r="I1808" i="30"/>
  <c r="H1808" i="30"/>
  <c r="G1808" i="30"/>
  <c r="F1808" i="30"/>
  <c r="E1808" i="30"/>
  <c r="D1808" i="30"/>
  <c r="C1808" i="30"/>
  <c r="N1807" i="30"/>
  <c r="M1807" i="30"/>
  <c r="L1807" i="30"/>
  <c r="K1807" i="30"/>
  <c r="J1807" i="30"/>
  <c r="I1807" i="30"/>
  <c r="H1807" i="30"/>
  <c r="G1807" i="30"/>
  <c r="F1807" i="30"/>
  <c r="E1807" i="30"/>
  <c r="D1807" i="30"/>
  <c r="C1807" i="30"/>
  <c r="N1806" i="30"/>
  <c r="M1806" i="30"/>
  <c r="L1806" i="30"/>
  <c r="K1806" i="30"/>
  <c r="J1806" i="30"/>
  <c r="I1806" i="30"/>
  <c r="H1806" i="30"/>
  <c r="G1806" i="30"/>
  <c r="F1806" i="30"/>
  <c r="E1806" i="30"/>
  <c r="D1806" i="30"/>
  <c r="C1806" i="30"/>
  <c r="N1805" i="30"/>
  <c r="M1805" i="30"/>
  <c r="L1805" i="30"/>
  <c r="K1805" i="30"/>
  <c r="J1805" i="30"/>
  <c r="I1805" i="30"/>
  <c r="H1805" i="30"/>
  <c r="G1805" i="30"/>
  <c r="F1805" i="30"/>
  <c r="E1805" i="30"/>
  <c r="D1805" i="30"/>
  <c r="C1805" i="30"/>
  <c r="N1804" i="30"/>
  <c r="M1804" i="30"/>
  <c r="L1804" i="30"/>
  <c r="K1804" i="30"/>
  <c r="J1804" i="30"/>
  <c r="I1804" i="30"/>
  <c r="H1804" i="30"/>
  <c r="G1804" i="30"/>
  <c r="F1804" i="30"/>
  <c r="E1804" i="30"/>
  <c r="D1804" i="30"/>
  <c r="C1804" i="30"/>
  <c r="N1803" i="30"/>
  <c r="M1803" i="30"/>
  <c r="L1803" i="30"/>
  <c r="K1803" i="30"/>
  <c r="J1803" i="30"/>
  <c r="I1803" i="30"/>
  <c r="H1803" i="30"/>
  <c r="G1803" i="30"/>
  <c r="F1803" i="30"/>
  <c r="E1803" i="30"/>
  <c r="D1803" i="30"/>
  <c r="C1803" i="30"/>
  <c r="N1802" i="30"/>
  <c r="M1802" i="30"/>
  <c r="L1802" i="30"/>
  <c r="K1802" i="30"/>
  <c r="J1802" i="30"/>
  <c r="I1802" i="30"/>
  <c r="H1802" i="30"/>
  <c r="G1802" i="30"/>
  <c r="F1802" i="30"/>
  <c r="E1802" i="30"/>
  <c r="D1802" i="30"/>
  <c r="C1802" i="30"/>
  <c r="N1801" i="30"/>
  <c r="M1801" i="30"/>
  <c r="L1801" i="30"/>
  <c r="K1801" i="30"/>
  <c r="J1801" i="30"/>
  <c r="I1801" i="30"/>
  <c r="H1801" i="30"/>
  <c r="G1801" i="30"/>
  <c r="F1801" i="30"/>
  <c r="E1801" i="30"/>
  <c r="D1801" i="30"/>
  <c r="C1801" i="30"/>
  <c r="N1800" i="30"/>
  <c r="M1800" i="30"/>
  <c r="L1800" i="30"/>
  <c r="K1800" i="30"/>
  <c r="J1800" i="30"/>
  <c r="I1800" i="30"/>
  <c r="H1800" i="30"/>
  <c r="G1800" i="30"/>
  <c r="F1800" i="30"/>
  <c r="E1800" i="30"/>
  <c r="D1800" i="30"/>
  <c r="C1800" i="30"/>
  <c r="N1799" i="30"/>
  <c r="M1799" i="30"/>
  <c r="L1799" i="30"/>
  <c r="K1799" i="30"/>
  <c r="J1799" i="30"/>
  <c r="I1799" i="30"/>
  <c r="H1799" i="30"/>
  <c r="G1799" i="30"/>
  <c r="F1799" i="30"/>
  <c r="E1799" i="30"/>
  <c r="D1799" i="30"/>
  <c r="C1799" i="30"/>
  <c r="N1798" i="30"/>
  <c r="M1798" i="30"/>
  <c r="L1798" i="30"/>
  <c r="K1798" i="30"/>
  <c r="J1798" i="30"/>
  <c r="I1798" i="30"/>
  <c r="H1798" i="30"/>
  <c r="G1798" i="30"/>
  <c r="F1798" i="30"/>
  <c r="E1798" i="30"/>
  <c r="D1798" i="30"/>
  <c r="C1798" i="30"/>
  <c r="N1797" i="30"/>
  <c r="M1797" i="30"/>
  <c r="L1797" i="30"/>
  <c r="K1797" i="30"/>
  <c r="J1797" i="30"/>
  <c r="I1797" i="30"/>
  <c r="H1797" i="30"/>
  <c r="G1797" i="30"/>
  <c r="F1797" i="30"/>
  <c r="E1797" i="30"/>
  <c r="D1797" i="30"/>
  <c r="C1797" i="30"/>
  <c r="N1796" i="30"/>
  <c r="M1796" i="30"/>
  <c r="L1796" i="30"/>
  <c r="K1796" i="30"/>
  <c r="J1796" i="30"/>
  <c r="I1796" i="30"/>
  <c r="H1796" i="30"/>
  <c r="G1796" i="30"/>
  <c r="F1796" i="30"/>
  <c r="E1796" i="30"/>
  <c r="D1796" i="30"/>
  <c r="C1796" i="30"/>
  <c r="N1795" i="30"/>
  <c r="M1795" i="30"/>
  <c r="L1795" i="30"/>
  <c r="K1795" i="30"/>
  <c r="J1795" i="30"/>
  <c r="I1795" i="30"/>
  <c r="H1795" i="30"/>
  <c r="G1795" i="30"/>
  <c r="F1795" i="30"/>
  <c r="E1795" i="30"/>
  <c r="D1795" i="30"/>
  <c r="C1795" i="30"/>
  <c r="N1794" i="30"/>
  <c r="M1794" i="30"/>
  <c r="L1794" i="30"/>
  <c r="K1794" i="30"/>
  <c r="J1794" i="30"/>
  <c r="I1794" i="30"/>
  <c r="H1794" i="30"/>
  <c r="G1794" i="30"/>
  <c r="F1794" i="30"/>
  <c r="E1794" i="30"/>
  <c r="D1794" i="30"/>
  <c r="C1794" i="30"/>
  <c r="N1793" i="30"/>
  <c r="M1793" i="30"/>
  <c r="L1793" i="30"/>
  <c r="K1793" i="30"/>
  <c r="J1793" i="30"/>
  <c r="I1793" i="30"/>
  <c r="H1793" i="30"/>
  <c r="G1793" i="30"/>
  <c r="F1793" i="30"/>
  <c r="E1793" i="30"/>
  <c r="D1793" i="30"/>
  <c r="C1793" i="30"/>
  <c r="N1792" i="30"/>
  <c r="M1792" i="30"/>
  <c r="L1792" i="30"/>
  <c r="K1792" i="30"/>
  <c r="J1792" i="30"/>
  <c r="I1792" i="30"/>
  <c r="H1792" i="30"/>
  <c r="G1792" i="30"/>
  <c r="F1792" i="30"/>
  <c r="E1792" i="30"/>
  <c r="D1792" i="30"/>
  <c r="C1792" i="30"/>
  <c r="N1791" i="30"/>
  <c r="M1791" i="30"/>
  <c r="L1791" i="30"/>
  <c r="K1791" i="30"/>
  <c r="J1791" i="30"/>
  <c r="I1791" i="30"/>
  <c r="H1791" i="30"/>
  <c r="G1791" i="30"/>
  <c r="F1791" i="30"/>
  <c r="E1791" i="30"/>
  <c r="D1791" i="30"/>
  <c r="C1791" i="30"/>
  <c r="N1790" i="30"/>
  <c r="M1790" i="30"/>
  <c r="L1790" i="30"/>
  <c r="K1790" i="30"/>
  <c r="J1790" i="30"/>
  <c r="I1790" i="30"/>
  <c r="H1790" i="30"/>
  <c r="G1790" i="30"/>
  <c r="F1790" i="30"/>
  <c r="E1790" i="30"/>
  <c r="D1790" i="30"/>
  <c r="C1790" i="30"/>
  <c r="N1789" i="30"/>
  <c r="M1789" i="30"/>
  <c r="L1789" i="30"/>
  <c r="K1789" i="30"/>
  <c r="J1789" i="30"/>
  <c r="I1789" i="30"/>
  <c r="H1789" i="30"/>
  <c r="G1789" i="30"/>
  <c r="F1789" i="30"/>
  <c r="E1789" i="30"/>
  <c r="D1789" i="30"/>
  <c r="C1789" i="30"/>
  <c r="N1788" i="30"/>
  <c r="M1788" i="30"/>
  <c r="L1788" i="30"/>
  <c r="K1788" i="30"/>
  <c r="J1788" i="30"/>
  <c r="I1788" i="30"/>
  <c r="H1788" i="30"/>
  <c r="G1788" i="30"/>
  <c r="F1788" i="30"/>
  <c r="E1788" i="30"/>
  <c r="D1788" i="30"/>
  <c r="C1788" i="30"/>
  <c r="N1787" i="30"/>
  <c r="M1787" i="30"/>
  <c r="L1787" i="30"/>
  <c r="K1787" i="30"/>
  <c r="J1787" i="30"/>
  <c r="I1787" i="30"/>
  <c r="H1787" i="30"/>
  <c r="G1787" i="30"/>
  <c r="F1787" i="30"/>
  <c r="E1787" i="30"/>
  <c r="D1787" i="30"/>
  <c r="C1787" i="30"/>
  <c r="N1786" i="30"/>
  <c r="M1786" i="30"/>
  <c r="L1786" i="30"/>
  <c r="K1786" i="30"/>
  <c r="J1786" i="30"/>
  <c r="I1786" i="30"/>
  <c r="H1786" i="30"/>
  <c r="G1786" i="30"/>
  <c r="F1786" i="30"/>
  <c r="E1786" i="30"/>
  <c r="D1786" i="30"/>
  <c r="C1786" i="30"/>
  <c r="N1785" i="30"/>
  <c r="M1785" i="30"/>
  <c r="L1785" i="30"/>
  <c r="K1785" i="30"/>
  <c r="J1785" i="30"/>
  <c r="I1785" i="30"/>
  <c r="H1785" i="30"/>
  <c r="G1785" i="30"/>
  <c r="F1785" i="30"/>
  <c r="E1785" i="30"/>
  <c r="D1785" i="30"/>
  <c r="C1785" i="30"/>
  <c r="N1784" i="30"/>
  <c r="M1784" i="30"/>
  <c r="L1784" i="30"/>
  <c r="K1784" i="30"/>
  <c r="J1784" i="30"/>
  <c r="I1784" i="30"/>
  <c r="H1784" i="30"/>
  <c r="G1784" i="30"/>
  <c r="F1784" i="30"/>
  <c r="E1784" i="30"/>
  <c r="D1784" i="30"/>
  <c r="C1784" i="30"/>
  <c r="N1783" i="30"/>
  <c r="M1783" i="30"/>
  <c r="L1783" i="30"/>
  <c r="K1783" i="30"/>
  <c r="J1783" i="30"/>
  <c r="I1783" i="30"/>
  <c r="H1783" i="30"/>
  <c r="G1783" i="30"/>
  <c r="F1783" i="30"/>
  <c r="E1783" i="30"/>
  <c r="D1783" i="30"/>
  <c r="C1783" i="30"/>
  <c r="N1782" i="30"/>
  <c r="M1782" i="30"/>
  <c r="L1782" i="30"/>
  <c r="K1782" i="30"/>
  <c r="J1782" i="30"/>
  <c r="I1782" i="30"/>
  <c r="H1782" i="30"/>
  <c r="G1782" i="30"/>
  <c r="F1782" i="30"/>
  <c r="E1782" i="30"/>
  <c r="D1782" i="30"/>
  <c r="C1782" i="30"/>
  <c r="N1781" i="30"/>
  <c r="M1781" i="30"/>
  <c r="L1781" i="30"/>
  <c r="K1781" i="30"/>
  <c r="J1781" i="30"/>
  <c r="I1781" i="30"/>
  <c r="H1781" i="30"/>
  <c r="G1781" i="30"/>
  <c r="F1781" i="30"/>
  <c r="E1781" i="30"/>
  <c r="D1781" i="30"/>
  <c r="C1781" i="30"/>
  <c r="N1780" i="30"/>
  <c r="M1780" i="30"/>
  <c r="L1780" i="30"/>
  <c r="K1780" i="30"/>
  <c r="J1780" i="30"/>
  <c r="I1780" i="30"/>
  <c r="H1780" i="30"/>
  <c r="G1780" i="30"/>
  <c r="F1780" i="30"/>
  <c r="E1780" i="30"/>
  <c r="D1780" i="30"/>
  <c r="C1780" i="30"/>
  <c r="N1779" i="30"/>
  <c r="M1779" i="30"/>
  <c r="L1779" i="30"/>
  <c r="K1779" i="30"/>
  <c r="J1779" i="30"/>
  <c r="I1779" i="30"/>
  <c r="H1779" i="30"/>
  <c r="G1779" i="30"/>
  <c r="F1779" i="30"/>
  <c r="E1779" i="30"/>
  <c r="D1779" i="30"/>
  <c r="C1779" i="30"/>
  <c r="N1778" i="30"/>
  <c r="M1778" i="30"/>
  <c r="L1778" i="30"/>
  <c r="K1778" i="30"/>
  <c r="J1778" i="30"/>
  <c r="I1778" i="30"/>
  <c r="H1778" i="30"/>
  <c r="G1778" i="30"/>
  <c r="F1778" i="30"/>
  <c r="E1778" i="30"/>
  <c r="D1778" i="30"/>
  <c r="C1778" i="30"/>
  <c r="N1777" i="30"/>
  <c r="M1777" i="30"/>
  <c r="L1777" i="30"/>
  <c r="K1777" i="30"/>
  <c r="J1777" i="30"/>
  <c r="I1777" i="30"/>
  <c r="H1777" i="30"/>
  <c r="G1777" i="30"/>
  <c r="F1777" i="30"/>
  <c r="E1777" i="30"/>
  <c r="D1777" i="30"/>
  <c r="C1777" i="30"/>
  <c r="N1776" i="30"/>
  <c r="M1776" i="30"/>
  <c r="L1776" i="30"/>
  <c r="K1776" i="30"/>
  <c r="J1776" i="30"/>
  <c r="I1776" i="30"/>
  <c r="H1776" i="30"/>
  <c r="G1776" i="30"/>
  <c r="F1776" i="30"/>
  <c r="E1776" i="30"/>
  <c r="D1776" i="30"/>
  <c r="C1776" i="30"/>
  <c r="N1775" i="30"/>
  <c r="M1775" i="30"/>
  <c r="L1775" i="30"/>
  <c r="K1775" i="30"/>
  <c r="J1775" i="30"/>
  <c r="I1775" i="30"/>
  <c r="H1775" i="30"/>
  <c r="G1775" i="30"/>
  <c r="F1775" i="30"/>
  <c r="E1775" i="30"/>
  <c r="D1775" i="30"/>
  <c r="C1775" i="30"/>
  <c r="N1774" i="30"/>
  <c r="M1774" i="30"/>
  <c r="L1774" i="30"/>
  <c r="K1774" i="30"/>
  <c r="J1774" i="30"/>
  <c r="I1774" i="30"/>
  <c r="H1774" i="30"/>
  <c r="G1774" i="30"/>
  <c r="F1774" i="30"/>
  <c r="E1774" i="30"/>
  <c r="D1774" i="30"/>
  <c r="C1774" i="30"/>
  <c r="N1773" i="30"/>
  <c r="M1773" i="30"/>
  <c r="L1773" i="30"/>
  <c r="K1773" i="30"/>
  <c r="J1773" i="30"/>
  <c r="I1773" i="30"/>
  <c r="H1773" i="30"/>
  <c r="G1773" i="30"/>
  <c r="F1773" i="30"/>
  <c r="E1773" i="30"/>
  <c r="D1773" i="30"/>
  <c r="C1773" i="30"/>
  <c r="N1772" i="30"/>
  <c r="M1772" i="30"/>
  <c r="L1772" i="30"/>
  <c r="K1772" i="30"/>
  <c r="J1772" i="30"/>
  <c r="I1772" i="30"/>
  <c r="H1772" i="30"/>
  <c r="G1772" i="30"/>
  <c r="F1772" i="30"/>
  <c r="E1772" i="30"/>
  <c r="D1772" i="30"/>
  <c r="C1772" i="30"/>
  <c r="N1771" i="30"/>
  <c r="M1771" i="30"/>
  <c r="L1771" i="30"/>
  <c r="K1771" i="30"/>
  <c r="J1771" i="30"/>
  <c r="I1771" i="30"/>
  <c r="H1771" i="30"/>
  <c r="G1771" i="30"/>
  <c r="F1771" i="30"/>
  <c r="E1771" i="30"/>
  <c r="D1771" i="30"/>
  <c r="C1771" i="30"/>
  <c r="N1770" i="30"/>
  <c r="M1770" i="30"/>
  <c r="L1770" i="30"/>
  <c r="K1770" i="30"/>
  <c r="J1770" i="30"/>
  <c r="I1770" i="30"/>
  <c r="H1770" i="30"/>
  <c r="G1770" i="30"/>
  <c r="F1770" i="30"/>
  <c r="E1770" i="30"/>
  <c r="D1770" i="30"/>
  <c r="C1770" i="30"/>
  <c r="N1769" i="30"/>
  <c r="M1769" i="30"/>
  <c r="L1769" i="30"/>
  <c r="K1769" i="30"/>
  <c r="J1769" i="30"/>
  <c r="I1769" i="30"/>
  <c r="H1769" i="30"/>
  <c r="G1769" i="30"/>
  <c r="F1769" i="30"/>
  <c r="E1769" i="30"/>
  <c r="D1769" i="30"/>
  <c r="C1769" i="30"/>
  <c r="N1768" i="30"/>
  <c r="M1768" i="30"/>
  <c r="L1768" i="30"/>
  <c r="K1768" i="30"/>
  <c r="J1768" i="30"/>
  <c r="I1768" i="30"/>
  <c r="H1768" i="30"/>
  <c r="G1768" i="30"/>
  <c r="F1768" i="30"/>
  <c r="E1768" i="30"/>
  <c r="D1768" i="30"/>
  <c r="C1768" i="30"/>
  <c r="N1767" i="30"/>
  <c r="M1767" i="30"/>
  <c r="L1767" i="30"/>
  <c r="K1767" i="30"/>
  <c r="J1767" i="30"/>
  <c r="I1767" i="30"/>
  <c r="H1767" i="30"/>
  <c r="G1767" i="30"/>
  <c r="F1767" i="30"/>
  <c r="E1767" i="30"/>
  <c r="D1767" i="30"/>
  <c r="C1767" i="30"/>
  <c r="N1766" i="30"/>
  <c r="M1766" i="30"/>
  <c r="L1766" i="30"/>
  <c r="K1766" i="30"/>
  <c r="J1766" i="30"/>
  <c r="I1766" i="30"/>
  <c r="H1766" i="30"/>
  <c r="G1766" i="30"/>
  <c r="F1766" i="30"/>
  <c r="E1766" i="30"/>
  <c r="D1766" i="30"/>
  <c r="C1766" i="30"/>
  <c r="N1765" i="30"/>
  <c r="M1765" i="30"/>
  <c r="L1765" i="30"/>
  <c r="K1765" i="30"/>
  <c r="J1765" i="30"/>
  <c r="I1765" i="30"/>
  <c r="H1765" i="30"/>
  <c r="G1765" i="30"/>
  <c r="F1765" i="30"/>
  <c r="E1765" i="30"/>
  <c r="D1765" i="30"/>
  <c r="C1765" i="30"/>
  <c r="N1764" i="30"/>
  <c r="M1764" i="30"/>
  <c r="L1764" i="30"/>
  <c r="K1764" i="30"/>
  <c r="J1764" i="30"/>
  <c r="I1764" i="30"/>
  <c r="H1764" i="30"/>
  <c r="G1764" i="30"/>
  <c r="F1764" i="30"/>
  <c r="E1764" i="30"/>
  <c r="D1764" i="30"/>
  <c r="C1764" i="30"/>
  <c r="N1763" i="30"/>
  <c r="M1763" i="30"/>
  <c r="L1763" i="30"/>
  <c r="K1763" i="30"/>
  <c r="J1763" i="30"/>
  <c r="I1763" i="30"/>
  <c r="H1763" i="30"/>
  <c r="G1763" i="30"/>
  <c r="F1763" i="30"/>
  <c r="E1763" i="30"/>
  <c r="D1763" i="30"/>
  <c r="C1763" i="30"/>
  <c r="N1762" i="30"/>
  <c r="M1762" i="30"/>
  <c r="L1762" i="30"/>
  <c r="K1762" i="30"/>
  <c r="J1762" i="30"/>
  <c r="I1762" i="30"/>
  <c r="H1762" i="30"/>
  <c r="G1762" i="30"/>
  <c r="F1762" i="30"/>
  <c r="E1762" i="30"/>
  <c r="D1762" i="30"/>
  <c r="C1762" i="30"/>
  <c r="N1761" i="30"/>
  <c r="M1761" i="30"/>
  <c r="L1761" i="30"/>
  <c r="K1761" i="30"/>
  <c r="J1761" i="30"/>
  <c r="I1761" i="30"/>
  <c r="H1761" i="30"/>
  <c r="G1761" i="30"/>
  <c r="F1761" i="30"/>
  <c r="E1761" i="30"/>
  <c r="D1761" i="30"/>
  <c r="C1761" i="30"/>
  <c r="N1760" i="30"/>
  <c r="M1760" i="30"/>
  <c r="L1760" i="30"/>
  <c r="K1760" i="30"/>
  <c r="J1760" i="30"/>
  <c r="I1760" i="30"/>
  <c r="H1760" i="30"/>
  <c r="G1760" i="30"/>
  <c r="F1760" i="30"/>
  <c r="E1760" i="30"/>
  <c r="D1760" i="30"/>
  <c r="C1760" i="30"/>
  <c r="N1759" i="30"/>
  <c r="M1759" i="30"/>
  <c r="L1759" i="30"/>
  <c r="K1759" i="30"/>
  <c r="J1759" i="30"/>
  <c r="I1759" i="30"/>
  <c r="H1759" i="30"/>
  <c r="G1759" i="30"/>
  <c r="F1759" i="30"/>
  <c r="E1759" i="30"/>
  <c r="D1759" i="30"/>
  <c r="C1759" i="30"/>
  <c r="N1758" i="30"/>
  <c r="M1758" i="30"/>
  <c r="L1758" i="30"/>
  <c r="K1758" i="30"/>
  <c r="J1758" i="30"/>
  <c r="I1758" i="30"/>
  <c r="H1758" i="30"/>
  <c r="G1758" i="30"/>
  <c r="F1758" i="30"/>
  <c r="E1758" i="30"/>
  <c r="D1758" i="30"/>
  <c r="C1758" i="30"/>
  <c r="N1757" i="30"/>
  <c r="M1757" i="30"/>
  <c r="L1757" i="30"/>
  <c r="K1757" i="30"/>
  <c r="J1757" i="30"/>
  <c r="I1757" i="30"/>
  <c r="H1757" i="30"/>
  <c r="G1757" i="30"/>
  <c r="F1757" i="30"/>
  <c r="E1757" i="30"/>
  <c r="D1757" i="30"/>
  <c r="C1757" i="30"/>
  <c r="N1756" i="30"/>
  <c r="M1756" i="30"/>
  <c r="L1756" i="30"/>
  <c r="K1756" i="30"/>
  <c r="J1756" i="30"/>
  <c r="I1756" i="30"/>
  <c r="H1756" i="30"/>
  <c r="G1756" i="30"/>
  <c r="F1756" i="30"/>
  <c r="E1756" i="30"/>
  <c r="D1756" i="30"/>
  <c r="C1756" i="30"/>
  <c r="N1755" i="30"/>
  <c r="M1755" i="30"/>
  <c r="L1755" i="30"/>
  <c r="K1755" i="30"/>
  <c r="J1755" i="30"/>
  <c r="I1755" i="30"/>
  <c r="H1755" i="30"/>
  <c r="G1755" i="30"/>
  <c r="F1755" i="30"/>
  <c r="E1755" i="30"/>
  <c r="D1755" i="30"/>
  <c r="C1755" i="30"/>
  <c r="N1754" i="30"/>
  <c r="M1754" i="30"/>
  <c r="L1754" i="30"/>
  <c r="K1754" i="30"/>
  <c r="J1754" i="30"/>
  <c r="I1754" i="30"/>
  <c r="H1754" i="30"/>
  <c r="G1754" i="30"/>
  <c r="F1754" i="30"/>
  <c r="E1754" i="30"/>
  <c r="D1754" i="30"/>
  <c r="C1754" i="30"/>
  <c r="N1753" i="30"/>
  <c r="M1753" i="30"/>
  <c r="L1753" i="30"/>
  <c r="K1753" i="30"/>
  <c r="J1753" i="30"/>
  <c r="I1753" i="30"/>
  <c r="H1753" i="30"/>
  <c r="G1753" i="30"/>
  <c r="F1753" i="30"/>
  <c r="E1753" i="30"/>
  <c r="D1753" i="30"/>
  <c r="C1753" i="30"/>
  <c r="N1752" i="30"/>
  <c r="M1752" i="30"/>
  <c r="L1752" i="30"/>
  <c r="K1752" i="30"/>
  <c r="J1752" i="30"/>
  <c r="I1752" i="30"/>
  <c r="H1752" i="30"/>
  <c r="G1752" i="30"/>
  <c r="F1752" i="30"/>
  <c r="E1752" i="30"/>
  <c r="D1752" i="30"/>
  <c r="C1752" i="30"/>
  <c r="N1751" i="30"/>
  <c r="M1751" i="30"/>
  <c r="L1751" i="30"/>
  <c r="K1751" i="30"/>
  <c r="J1751" i="30"/>
  <c r="I1751" i="30"/>
  <c r="H1751" i="30"/>
  <c r="G1751" i="30"/>
  <c r="F1751" i="30"/>
  <c r="E1751" i="30"/>
  <c r="D1751" i="30"/>
  <c r="C1751" i="30"/>
  <c r="N1750" i="30"/>
  <c r="M1750" i="30"/>
  <c r="L1750" i="30"/>
  <c r="K1750" i="30"/>
  <c r="J1750" i="30"/>
  <c r="I1750" i="30"/>
  <c r="H1750" i="30"/>
  <c r="G1750" i="30"/>
  <c r="F1750" i="30"/>
  <c r="E1750" i="30"/>
  <c r="D1750" i="30"/>
  <c r="C1750" i="30"/>
  <c r="N1749" i="30"/>
  <c r="M1749" i="30"/>
  <c r="L1749" i="30"/>
  <c r="K1749" i="30"/>
  <c r="J1749" i="30"/>
  <c r="I1749" i="30"/>
  <c r="H1749" i="30"/>
  <c r="G1749" i="30"/>
  <c r="F1749" i="30"/>
  <c r="E1749" i="30"/>
  <c r="D1749" i="30"/>
  <c r="C1749" i="30"/>
  <c r="N1748" i="30"/>
  <c r="M1748" i="30"/>
  <c r="L1748" i="30"/>
  <c r="K1748" i="30"/>
  <c r="J1748" i="30"/>
  <c r="I1748" i="30"/>
  <c r="H1748" i="30"/>
  <c r="G1748" i="30"/>
  <c r="F1748" i="30"/>
  <c r="E1748" i="30"/>
  <c r="D1748" i="30"/>
  <c r="C1748" i="30"/>
  <c r="N1747" i="30"/>
  <c r="M1747" i="30"/>
  <c r="L1747" i="30"/>
  <c r="K1747" i="30"/>
  <c r="J1747" i="30"/>
  <c r="I1747" i="30"/>
  <c r="H1747" i="30"/>
  <c r="G1747" i="30"/>
  <c r="F1747" i="30"/>
  <c r="E1747" i="30"/>
  <c r="D1747" i="30"/>
  <c r="C1747" i="30"/>
  <c r="N1746" i="30"/>
  <c r="M1746" i="30"/>
  <c r="L1746" i="30"/>
  <c r="K1746" i="30"/>
  <c r="J1746" i="30"/>
  <c r="I1746" i="30"/>
  <c r="H1746" i="30"/>
  <c r="G1746" i="30"/>
  <c r="F1746" i="30"/>
  <c r="E1746" i="30"/>
  <c r="D1746" i="30"/>
  <c r="C1746" i="30"/>
  <c r="N1745" i="30"/>
  <c r="M1745" i="30"/>
  <c r="L1745" i="30"/>
  <c r="K1745" i="30"/>
  <c r="J1745" i="30"/>
  <c r="I1745" i="30"/>
  <c r="H1745" i="30"/>
  <c r="G1745" i="30"/>
  <c r="F1745" i="30"/>
  <c r="E1745" i="30"/>
  <c r="D1745" i="30"/>
  <c r="C1745" i="30"/>
  <c r="N1744" i="30"/>
  <c r="M1744" i="30"/>
  <c r="L1744" i="30"/>
  <c r="K1744" i="30"/>
  <c r="J1744" i="30"/>
  <c r="I1744" i="30"/>
  <c r="H1744" i="30"/>
  <c r="G1744" i="30"/>
  <c r="F1744" i="30"/>
  <c r="E1744" i="30"/>
  <c r="D1744" i="30"/>
  <c r="C1744" i="30"/>
  <c r="N1743" i="30"/>
  <c r="M1743" i="30"/>
  <c r="L1743" i="30"/>
  <c r="K1743" i="30"/>
  <c r="J1743" i="30"/>
  <c r="I1743" i="30"/>
  <c r="H1743" i="30"/>
  <c r="G1743" i="30"/>
  <c r="F1743" i="30"/>
  <c r="E1743" i="30"/>
  <c r="D1743" i="30"/>
  <c r="C1743" i="30"/>
  <c r="N1742" i="30"/>
  <c r="M1742" i="30"/>
  <c r="L1742" i="30"/>
  <c r="K1742" i="30"/>
  <c r="J1742" i="30"/>
  <c r="I1742" i="30"/>
  <c r="H1742" i="30"/>
  <c r="G1742" i="30"/>
  <c r="F1742" i="30"/>
  <c r="E1742" i="30"/>
  <c r="D1742" i="30"/>
  <c r="C1742" i="30"/>
  <c r="N1741" i="30"/>
  <c r="M1741" i="30"/>
  <c r="L1741" i="30"/>
  <c r="K1741" i="30"/>
  <c r="J1741" i="30"/>
  <c r="I1741" i="30"/>
  <c r="H1741" i="30"/>
  <c r="G1741" i="30"/>
  <c r="F1741" i="30"/>
  <c r="E1741" i="30"/>
  <c r="D1741" i="30"/>
  <c r="C1741" i="30"/>
  <c r="N1740" i="30"/>
  <c r="M1740" i="30"/>
  <c r="L1740" i="30"/>
  <c r="K1740" i="30"/>
  <c r="J1740" i="30"/>
  <c r="I1740" i="30"/>
  <c r="H1740" i="30"/>
  <c r="G1740" i="30"/>
  <c r="F1740" i="30"/>
  <c r="E1740" i="30"/>
  <c r="D1740" i="30"/>
  <c r="C1740" i="30"/>
  <c r="N1739" i="30"/>
  <c r="M1739" i="30"/>
  <c r="L1739" i="30"/>
  <c r="K1739" i="30"/>
  <c r="J1739" i="30"/>
  <c r="I1739" i="30"/>
  <c r="H1739" i="30"/>
  <c r="G1739" i="30"/>
  <c r="F1739" i="30"/>
  <c r="E1739" i="30"/>
  <c r="D1739" i="30"/>
  <c r="C1739" i="30"/>
  <c r="N1738" i="30"/>
  <c r="M1738" i="30"/>
  <c r="L1738" i="30"/>
  <c r="K1738" i="30"/>
  <c r="J1738" i="30"/>
  <c r="I1738" i="30"/>
  <c r="H1738" i="30"/>
  <c r="G1738" i="30"/>
  <c r="F1738" i="30"/>
  <c r="E1738" i="30"/>
  <c r="D1738" i="30"/>
  <c r="C1738" i="30"/>
  <c r="N1737" i="30"/>
  <c r="M1737" i="30"/>
  <c r="L1737" i="30"/>
  <c r="K1737" i="30"/>
  <c r="J1737" i="30"/>
  <c r="I1737" i="30"/>
  <c r="H1737" i="30"/>
  <c r="G1737" i="30"/>
  <c r="F1737" i="30"/>
  <c r="E1737" i="30"/>
  <c r="D1737" i="30"/>
  <c r="C1737" i="30"/>
  <c r="N1736" i="30"/>
  <c r="M1736" i="30"/>
  <c r="L1736" i="30"/>
  <c r="K1736" i="30"/>
  <c r="J1736" i="30"/>
  <c r="I1736" i="30"/>
  <c r="H1736" i="30"/>
  <c r="G1736" i="30"/>
  <c r="F1736" i="30"/>
  <c r="E1736" i="30"/>
  <c r="D1736" i="30"/>
  <c r="C1736" i="30"/>
  <c r="N1735" i="30"/>
  <c r="M1735" i="30"/>
  <c r="L1735" i="30"/>
  <c r="K1735" i="30"/>
  <c r="J1735" i="30"/>
  <c r="I1735" i="30"/>
  <c r="H1735" i="30"/>
  <c r="G1735" i="30"/>
  <c r="F1735" i="30"/>
  <c r="E1735" i="30"/>
  <c r="D1735" i="30"/>
  <c r="C1735" i="30"/>
  <c r="N1734" i="30"/>
  <c r="M1734" i="30"/>
  <c r="L1734" i="30"/>
  <c r="K1734" i="30"/>
  <c r="J1734" i="30"/>
  <c r="I1734" i="30"/>
  <c r="H1734" i="30"/>
  <c r="G1734" i="30"/>
  <c r="F1734" i="30"/>
  <c r="E1734" i="30"/>
  <c r="D1734" i="30"/>
  <c r="C1734" i="30"/>
  <c r="N1733" i="30"/>
  <c r="M1733" i="30"/>
  <c r="L1733" i="30"/>
  <c r="K1733" i="30"/>
  <c r="J1733" i="30"/>
  <c r="I1733" i="30"/>
  <c r="H1733" i="30"/>
  <c r="G1733" i="30"/>
  <c r="F1733" i="30"/>
  <c r="E1733" i="30"/>
  <c r="D1733" i="30"/>
  <c r="C1733" i="30"/>
  <c r="N1732" i="30"/>
  <c r="M1732" i="30"/>
  <c r="L1732" i="30"/>
  <c r="K1732" i="30"/>
  <c r="J1732" i="30"/>
  <c r="I1732" i="30"/>
  <c r="H1732" i="30"/>
  <c r="G1732" i="30"/>
  <c r="F1732" i="30"/>
  <c r="E1732" i="30"/>
  <c r="D1732" i="30"/>
  <c r="C1732" i="30"/>
  <c r="N1731" i="30"/>
  <c r="M1731" i="30"/>
  <c r="L1731" i="30"/>
  <c r="K1731" i="30"/>
  <c r="J1731" i="30"/>
  <c r="I1731" i="30"/>
  <c r="H1731" i="30"/>
  <c r="G1731" i="30"/>
  <c r="F1731" i="30"/>
  <c r="E1731" i="30"/>
  <c r="D1731" i="30"/>
  <c r="C1731" i="30"/>
  <c r="N1730" i="30"/>
  <c r="M1730" i="30"/>
  <c r="L1730" i="30"/>
  <c r="K1730" i="30"/>
  <c r="J1730" i="30"/>
  <c r="I1730" i="30"/>
  <c r="H1730" i="30"/>
  <c r="G1730" i="30"/>
  <c r="F1730" i="30"/>
  <c r="E1730" i="30"/>
  <c r="D1730" i="30"/>
  <c r="C1730" i="30"/>
  <c r="N1729" i="30"/>
  <c r="M1729" i="30"/>
  <c r="L1729" i="30"/>
  <c r="K1729" i="30"/>
  <c r="J1729" i="30"/>
  <c r="I1729" i="30"/>
  <c r="H1729" i="30"/>
  <c r="G1729" i="30"/>
  <c r="F1729" i="30"/>
  <c r="E1729" i="30"/>
  <c r="D1729" i="30"/>
  <c r="C1729" i="30"/>
  <c r="N1728" i="30"/>
  <c r="M1728" i="30"/>
  <c r="L1728" i="30"/>
  <c r="K1728" i="30"/>
  <c r="J1728" i="30"/>
  <c r="I1728" i="30"/>
  <c r="H1728" i="30"/>
  <c r="G1728" i="30"/>
  <c r="F1728" i="30"/>
  <c r="E1728" i="30"/>
  <c r="D1728" i="30"/>
  <c r="C1728" i="30"/>
  <c r="N1727" i="30"/>
  <c r="M1727" i="30"/>
  <c r="L1727" i="30"/>
  <c r="K1727" i="30"/>
  <c r="J1727" i="30"/>
  <c r="I1727" i="30"/>
  <c r="H1727" i="30"/>
  <c r="G1727" i="30"/>
  <c r="F1727" i="30"/>
  <c r="E1727" i="30"/>
  <c r="D1727" i="30"/>
  <c r="C1727" i="30"/>
  <c r="N1726" i="30"/>
  <c r="M1726" i="30"/>
  <c r="L1726" i="30"/>
  <c r="K1726" i="30"/>
  <c r="J1726" i="30"/>
  <c r="I1726" i="30"/>
  <c r="H1726" i="30"/>
  <c r="G1726" i="30"/>
  <c r="F1726" i="30"/>
  <c r="E1726" i="30"/>
  <c r="D1726" i="30"/>
  <c r="C1726" i="30"/>
  <c r="N1725" i="30"/>
  <c r="M1725" i="30"/>
  <c r="L1725" i="30"/>
  <c r="K1725" i="30"/>
  <c r="J1725" i="30"/>
  <c r="I1725" i="30"/>
  <c r="H1725" i="30"/>
  <c r="G1725" i="30"/>
  <c r="F1725" i="30"/>
  <c r="E1725" i="30"/>
  <c r="D1725" i="30"/>
  <c r="C1725" i="30"/>
  <c r="N1724" i="30"/>
  <c r="M1724" i="30"/>
  <c r="L1724" i="30"/>
  <c r="K1724" i="30"/>
  <c r="J1724" i="30"/>
  <c r="I1724" i="30"/>
  <c r="H1724" i="30"/>
  <c r="G1724" i="30"/>
  <c r="F1724" i="30"/>
  <c r="E1724" i="30"/>
  <c r="D1724" i="30"/>
  <c r="C1724" i="30"/>
  <c r="N1723" i="30"/>
  <c r="M1723" i="30"/>
  <c r="L1723" i="30"/>
  <c r="K1723" i="30"/>
  <c r="J1723" i="30"/>
  <c r="I1723" i="30"/>
  <c r="H1723" i="30"/>
  <c r="G1723" i="30"/>
  <c r="F1723" i="30"/>
  <c r="E1723" i="30"/>
  <c r="D1723" i="30"/>
  <c r="C1723" i="30"/>
  <c r="N1722" i="30"/>
  <c r="M1722" i="30"/>
  <c r="L1722" i="30"/>
  <c r="K1722" i="30"/>
  <c r="J1722" i="30"/>
  <c r="I1722" i="30"/>
  <c r="H1722" i="30"/>
  <c r="G1722" i="30"/>
  <c r="F1722" i="30"/>
  <c r="E1722" i="30"/>
  <c r="D1722" i="30"/>
  <c r="C1722" i="30"/>
  <c r="N1721" i="30"/>
  <c r="M1721" i="30"/>
  <c r="L1721" i="30"/>
  <c r="K1721" i="30"/>
  <c r="J1721" i="30"/>
  <c r="I1721" i="30"/>
  <c r="H1721" i="30"/>
  <c r="G1721" i="30"/>
  <c r="F1721" i="30"/>
  <c r="E1721" i="30"/>
  <c r="D1721" i="30"/>
  <c r="C1721" i="30"/>
  <c r="N1720" i="30"/>
  <c r="M1720" i="30"/>
  <c r="L1720" i="30"/>
  <c r="K1720" i="30"/>
  <c r="J1720" i="30"/>
  <c r="I1720" i="30"/>
  <c r="H1720" i="30"/>
  <c r="G1720" i="30"/>
  <c r="F1720" i="30"/>
  <c r="E1720" i="30"/>
  <c r="D1720" i="30"/>
  <c r="C1720" i="30"/>
  <c r="N1719" i="30"/>
  <c r="M1719" i="30"/>
  <c r="L1719" i="30"/>
  <c r="K1719" i="30"/>
  <c r="J1719" i="30"/>
  <c r="I1719" i="30"/>
  <c r="H1719" i="30"/>
  <c r="G1719" i="30"/>
  <c r="F1719" i="30"/>
  <c r="E1719" i="30"/>
  <c r="D1719" i="30"/>
  <c r="C1719" i="30"/>
  <c r="N1718" i="30"/>
  <c r="M1718" i="30"/>
  <c r="L1718" i="30"/>
  <c r="K1718" i="30"/>
  <c r="J1718" i="30"/>
  <c r="I1718" i="30"/>
  <c r="H1718" i="30"/>
  <c r="G1718" i="30"/>
  <c r="F1718" i="30"/>
  <c r="E1718" i="30"/>
  <c r="D1718" i="30"/>
  <c r="C1718" i="30"/>
  <c r="N1717" i="30"/>
  <c r="M1717" i="30"/>
  <c r="L1717" i="30"/>
  <c r="K1717" i="30"/>
  <c r="J1717" i="30"/>
  <c r="I1717" i="30"/>
  <c r="H1717" i="30"/>
  <c r="G1717" i="30"/>
  <c r="F1717" i="30"/>
  <c r="E1717" i="30"/>
  <c r="D1717" i="30"/>
  <c r="C1717" i="30"/>
  <c r="N1716" i="30"/>
  <c r="M1716" i="30"/>
  <c r="L1716" i="30"/>
  <c r="K1716" i="30"/>
  <c r="J1716" i="30"/>
  <c r="I1716" i="30"/>
  <c r="H1716" i="30"/>
  <c r="G1716" i="30"/>
  <c r="F1716" i="30"/>
  <c r="E1716" i="30"/>
  <c r="D1716" i="30"/>
  <c r="C1716" i="30"/>
  <c r="N1715" i="30"/>
  <c r="M1715" i="30"/>
  <c r="L1715" i="30"/>
  <c r="K1715" i="30"/>
  <c r="J1715" i="30"/>
  <c r="I1715" i="30"/>
  <c r="H1715" i="30"/>
  <c r="G1715" i="30"/>
  <c r="F1715" i="30"/>
  <c r="E1715" i="30"/>
  <c r="D1715" i="30"/>
  <c r="C1715" i="30"/>
  <c r="N1714" i="30"/>
  <c r="M1714" i="30"/>
  <c r="L1714" i="30"/>
  <c r="K1714" i="30"/>
  <c r="J1714" i="30"/>
  <c r="I1714" i="30"/>
  <c r="H1714" i="30"/>
  <c r="G1714" i="30"/>
  <c r="F1714" i="30"/>
  <c r="E1714" i="30"/>
  <c r="D1714" i="30"/>
  <c r="C1714" i="30"/>
  <c r="N1713" i="30"/>
  <c r="M1713" i="30"/>
  <c r="L1713" i="30"/>
  <c r="K1713" i="30"/>
  <c r="J1713" i="30"/>
  <c r="I1713" i="30"/>
  <c r="H1713" i="30"/>
  <c r="G1713" i="30"/>
  <c r="F1713" i="30"/>
  <c r="E1713" i="30"/>
  <c r="D1713" i="30"/>
  <c r="C1713" i="30"/>
  <c r="N1712" i="30"/>
  <c r="M1712" i="30"/>
  <c r="L1712" i="30"/>
  <c r="K1712" i="30"/>
  <c r="J1712" i="30"/>
  <c r="I1712" i="30"/>
  <c r="H1712" i="30"/>
  <c r="G1712" i="30"/>
  <c r="F1712" i="30"/>
  <c r="E1712" i="30"/>
  <c r="D1712" i="30"/>
  <c r="C1712" i="30"/>
  <c r="N1711" i="30"/>
  <c r="M1711" i="30"/>
  <c r="L1711" i="30"/>
  <c r="K1711" i="30"/>
  <c r="J1711" i="30"/>
  <c r="I1711" i="30"/>
  <c r="H1711" i="30"/>
  <c r="G1711" i="30"/>
  <c r="F1711" i="30"/>
  <c r="E1711" i="30"/>
  <c r="D1711" i="30"/>
  <c r="C1711" i="30"/>
  <c r="N1710" i="30"/>
  <c r="M1710" i="30"/>
  <c r="L1710" i="30"/>
  <c r="K1710" i="30"/>
  <c r="J1710" i="30"/>
  <c r="I1710" i="30"/>
  <c r="H1710" i="30"/>
  <c r="G1710" i="30"/>
  <c r="F1710" i="30"/>
  <c r="E1710" i="30"/>
  <c r="D1710" i="30"/>
  <c r="C1710" i="30"/>
  <c r="N1709" i="30"/>
  <c r="M1709" i="30"/>
  <c r="L1709" i="30"/>
  <c r="K1709" i="30"/>
  <c r="J1709" i="30"/>
  <c r="I1709" i="30"/>
  <c r="H1709" i="30"/>
  <c r="G1709" i="30"/>
  <c r="F1709" i="30"/>
  <c r="E1709" i="30"/>
  <c r="D1709" i="30"/>
  <c r="C1709" i="30"/>
  <c r="N1708" i="30"/>
  <c r="M1708" i="30"/>
  <c r="L1708" i="30"/>
  <c r="K1708" i="30"/>
  <c r="J1708" i="30"/>
  <c r="I1708" i="30"/>
  <c r="H1708" i="30"/>
  <c r="G1708" i="30"/>
  <c r="F1708" i="30"/>
  <c r="E1708" i="30"/>
  <c r="D1708" i="30"/>
  <c r="C1708" i="30"/>
  <c r="N1707" i="30"/>
  <c r="M1707" i="30"/>
  <c r="L1707" i="30"/>
  <c r="K1707" i="30"/>
  <c r="J1707" i="30"/>
  <c r="I1707" i="30"/>
  <c r="H1707" i="30"/>
  <c r="G1707" i="30"/>
  <c r="F1707" i="30"/>
  <c r="E1707" i="30"/>
  <c r="D1707" i="30"/>
  <c r="C1707" i="30"/>
  <c r="N1706" i="30"/>
  <c r="M1706" i="30"/>
  <c r="L1706" i="30"/>
  <c r="K1706" i="30"/>
  <c r="J1706" i="30"/>
  <c r="I1706" i="30"/>
  <c r="H1706" i="30"/>
  <c r="G1706" i="30"/>
  <c r="F1706" i="30"/>
  <c r="E1706" i="30"/>
  <c r="D1706" i="30"/>
  <c r="C1706" i="30"/>
  <c r="N1705" i="30"/>
  <c r="M1705" i="30"/>
  <c r="L1705" i="30"/>
  <c r="K1705" i="30"/>
  <c r="J1705" i="30"/>
  <c r="I1705" i="30"/>
  <c r="H1705" i="30"/>
  <c r="G1705" i="30"/>
  <c r="F1705" i="30"/>
  <c r="E1705" i="30"/>
  <c r="D1705" i="30"/>
  <c r="C1705" i="30"/>
  <c r="N1704" i="30"/>
  <c r="M1704" i="30"/>
  <c r="L1704" i="30"/>
  <c r="K1704" i="30"/>
  <c r="J1704" i="30"/>
  <c r="I1704" i="30"/>
  <c r="H1704" i="30"/>
  <c r="G1704" i="30"/>
  <c r="F1704" i="30"/>
  <c r="E1704" i="30"/>
  <c r="D1704" i="30"/>
  <c r="C1704" i="30"/>
  <c r="N1703" i="30"/>
  <c r="M1703" i="30"/>
  <c r="L1703" i="30"/>
  <c r="K1703" i="30"/>
  <c r="J1703" i="30"/>
  <c r="I1703" i="30"/>
  <c r="H1703" i="30"/>
  <c r="G1703" i="30"/>
  <c r="F1703" i="30"/>
  <c r="E1703" i="30"/>
  <c r="D1703" i="30"/>
  <c r="C1703" i="30"/>
  <c r="N1702" i="30"/>
  <c r="M1702" i="30"/>
  <c r="L1702" i="30"/>
  <c r="K1702" i="30"/>
  <c r="J1702" i="30"/>
  <c r="I1702" i="30"/>
  <c r="H1702" i="30"/>
  <c r="G1702" i="30"/>
  <c r="F1702" i="30"/>
  <c r="E1702" i="30"/>
  <c r="D1702" i="30"/>
  <c r="C1702" i="30"/>
  <c r="N1701" i="30"/>
  <c r="M1701" i="30"/>
  <c r="L1701" i="30"/>
  <c r="K1701" i="30"/>
  <c r="J1701" i="30"/>
  <c r="I1701" i="30"/>
  <c r="H1701" i="30"/>
  <c r="G1701" i="30"/>
  <c r="F1701" i="30"/>
  <c r="E1701" i="30"/>
  <c r="D1701" i="30"/>
  <c r="C1701" i="30"/>
  <c r="N1700" i="30"/>
  <c r="M1700" i="30"/>
  <c r="L1700" i="30"/>
  <c r="K1700" i="30"/>
  <c r="J1700" i="30"/>
  <c r="I1700" i="30"/>
  <c r="H1700" i="30"/>
  <c r="G1700" i="30"/>
  <c r="F1700" i="30"/>
  <c r="E1700" i="30"/>
  <c r="D1700" i="30"/>
  <c r="C1700" i="30"/>
  <c r="N1699" i="30"/>
  <c r="M1699" i="30"/>
  <c r="L1699" i="30"/>
  <c r="K1699" i="30"/>
  <c r="J1699" i="30"/>
  <c r="I1699" i="30"/>
  <c r="H1699" i="30"/>
  <c r="G1699" i="30"/>
  <c r="F1699" i="30"/>
  <c r="E1699" i="30"/>
  <c r="D1699" i="30"/>
  <c r="C1699" i="30"/>
  <c r="N1698" i="30"/>
  <c r="M1698" i="30"/>
  <c r="L1698" i="30"/>
  <c r="K1698" i="30"/>
  <c r="J1698" i="30"/>
  <c r="I1698" i="30"/>
  <c r="H1698" i="30"/>
  <c r="G1698" i="30"/>
  <c r="F1698" i="30"/>
  <c r="E1698" i="30"/>
  <c r="D1698" i="30"/>
  <c r="C1698" i="30"/>
  <c r="N1697" i="30"/>
  <c r="M1697" i="30"/>
  <c r="L1697" i="30"/>
  <c r="K1697" i="30"/>
  <c r="J1697" i="30"/>
  <c r="I1697" i="30"/>
  <c r="H1697" i="30"/>
  <c r="G1697" i="30"/>
  <c r="F1697" i="30"/>
  <c r="E1697" i="30"/>
  <c r="D1697" i="30"/>
  <c r="C1697" i="30"/>
  <c r="N1696" i="30"/>
  <c r="M1696" i="30"/>
  <c r="L1696" i="30"/>
  <c r="K1696" i="30"/>
  <c r="J1696" i="30"/>
  <c r="I1696" i="30"/>
  <c r="H1696" i="30"/>
  <c r="G1696" i="30"/>
  <c r="F1696" i="30"/>
  <c r="E1696" i="30"/>
  <c r="D1696" i="30"/>
  <c r="C1696" i="30"/>
  <c r="N1695" i="30"/>
  <c r="M1695" i="30"/>
  <c r="L1695" i="30"/>
  <c r="K1695" i="30"/>
  <c r="J1695" i="30"/>
  <c r="I1695" i="30"/>
  <c r="H1695" i="30"/>
  <c r="G1695" i="30"/>
  <c r="F1695" i="30"/>
  <c r="E1695" i="30"/>
  <c r="D1695" i="30"/>
  <c r="C1695" i="30"/>
  <c r="N1694" i="30"/>
  <c r="M1694" i="30"/>
  <c r="L1694" i="30"/>
  <c r="K1694" i="30"/>
  <c r="J1694" i="30"/>
  <c r="I1694" i="30"/>
  <c r="H1694" i="30"/>
  <c r="G1694" i="30"/>
  <c r="F1694" i="30"/>
  <c r="E1694" i="30"/>
  <c r="D1694" i="30"/>
  <c r="C1694" i="30"/>
  <c r="N1693" i="30"/>
  <c r="M1693" i="30"/>
  <c r="L1693" i="30"/>
  <c r="K1693" i="30"/>
  <c r="J1693" i="30"/>
  <c r="I1693" i="30"/>
  <c r="H1693" i="30"/>
  <c r="G1693" i="30"/>
  <c r="F1693" i="30"/>
  <c r="E1693" i="30"/>
  <c r="D1693" i="30"/>
  <c r="C1693" i="30"/>
  <c r="N1692" i="30"/>
  <c r="M1692" i="30"/>
  <c r="L1692" i="30"/>
  <c r="K1692" i="30"/>
  <c r="J1692" i="30"/>
  <c r="I1692" i="30"/>
  <c r="H1692" i="30"/>
  <c r="G1692" i="30"/>
  <c r="F1692" i="30"/>
  <c r="E1692" i="30"/>
  <c r="D1692" i="30"/>
  <c r="C1692" i="30"/>
  <c r="N1691" i="30"/>
  <c r="M1691" i="30"/>
  <c r="L1691" i="30"/>
  <c r="K1691" i="30"/>
  <c r="J1691" i="30"/>
  <c r="I1691" i="30"/>
  <c r="H1691" i="30"/>
  <c r="G1691" i="30"/>
  <c r="F1691" i="30"/>
  <c r="E1691" i="30"/>
  <c r="D1691" i="30"/>
  <c r="C1691" i="30"/>
  <c r="N1690" i="30"/>
  <c r="M1690" i="30"/>
  <c r="L1690" i="30"/>
  <c r="K1690" i="30"/>
  <c r="J1690" i="30"/>
  <c r="I1690" i="30"/>
  <c r="H1690" i="30"/>
  <c r="G1690" i="30"/>
  <c r="F1690" i="30"/>
  <c r="E1690" i="30"/>
  <c r="D1690" i="30"/>
  <c r="C1690" i="30"/>
  <c r="N1689" i="30"/>
  <c r="M1689" i="30"/>
  <c r="L1689" i="30"/>
  <c r="K1689" i="30"/>
  <c r="J1689" i="30"/>
  <c r="I1689" i="30"/>
  <c r="H1689" i="30"/>
  <c r="G1689" i="30"/>
  <c r="F1689" i="30"/>
  <c r="E1689" i="30"/>
  <c r="D1689" i="30"/>
  <c r="C1689" i="30"/>
  <c r="N1688" i="30"/>
  <c r="M1688" i="30"/>
  <c r="L1688" i="30"/>
  <c r="K1688" i="30"/>
  <c r="J1688" i="30"/>
  <c r="I1688" i="30"/>
  <c r="H1688" i="30"/>
  <c r="G1688" i="30"/>
  <c r="F1688" i="30"/>
  <c r="E1688" i="30"/>
  <c r="D1688" i="30"/>
  <c r="C1688" i="30"/>
  <c r="N1687" i="30"/>
  <c r="M1687" i="30"/>
  <c r="L1687" i="30"/>
  <c r="K1687" i="30"/>
  <c r="J1687" i="30"/>
  <c r="I1687" i="30"/>
  <c r="H1687" i="30"/>
  <c r="G1687" i="30"/>
  <c r="F1687" i="30"/>
  <c r="E1687" i="30"/>
  <c r="D1687" i="30"/>
  <c r="C1687" i="30"/>
  <c r="N1686" i="30"/>
  <c r="M1686" i="30"/>
  <c r="L1686" i="30"/>
  <c r="K1686" i="30"/>
  <c r="J1686" i="30"/>
  <c r="I1686" i="30"/>
  <c r="H1686" i="30"/>
  <c r="G1686" i="30"/>
  <c r="F1686" i="30"/>
  <c r="E1686" i="30"/>
  <c r="D1686" i="30"/>
  <c r="C1686" i="30"/>
  <c r="N1685" i="30"/>
  <c r="M1685" i="30"/>
  <c r="L1685" i="30"/>
  <c r="K1685" i="30"/>
  <c r="J1685" i="30"/>
  <c r="I1685" i="30"/>
  <c r="H1685" i="30"/>
  <c r="G1685" i="30"/>
  <c r="F1685" i="30"/>
  <c r="E1685" i="30"/>
  <c r="D1685" i="30"/>
  <c r="C1685" i="30"/>
  <c r="N1684" i="30"/>
  <c r="M1684" i="30"/>
  <c r="L1684" i="30"/>
  <c r="K1684" i="30"/>
  <c r="J1684" i="30"/>
  <c r="I1684" i="30"/>
  <c r="H1684" i="30"/>
  <c r="G1684" i="30"/>
  <c r="F1684" i="30"/>
  <c r="E1684" i="30"/>
  <c r="D1684" i="30"/>
  <c r="C1684" i="30"/>
  <c r="N1683" i="30"/>
  <c r="M1683" i="30"/>
  <c r="L1683" i="30"/>
  <c r="K1683" i="30"/>
  <c r="J1683" i="30"/>
  <c r="I1683" i="30"/>
  <c r="H1683" i="30"/>
  <c r="G1683" i="30"/>
  <c r="F1683" i="30"/>
  <c r="E1683" i="30"/>
  <c r="D1683" i="30"/>
  <c r="C1683" i="30"/>
  <c r="N1682" i="30"/>
  <c r="M1682" i="30"/>
  <c r="L1682" i="30"/>
  <c r="K1682" i="30"/>
  <c r="J1682" i="30"/>
  <c r="I1682" i="30"/>
  <c r="H1682" i="30"/>
  <c r="G1682" i="30"/>
  <c r="F1682" i="30"/>
  <c r="E1682" i="30"/>
  <c r="D1682" i="30"/>
  <c r="C1682" i="30"/>
  <c r="N1681" i="30"/>
  <c r="M1681" i="30"/>
  <c r="L1681" i="30"/>
  <c r="K1681" i="30"/>
  <c r="J1681" i="30"/>
  <c r="I1681" i="30"/>
  <c r="H1681" i="30"/>
  <c r="G1681" i="30"/>
  <c r="F1681" i="30"/>
  <c r="E1681" i="30"/>
  <c r="D1681" i="30"/>
  <c r="C1681" i="30"/>
  <c r="N1680" i="30"/>
  <c r="M1680" i="30"/>
  <c r="L1680" i="30"/>
  <c r="K1680" i="30"/>
  <c r="J1680" i="30"/>
  <c r="I1680" i="30"/>
  <c r="H1680" i="30"/>
  <c r="G1680" i="30"/>
  <c r="F1680" i="30"/>
  <c r="E1680" i="30"/>
  <c r="D1680" i="30"/>
  <c r="C1680" i="30"/>
  <c r="N1679" i="30"/>
  <c r="M1679" i="30"/>
  <c r="L1679" i="30"/>
  <c r="K1679" i="30"/>
  <c r="J1679" i="30"/>
  <c r="I1679" i="30"/>
  <c r="H1679" i="30"/>
  <c r="G1679" i="30"/>
  <c r="F1679" i="30"/>
  <c r="E1679" i="30"/>
  <c r="D1679" i="30"/>
  <c r="C1679" i="30"/>
  <c r="N1678" i="30"/>
  <c r="M1678" i="30"/>
  <c r="L1678" i="30"/>
  <c r="K1678" i="30"/>
  <c r="J1678" i="30"/>
  <c r="I1678" i="30"/>
  <c r="H1678" i="30"/>
  <c r="G1678" i="30"/>
  <c r="F1678" i="30"/>
  <c r="E1678" i="30"/>
  <c r="D1678" i="30"/>
  <c r="C1678" i="30"/>
  <c r="N1677" i="30"/>
  <c r="M1677" i="30"/>
  <c r="L1677" i="30"/>
  <c r="K1677" i="30"/>
  <c r="J1677" i="30"/>
  <c r="I1677" i="30"/>
  <c r="H1677" i="30"/>
  <c r="G1677" i="30"/>
  <c r="F1677" i="30"/>
  <c r="E1677" i="30"/>
  <c r="D1677" i="30"/>
  <c r="C1677" i="30"/>
  <c r="N1676" i="30"/>
  <c r="M1676" i="30"/>
  <c r="L1676" i="30"/>
  <c r="K1676" i="30"/>
  <c r="J1676" i="30"/>
  <c r="I1676" i="30"/>
  <c r="H1676" i="30"/>
  <c r="G1676" i="30"/>
  <c r="F1676" i="30"/>
  <c r="E1676" i="30"/>
  <c r="D1676" i="30"/>
  <c r="C1676" i="30"/>
  <c r="N1675" i="30"/>
  <c r="M1675" i="30"/>
  <c r="L1675" i="30"/>
  <c r="K1675" i="30"/>
  <c r="J1675" i="30"/>
  <c r="I1675" i="30"/>
  <c r="H1675" i="30"/>
  <c r="G1675" i="30"/>
  <c r="F1675" i="30"/>
  <c r="E1675" i="30"/>
  <c r="D1675" i="30"/>
  <c r="C1675" i="30"/>
  <c r="N1674" i="30"/>
  <c r="M1674" i="30"/>
  <c r="L1674" i="30"/>
  <c r="K1674" i="30"/>
  <c r="J1674" i="30"/>
  <c r="I1674" i="30"/>
  <c r="H1674" i="30"/>
  <c r="G1674" i="30"/>
  <c r="F1674" i="30"/>
  <c r="E1674" i="30"/>
  <c r="D1674" i="30"/>
  <c r="C1674" i="30"/>
  <c r="N1673" i="30"/>
  <c r="M1673" i="30"/>
  <c r="L1673" i="30"/>
  <c r="K1673" i="30"/>
  <c r="J1673" i="30"/>
  <c r="I1673" i="30"/>
  <c r="H1673" i="30"/>
  <c r="G1673" i="30"/>
  <c r="F1673" i="30"/>
  <c r="E1673" i="30"/>
  <c r="D1673" i="30"/>
  <c r="C1673" i="30"/>
  <c r="N1672" i="30"/>
  <c r="M1672" i="30"/>
  <c r="L1672" i="30"/>
  <c r="K1672" i="30"/>
  <c r="J1672" i="30"/>
  <c r="I1672" i="30"/>
  <c r="H1672" i="30"/>
  <c r="G1672" i="30"/>
  <c r="F1672" i="30"/>
  <c r="E1672" i="30"/>
  <c r="D1672" i="30"/>
  <c r="C1672" i="30"/>
  <c r="N1671" i="30"/>
  <c r="M1671" i="30"/>
  <c r="L1671" i="30"/>
  <c r="K1671" i="30"/>
  <c r="J1671" i="30"/>
  <c r="I1671" i="30"/>
  <c r="H1671" i="30"/>
  <c r="G1671" i="30"/>
  <c r="F1671" i="30"/>
  <c r="E1671" i="30"/>
  <c r="D1671" i="30"/>
  <c r="C1671" i="30"/>
  <c r="N1670" i="30"/>
  <c r="M1670" i="30"/>
  <c r="L1670" i="30"/>
  <c r="K1670" i="30"/>
  <c r="J1670" i="30"/>
  <c r="I1670" i="30"/>
  <c r="H1670" i="30"/>
  <c r="G1670" i="30"/>
  <c r="F1670" i="30"/>
  <c r="E1670" i="30"/>
  <c r="D1670" i="30"/>
  <c r="C1670" i="30"/>
  <c r="N1669" i="30"/>
  <c r="M1669" i="30"/>
  <c r="L1669" i="30"/>
  <c r="K1669" i="30"/>
  <c r="J1669" i="30"/>
  <c r="I1669" i="30"/>
  <c r="H1669" i="30"/>
  <c r="G1669" i="30"/>
  <c r="F1669" i="30"/>
  <c r="E1669" i="30"/>
  <c r="D1669" i="30"/>
  <c r="C1669" i="30"/>
  <c r="N1668" i="30"/>
  <c r="M1668" i="30"/>
  <c r="L1668" i="30"/>
  <c r="K1668" i="30"/>
  <c r="J1668" i="30"/>
  <c r="I1668" i="30"/>
  <c r="H1668" i="30"/>
  <c r="G1668" i="30"/>
  <c r="F1668" i="30"/>
  <c r="E1668" i="30"/>
  <c r="D1668" i="30"/>
  <c r="C1668" i="30"/>
  <c r="N1667" i="30"/>
  <c r="M1667" i="30"/>
  <c r="L1667" i="30"/>
  <c r="K1667" i="30"/>
  <c r="J1667" i="30"/>
  <c r="I1667" i="30"/>
  <c r="H1667" i="30"/>
  <c r="G1667" i="30"/>
  <c r="F1667" i="30"/>
  <c r="E1667" i="30"/>
  <c r="D1667" i="30"/>
  <c r="C1667" i="30"/>
  <c r="N1666" i="30"/>
  <c r="M1666" i="30"/>
  <c r="L1666" i="30"/>
  <c r="K1666" i="30"/>
  <c r="J1666" i="30"/>
  <c r="I1666" i="30"/>
  <c r="H1666" i="30"/>
  <c r="G1666" i="30"/>
  <c r="F1666" i="30"/>
  <c r="E1666" i="30"/>
  <c r="D1666" i="30"/>
  <c r="C1666" i="30"/>
  <c r="N1665" i="30"/>
  <c r="M1665" i="30"/>
  <c r="L1665" i="30"/>
  <c r="K1665" i="30"/>
  <c r="J1665" i="30"/>
  <c r="I1665" i="30"/>
  <c r="H1665" i="30"/>
  <c r="G1665" i="30"/>
  <c r="F1665" i="30"/>
  <c r="E1665" i="30"/>
  <c r="D1665" i="30"/>
  <c r="C1665" i="30"/>
  <c r="N1664" i="30"/>
  <c r="M1664" i="30"/>
  <c r="L1664" i="30"/>
  <c r="K1664" i="30"/>
  <c r="J1664" i="30"/>
  <c r="I1664" i="30"/>
  <c r="H1664" i="30"/>
  <c r="G1664" i="30"/>
  <c r="F1664" i="30"/>
  <c r="E1664" i="30"/>
  <c r="D1664" i="30"/>
  <c r="C1664" i="30"/>
  <c r="N1663" i="30"/>
  <c r="M1663" i="30"/>
  <c r="L1663" i="30"/>
  <c r="K1663" i="30"/>
  <c r="J1663" i="30"/>
  <c r="I1663" i="30"/>
  <c r="H1663" i="30"/>
  <c r="G1663" i="30"/>
  <c r="F1663" i="30"/>
  <c r="E1663" i="30"/>
  <c r="D1663" i="30"/>
  <c r="C1663" i="30"/>
  <c r="N1662" i="30"/>
  <c r="M1662" i="30"/>
  <c r="L1662" i="30"/>
  <c r="K1662" i="30"/>
  <c r="J1662" i="30"/>
  <c r="I1662" i="30"/>
  <c r="H1662" i="30"/>
  <c r="G1662" i="30"/>
  <c r="F1662" i="30"/>
  <c r="E1662" i="30"/>
  <c r="D1662" i="30"/>
  <c r="C1662" i="30"/>
  <c r="N1661" i="30"/>
  <c r="M1661" i="30"/>
  <c r="L1661" i="30"/>
  <c r="K1661" i="30"/>
  <c r="J1661" i="30"/>
  <c r="I1661" i="30"/>
  <c r="H1661" i="30"/>
  <c r="G1661" i="30"/>
  <c r="F1661" i="30"/>
  <c r="E1661" i="30"/>
  <c r="D1661" i="30"/>
  <c r="C1661" i="30"/>
  <c r="N1660" i="30"/>
  <c r="M1660" i="30"/>
  <c r="L1660" i="30"/>
  <c r="K1660" i="30"/>
  <c r="J1660" i="30"/>
  <c r="I1660" i="30"/>
  <c r="H1660" i="30"/>
  <c r="G1660" i="30"/>
  <c r="F1660" i="30"/>
  <c r="E1660" i="30"/>
  <c r="D1660" i="30"/>
  <c r="C1660" i="30"/>
  <c r="N1659" i="30"/>
  <c r="M1659" i="30"/>
  <c r="L1659" i="30"/>
  <c r="K1659" i="30"/>
  <c r="J1659" i="30"/>
  <c r="I1659" i="30"/>
  <c r="H1659" i="30"/>
  <c r="G1659" i="30"/>
  <c r="F1659" i="30"/>
  <c r="E1659" i="30"/>
  <c r="D1659" i="30"/>
  <c r="C1659" i="30"/>
  <c r="N1658" i="30"/>
  <c r="M1658" i="30"/>
  <c r="L1658" i="30"/>
  <c r="K1658" i="30"/>
  <c r="J1658" i="30"/>
  <c r="I1658" i="30"/>
  <c r="H1658" i="30"/>
  <c r="G1658" i="30"/>
  <c r="F1658" i="30"/>
  <c r="E1658" i="30"/>
  <c r="D1658" i="30"/>
  <c r="C1658" i="30"/>
  <c r="N1657" i="30"/>
  <c r="M1657" i="30"/>
  <c r="L1657" i="30"/>
  <c r="K1657" i="30"/>
  <c r="J1657" i="30"/>
  <c r="I1657" i="30"/>
  <c r="H1657" i="30"/>
  <c r="G1657" i="30"/>
  <c r="F1657" i="30"/>
  <c r="E1657" i="30"/>
  <c r="D1657" i="30"/>
  <c r="C1657" i="30"/>
  <c r="N1656" i="30"/>
  <c r="M1656" i="30"/>
  <c r="L1656" i="30"/>
  <c r="K1656" i="30"/>
  <c r="J1656" i="30"/>
  <c r="I1656" i="30"/>
  <c r="H1656" i="30"/>
  <c r="G1656" i="30"/>
  <c r="F1656" i="30"/>
  <c r="E1656" i="30"/>
  <c r="D1656" i="30"/>
  <c r="C1656" i="30"/>
  <c r="N1655" i="30"/>
  <c r="M1655" i="30"/>
  <c r="L1655" i="30"/>
  <c r="K1655" i="30"/>
  <c r="J1655" i="30"/>
  <c r="I1655" i="30"/>
  <c r="H1655" i="30"/>
  <c r="G1655" i="30"/>
  <c r="F1655" i="30"/>
  <c r="E1655" i="30"/>
  <c r="D1655" i="30"/>
  <c r="C1655" i="30"/>
  <c r="N1654" i="30"/>
  <c r="M1654" i="30"/>
  <c r="L1654" i="30"/>
  <c r="K1654" i="30"/>
  <c r="J1654" i="30"/>
  <c r="I1654" i="30"/>
  <c r="H1654" i="30"/>
  <c r="G1654" i="30"/>
  <c r="F1654" i="30"/>
  <c r="E1654" i="30"/>
  <c r="D1654" i="30"/>
  <c r="C1654" i="30"/>
  <c r="N1653" i="30"/>
  <c r="M1653" i="30"/>
  <c r="L1653" i="30"/>
  <c r="K1653" i="30"/>
  <c r="J1653" i="30"/>
  <c r="I1653" i="30"/>
  <c r="H1653" i="30"/>
  <c r="G1653" i="30"/>
  <c r="F1653" i="30"/>
  <c r="E1653" i="30"/>
  <c r="D1653" i="30"/>
  <c r="C1653" i="30"/>
  <c r="N1652" i="30"/>
  <c r="M1652" i="30"/>
  <c r="L1652" i="30"/>
  <c r="K1652" i="30"/>
  <c r="J1652" i="30"/>
  <c r="I1652" i="30"/>
  <c r="H1652" i="30"/>
  <c r="G1652" i="30"/>
  <c r="F1652" i="30"/>
  <c r="E1652" i="30"/>
  <c r="D1652" i="30"/>
  <c r="C1652" i="30"/>
  <c r="N1651" i="30"/>
  <c r="M1651" i="30"/>
  <c r="L1651" i="30"/>
  <c r="K1651" i="30"/>
  <c r="J1651" i="30"/>
  <c r="I1651" i="30"/>
  <c r="H1651" i="30"/>
  <c r="G1651" i="30"/>
  <c r="F1651" i="30"/>
  <c r="E1651" i="30"/>
  <c r="D1651" i="30"/>
  <c r="C1651" i="30"/>
  <c r="N1650" i="30"/>
  <c r="M1650" i="30"/>
  <c r="L1650" i="30"/>
  <c r="K1650" i="30"/>
  <c r="J1650" i="30"/>
  <c r="I1650" i="30"/>
  <c r="H1650" i="30"/>
  <c r="G1650" i="30"/>
  <c r="F1650" i="30"/>
  <c r="E1650" i="30"/>
  <c r="D1650" i="30"/>
  <c r="C1650" i="30"/>
  <c r="N1649" i="30"/>
  <c r="M1649" i="30"/>
  <c r="L1649" i="30"/>
  <c r="K1649" i="30"/>
  <c r="J1649" i="30"/>
  <c r="I1649" i="30"/>
  <c r="H1649" i="30"/>
  <c r="G1649" i="30"/>
  <c r="F1649" i="30"/>
  <c r="E1649" i="30"/>
  <c r="D1649" i="30"/>
  <c r="C1649" i="30"/>
  <c r="N1648" i="30"/>
  <c r="M1648" i="30"/>
  <c r="L1648" i="30"/>
  <c r="K1648" i="30"/>
  <c r="J1648" i="30"/>
  <c r="I1648" i="30"/>
  <c r="H1648" i="30"/>
  <c r="G1648" i="30"/>
  <c r="F1648" i="30"/>
  <c r="E1648" i="30"/>
  <c r="D1648" i="30"/>
  <c r="C1648" i="30"/>
  <c r="N1647" i="30"/>
  <c r="M1647" i="30"/>
  <c r="L1647" i="30"/>
  <c r="K1647" i="30"/>
  <c r="J1647" i="30"/>
  <c r="I1647" i="30"/>
  <c r="H1647" i="30"/>
  <c r="G1647" i="30"/>
  <c r="F1647" i="30"/>
  <c r="E1647" i="30"/>
  <c r="D1647" i="30"/>
  <c r="C1647" i="30"/>
  <c r="N1646" i="30"/>
  <c r="M1646" i="30"/>
  <c r="L1646" i="30"/>
  <c r="K1646" i="30"/>
  <c r="J1646" i="30"/>
  <c r="I1646" i="30"/>
  <c r="H1646" i="30"/>
  <c r="G1646" i="30"/>
  <c r="F1646" i="30"/>
  <c r="E1646" i="30"/>
  <c r="D1646" i="30"/>
  <c r="C1646" i="30"/>
  <c r="N1645" i="30"/>
  <c r="M1645" i="30"/>
  <c r="L1645" i="30"/>
  <c r="K1645" i="30"/>
  <c r="J1645" i="30"/>
  <c r="I1645" i="30"/>
  <c r="H1645" i="30"/>
  <c r="G1645" i="30"/>
  <c r="F1645" i="30"/>
  <c r="E1645" i="30"/>
  <c r="D1645" i="30"/>
  <c r="C1645" i="30"/>
  <c r="N1644" i="30"/>
  <c r="M1644" i="30"/>
  <c r="L1644" i="30"/>
  <c r="K1644" i="30"/>
  <c r="J1644" i="30"/>
  <c r="I1644" i="30"/>
  <c r="H1644" i="30"/>
  <c r="G1644" i="30"/>
  <c r="F1644" i="30"/>
  <c r="E1644" i="30"/>
  <c r="D1644" i="30"/>
  <c r="C1644" i="30"/>
  <c r="N1643" i="30"/>
  <c r="M1643" i="30"/>
  <c r="L1643" i="30"/>
  <c r="K1643" i="30"/>
  <c r="J1643" i="30"/>
  <c r="I1643" i="30"/>
  <c r="H1643" i="30"/>
  <c r="G1643" i="30"/>
  <c r="F1643" i="30"/>
  <c r="E1643" i="30"/>
  <c r="D1643" i="30"/>
  <c r="C1643" i="30"/>
  <c r="N1642" i="30"/>
  <c r="M1642" i="30"/>
  <c r="L1642" i="30"/>
  <c r="K1642" i="30"/>
  <c r="J1642" i="30"/>
  <c r="I1642" i="30"/>
  <c r="H1642" i="30"/>
  <c r="G1642" i="30"/>
  <c r="F1642" i="30"/>
  <c r="E1642" i="30"/>
  <c r="D1642" i="30"/>
  <c r="C1642" i="30"/>
  <c r="N1641" i="30"/>
  <c r="M1641" i="30"/>
  <c r="L1641" i="30"/>
  <c r="K1641" i="30"/>
  <c r="J1641" i="30"/>
  <c r="I1641" i="30"/>
  <c r="H1641" i="30"/>
  <c r="G1641" i="30"/>
  <c r="F1641" i="30"/>
  <c r="E1641" i="30"/>
  <c r="D1641" i="30"/>
  <c r="C1641" i="30"/>
  <c r="N1640" i="30"/>
  <c r="M1640" i="30"/>
  <c r="L1640" i="30"/>
  <c r="K1640" i="30"/>
  <c r="J1640" i="30"/>
  <c r="I1640" i="30"/>
  <c r="H1640" i="30"/>
  <c r="G1640" i="30"/>
  <c r="F1640" i="30"/>
  <c r="E1640" i="30"/>
  <c r="D1640" i="30"/>
  <c r="C1640" i="30"/>
  <c r="N1639" i="30"/>
  <c r="M1639" i="30"/>
  <c r="L1639" i="30"/>
  <c r="K1639" i="30"/>
  <c r="J1639" i="30"/>
  <c r="I1639" i="30"/>
  <c r="H1639" i="30"/>
  <c r="G1639" i="30"/>
  <c r="F1639" i="30"/>
  <c r="E1639" i="30"/>
  <c r="D1639" i="30"/>
  <c r="C1639" i="30"/>
  <c r="N1638" i="30"/>
  <c r="M1638" i="30"/>
  <c r="L1638" i="30"/>
  <c r="K1638" i="30"/>
  <c r="J1638" i="30"/>
  <c r="I1638" i="30"/>
  <c r="H1638" i="30"/>
  <c r="G1638" i="30"/>
  <c r="F1638" i="30"/>
  <c r="E1638" i="30"/>
  <c r="D1638" i="30"/>
  <c r="C1638" i="30"/>
  <c r="N1637" i="30"/>
  <c r="M1637" i="30"/>
  <c r="L1637" i="30"/>
  <c r="K1637" i="30"/>
  <c r="J1637" i="30"/>
  <c r="I1637" i="30"/>
  <c r="H1637" i="30"/>
  <c r="G1637" i="30"/>
  <c r="F1637" i="30"/>
  <c r="E1637" i="30"/>
  <c r="D1637" i="30"/>
  <c r="C1637" i="30"/>
  <c r="N1636" i="30"/>
  <c r="M1636" i="30"/>
  <c r="L1636" i="30"/>
  <c r="K1636" i="30"/>
  <c r="J1636" i="30"/>
  <c r="I1636" i="30"/>
  <c r="H1636" i="30"/>
  <c r="G1636" i="30"/>
  <c r="F1636" i="30"/>
  <c r="E1636" i="30"/>
  <c r="D1636" i="30"/>
  <c r="C1636" i="30"/>
  <c r="N1635" i="30"/>
  <c r="M1635" i="30"/>
  <c r="L1635" i="30"/>
  <c r="K1635" i="30"/>
  <c r="J1635" i="30"/>
  <c r="I1635" i="30"/>
  <c r="H1635" i="30"/>
  <c r="G1635" i="30"/>
  <c r="F1635" i="30"/>
  <c r="E1635" i="30"/>
  <c r="D1635" i="30"/>
  <c r="C1635" i="30"/>
  <c r="N1634" i="30"/>
  <c r="M1634" i="30"/>
  <c r="L1634" i="30"/>
  <c r="K1634" i="30"/>
  <c r="J1634" i="30"/>
  <c r="I1634" i="30"/>
  <c r="H1634" i="30"/>
  <c r="G1634" i="30"/>
  <c r="F1634" i="30"/>
  <c r="E1634" i="30"/>
  <c r="D1634" i="30"/>
  <c r="C1634" i="30"/>
  <c r="N1633" i="30"/>
  <c r="M1633" i="30"/>
  <c r="L1633" i="30"/>
  <c r="K1633" i="30"/>
  <c r="J1633" i="30"/>
  <c r="I1633" i="30"/>
  <c r="H1633" i="30"/>
  <c r="G1633" i="30"/>
  <c r="F1633" i="30"/>
  <c r="E1633" i="30"/>
  <c r="D1633" i="30"/>
  <c r="C1633" i="30"/>
  <c r="N1632" i="30"/>
  <c r="M1632" i="30"/>
  <c r="L1632" i="30"/>
  <c r="K1632" i="30"/>
  <c r="J1632" i="30"/>
  <c r="I1632" i="30"/>
  <c r="H1632" i="30"/>
  <c r="G1632" i="30"/>
  <c r="F1632" i="30"/>
  <c r="E1632" i="30"/>
  <c r="D1632" i="30"/>
  <c r="C1632" i="30"/>
  <c r="N1631" i="30"/>
  <c r="M1631" i="30"/>
  <c r="L1631" i="30"/>
  <c r="K1631" i="30"/>
  <c r="J1631" i="30"/>
  <c r="I1631" i="30"/>
  <c r="H1631" i="30"/>
  <c r="G1631" i="30"/>
  <c r="F1631" i="30"/>
  <c r="E1631" i="30"/>
  <c r="D1631" i="30"/>
  <c r="C1631" i="30"/>
  <c r="N1630" i="30"/>
  <c r="M1630" i="30"/>
  <c r="L1630" i="30"/>
  <c r="K1630" i="30"/>
  <c r="J1630" i="30"/>
  <c r="I1630" i="30"/>
  <c r="H1630" i="30"/>
  <c r="G1630" i="30"/>
  <c r="F1630" i="30"/>
  <c r="E1630" i="30"/>
  <c r="D1630" i="30"/>
  <c r="C1630" i="30"/>
  <c r="N1629" i="30"/>
  <c r="M1629" i="30"/>
  <c r="L1629" i="30"/>
  <c r="K1629" i="30"/>
  <c r="J1629" i="30"/>
  <c r="I1629" i="30"/>
  <c r="H1629" i="30"/>
  <c r="G1629" i="30"/>
  <c r="F1629" i="30"/>
  <c r="E1629" i="30"/>
  <c r="D1629" i="30"/>
  <c r="C1629" i="30"/>
  <c r="N1628" i="30"/>
  <c r="M1628" i="30"/>
  <c r="L1628" i="30"/>
  <c r="K1628" i="30"/>
  <c r="J1628" i="30"/>
  <c r="I1628" i="30"/>
  <c r="H1628" i="30"/>
  <c r="G1628" i="30"/>
  <c r="F1628" i="30"/>
  <c r="E1628" i="30"/>
  <c r="D1628" i="30"/>
  <c r="C1628" i="30"/>
  <c r="N1627" i="30"/>
  <c r="M1627" i="30"/>
  <c r="L1627" i="30"/>
  <c r="K1627" i="30"/>
  <c r="J1627" i="30"/>
  <c r="I1627" i="30"/>
  <c r="H1627" i="30"/>
  <c r="G1627" i="30"/>
  <c r="F1627" i="30"/>
  <c r="E1627" i="30"/>
  <c r="D1627" i="30"/>
  <c r="C1627" i="30"/>
  <c r="N1626" i="30"/>
  <c r="M1626" i="30"/>
  <c r="L1626" i="30"/>
  <c r="K1626" i="30"/>
  <c r="J1626" i="30"/>
  <c r="I1626" i="30"/>
  <c r="H1626" i="30"/>
  <c r="G1626" i="30"/>
  <c r="F1626" i="30"/>
  <c r="E1626" i="30"/>
  <c r="D1626" i="30"/>
  <c r="C1626" i="30"/>
  <c r="N1625" i="30"/>
  <c r="M1625" i="30"/>
  <c r="L1625" i="30"/>
  <c r="K1625" i="30"/>
  <c r="J1625" i="30"/>
  <c r="I1625" i="30"/>
  <c r="H1625" i="30"/>
  <c r="G1625" i="30"/>
  <c r="F1625" i="30"/>
  <c r="E1625" i="30"/>
  <c r="D1625" i="30"/>
  <c r="C1625" i="30"/>
  <c r="N1624" i="30"/>
  <c r="M1624" i="30"/>
  <c r="L1624" i="30"/>
  <c r="K1624" i="30"/>
  <c r="J1624" i="30"/>
  <c r="I1624" i="30"/>
  <c r="H1624" i="30"/>
  <c r="G1624" i="30"/>
  <c r="F1624" i="30"/>
  <c r="E1624" i="30"/>
  <c r="D1624" i="30"/>
  <c r="C1624" i="30"/>
  <c r="N1623" i="30"/>
  <c r="M1623" i="30"/>
  <c r="L1623" i="30"/>
  <c r="K1623" i="30"/>
  <c r="J1623" i="30"/>
  <c r="I1623" i="30"/>
  <c r="H1623" i="30"/>
  <c r="G1623" i="30"/>
  <c r="F1623" i="30"/>
  <c r="E1623" i="30"/>
  <c r="D1623" i="30"/>
  <c r="C1623" i="30"/>
  <c r="N1622" i="30"/>
  <c r="M1622" i="30"/>
  <c r="L1622" i="30"/>
  <c r="K1622" i="30"/>
  <c r="J1622" i="30"/>
  <c r="I1622" i="30"/>
  <c r="H1622" i="30"/>
  <c r="G1622" i="30"/>
  <c r="F1622" i="30"/>
  <c r="E1622" i="30"/>
  <c r="D1622" i="30"/>
  <c r="C1622" i="30"/>
  <c r="N1621" i="30"/>
  <c r="M1621" i="30"/>
  <c r="L1621" i="30"/>
  <c r="K1621" i="30"/>
  <c r="J1621" i="30"/>
  <c r="I1621" i="30"/>
  <c r="H1621" i="30"/>
  <c r="G1621" i="30"/>
  <c r="F1621" i="30"/>
  <c r="E1621" i="30"/>
  <c r="D1621" i="30"/>
  <c r="C1621" i="30"/>
  <c r="N1620" i="30"/>
  <c r="M1620" i="30"/>
  <c r="L1620" i="30"/>
  <c r="K1620" i="30"/>
  <c r="J1620" i="30"/>
  <c r="I1620" i="30"/>
  <c r="H1620" i="30"/>
  <c r="G1620" i="30"/>
  <c r="F1620" i="30"/>
  <c r="E1620" i="30"/>
  <c r="D1620" i="30"/>
  <c r="C1620" i="30"/>
  <c r="N1619" i="30"/>
  <c r="M1619" i="30"/>
  <c r="L1619" i="30"/>
  <c r="K1619" i="30"/>
  <c r="J1619" i="30"/>
  <c r="I1619" i="30"/>
  <c r="H1619" i="30"/>
  <c r="G1619" i="30"/>
  <c r="F1619" i="30"/>
  <c r="E1619" i="30"/>
  <c r="D1619" i="30"/>
  <c r="C1619" i="30"/>
  <c r="N1618" i="30"/>
  <c r="M1618" i="30"/>
  <c r="L1618" i="30"/>
  <c r="K1618" i="30"/>
  <c r="J1618" i="30"/>
  <c r="I1618" i="30"/>
  <c r="H1618" i="30"/>
  <c r="G1618" i="30"/>
  <c r="F1618" i="30"/>
  <c r="E1618" i="30"/>
  <c r="D1618" i="30"/>
  <c r="C1618" i="30"/>
  <c r="N1617" i="30"/>
  <c r="M1617" i="30"/>
  <c r="L1617" i="30"/>
  <c r="K1617" i="30"/>
  <c r="J1617" i="30"/>
  <c r="I1617" i="30"/>
  <c r="H1617" i="30"/>
  <c r="G1617" i="30"/>
  <c r="F1617" i="30"/>
  <c r="E1617" i="30"/>
  <c r="D1617" i="30"/>
  <c r="C1617" i="30"/>
  <c r="N1616" i="30"/>
  <c r="M1616" i="30"/>
  <c r="L1616" i="30"/>
  <c r="K1616" i="30"/>
  <c r="J1616" i="30"/>
  <c r="I1616" i="30"/>
  <c r="H1616" i="30"/>
  <c r="G1616" i="30"/>
  <c r="F1616" i="30"/>
  <c r="E1616" i="30"/>
  <c r="D1616" i="30"/>
  <c r="C1616" i="30"/>
  <c r="N1615" i="30"/>
  <c r="M1615" i="30"/>
  <c r="L1615" i="30"/>
  <c r="K1615" i="30"/>
  <c r="J1615" i="30"/>
  <c r="I1615" i="30"/>
  <c r="H1615" i="30"/>
  <c r="G1615" i="30"/>
  <c r="F1615" i="30"/>
  <c r="E1615" i="30"/>
  <c r="D1615" i="30"/>
  <c r="C1615" i="30"/>
  <c r="N1614" i="30"/>
  <c r="M1614" i="30"/>
  <c r="L1614" i="30"/>
  <c r="K1614" i="30"/>
  <c r="J1614" i="30"/>
  <c r="I1614" i="30"/>
  <c r="H1614" i="30"/>
  <c r="G1614" i="30"/>
  <c r="F1614" i="30"/>
  <c r="E1614" i="30"/>
  <c r="D1614" i="30"/>
  <c r="C1614" i="30"/>
  <c r="N1613" i="30"/>
  <c r="M1613" i="30"/>
  <c r="L1613" i="30"/>
  <c r="K1613" i="30"/>
  <c r="J1613" i="30"/>
  <c r="I1613" i="30"/>
  <c r="H1613" i="30"/>
  <c r="G1613" i="30"/>
  <c r="F1613" i="30"/>
  <c r="E1613" i="30"/>
  <c r="D1613" i="30"/>
  <c r="C1613" i="30"/>
  <c r="N1612" i="30"/>
  <c r="M1612" i="30"/>
  <c r="L1612" i="30"/>
  <c r="K1612" i="30"/>
  <c r="J1612" i="30"/>
  <c r="I1612" i="30"/>
  <c r="H1612" i="30"/>
  <c r="G1612" i="30"/>
  <c r="F1612" i="30"/>
  <c r="E1612" i="30"/>
  <c r="D1612" i="30"/>
  <c r="C1612" i="30"/>
  <c r="N1611" i="30"/>
  <c r="M1611" i="30"/>
  <c r="L1611" i="30"/>
  <c r="K1611" i="30"/>
  <c r="J1611" i="30"/>
  <c r="I1611" i="30"/>
  <c r="H1611" i="30"/>
  <c r="G1611" i="30"/>
  <c r="F1611" i="30"/>
  <c r="E1611" i="30"/>
  <c r="D1611" i="30"/>
  <c r="C1611" i="30"/>
  <c r="N1610" i="30"/>
  <c r="M1610" i="30"/>
  <c r="L1610" i="30"/>
  <c r="K1610" i="30"/>
  <c r="J1610" i="30"/>
  <c r="I1610" i="30"/>
  <c r="H1610" i="30"/>
  <c r="G1610" i="30"/>
  <c r="F1610" i="30"/>
  <c r="E1610" i="30"/>
  <c r="D1610" i="30"/>
  <c r="C1610" i="30"/>
  <c r="N1609" i="30"/>
  <c r="M1609" i="30"/>
  <c r="L1609" i="30"/>
  <c r="K1609" i="30"/>
  <c r="J1609" i="30"/>
  <c r="I1609" i="30"/>
  <c r="H1609" i="30"/>
  <c r="G1609" i="30"/>
  <c r="F1609" i="30"/>
  <c r="E1609" i="30"/>
  <c r="D1609" i="30"/>
  <c r="C1609" i="30"/>
  <c r="N1608" i="30"/>
  <c r="M1608" i="30"/>
  <c r="L1608" i="30"/>
  <c r="K1608" i="30"/>
  <c r="J1608" i="30"/>
  <c r="I1608" i="30"/>
  <c r="H1608" i="30"/>
  <c r="G1608" i="30"/>
  <c r="F1608" i="30"/>
  <c r="E1608" i="30"/>
  <c r="D1608" i="30"/>
  <c r="C1608" i="30"/>
  <c r="N1607" i="30"/>
  <c r="M1607" i="30"/>
  <c r="L1607" i="30"/>
  <c r="K1607" i="30"/>
  <c r="J1607" i="30"/>
  <c r="I1607" i="30"/>
  <c r="H1607" i="30"/>
  <c r="G1607" i="30"/>
  <c r="F1607" i="30"/>
  <c r="E1607" i="30"/>
  <c r="D1607" i="30"/>
  <c r="C1607" i="30"/>
  <c r="N1606" i="30"/>
  <c r="M1606" i="30"/>
  <c r="L1606" i="30"/>
  <c r="K1606" i="30"/>
  <c r="J1606" i="30"/>
  <c r="I1606" i="30"/>
  <c r="H1606" i="30"/>
  <c r="G1606" i="30"/>
  <c r="F1606" i="30"/>
  <c r="E1606" i="30"/>
  <c r="D1606" i="30"/>
  <c r="C1606" i="30"/>
  <c r="N1605" i="30"/>
  <c r="M1605" i="30"/>
  <c r="L1605" i="30"/>
  <c r="K1605" i="30"/>
  <c r="J1605" i="30"/>
  <c r="I1605" i="30"/>
  <c r="H1605" i="30"/>
  <c r="G1605" i="30"/>
  <c r="F1605" i="30"/>
  <c r="E1605" i="30"/>
  <c r="D1605" i="30"/>
  <c r="C1605" i="30"/>
  <c r="N1604" i="30"/>
  <c r="M1604" i="30"/>
  <c r="L1604" i="30"/>
  <c r="K1604" i="30"/>
  <c r="J1604" i="30"/>
  <c r="I1604" i="30"/>
  <c r="H1604" i="30"/>
  <c r="G1604" i="30"/>
  <c r="F1604" i="30"/>
  <c r="E1604" i="30"/>
  <c r="D1604" i="30"/>
  <c r="C1604" i="30"/>
  <c r="N1603" i="30"/>
  <c r="M1603" i="30"/>
  <c r="L1603" i="30"/>
  <c r="K1603" i="30"/>
  <c r="J1603" i="30"/>
  <c r="I1603" i="30"/>
  <c r="H1603" i="30"/>
  <c r="G1603" i="30"/>
  <c r="F1603" i="30"/>
  <c r="E1603" i="30"/>
  <c r="D1603" i="30"/>
  <c r="C1603" i="30"/>
  <c r="N1602" i="30"/>
  <c r="M1602" i="30"/>
  <c r="L1602" i="30"/>
  <c r="K1602" i="30"/>
  <c r="J1602" i="30"/>
  <c r="I1602" i="30"/>
  <c r="H1602" i="30"/>
  <c r="G1602" i="30"/>
  <c r="F1602" i="30"/>
  <c r="E1602" i="30"/>
  <c r="D1602" i="30"/>
  <c r="C1602" i="30"/>
  <c r="N1601" i="30"/>
  <c r="M1601" i="30"/>
  <c r="L1601" i="30"/>
  <c r="K1601" i="30"/>
  <c r="J1601" i="30"/>
  <c r="I1601" i="30"/>
  <c r="H1601" i="30"/>
  <c r="G1601" i="30"/>
  <c r="F1601" i="30"/>
  <c r="E1601" i="30"/>
  <c r="D1601" i="30"/>
  <c r="C1601" i="30"/>
  <c r="N1600" i="30"/>
  <c r="M1600" i="30"/>
  <c r="L1600" i="30"/>
  <c r="K1600" i="30"/>
  <c r="J1600" i="30"/>
  <c r="I1600" i="30"/>
  <c r="H1600" i="30"/>
  <c r="G1600" i="30"/>
  <c r="F1600" i="30"/>
  <c r="E1600" i="30"/>
  <c r="D1600" i="30"/>
  <c r="C1600" i="30"/>
  <c r="N1599" i="30"/>
  <c r="M1599" i="30"/>
  <c r="L1599" i="30"/>
  <c r="K1599" i="30"/>
  <c r="J1599" i="30"/>
  <c r="I1599" i="30"/>
  <c r="H1599" i="30"/>
  <c r="G1599" i="30"/>
  <c r="F1599" i="30"/>
  <c r="E1599" i="30"/>
  <c r="D1599" i="30"/>
  <c r="C1599" i="30"/>
  <c r="N1598" i="30"/>
  <c r="M1598" i="30"/>
  <c r="L1598" i="30"/>
  <c r="K1598" i="30"/>
  <c r="J1598" i="30"/>
  <c r="I1598" i="30"/>
  <c r="H1598" i="30"/>
  <c r="G1598" i="30"/>
  <c r="F1598" i="30"/>
  <c r="E1598" i="30"/>
  <c r="D1598" i="30"/>
  <c r="C1598" i="30"/>
  <c r="N1597" i="30"/>
  <c r="M1597" i="30"/>
  <c r="L1597" i="30"/>
  <c r="K1597" i="30"/>
  <c r="J1597" i="30"/>
  <c r="I1597" i="30"/>
  <c r="H1597" i="30"/>
  <c r="G1597" i="30"/>
  <c r="F1597" i="30"/>
  <c r="E1597" i="30"/>
  <c r="D1597" i="30"/>
  <c r="C1597" i="30"/>
  <c r="N1596" i="30"/>
  <c r="M1596" i="30"/>
  <c r="L1596" i="30"/>
  <c r="K1596" i="30"/>
  <c r="J1596" i="30"/>
  <c r="I1596" i="30"/>
  <c r="H1596" i="30"/>
  <c r="G1596" i="30"/>
  <c r="F1596" i="30"/>
  <c r="E1596" i="30"/>
  <c r="D1596" i="30"/>
  <c r="C1596" i="30"/>
  <c r="N1595" i="30"/>
  <c r="M1595" i="30"/>
  <c r="L1595" i="30"/>
  <c r="K1595" i="30"/>
  <c r="J1595" i="30"/>
  <c r="I1595" i="30"/>
  <c r="H1595" i="30"/>
  <c r="G1595" i="30"/>
  <c r="F1595" i="30"/>
  <c r="E1595" i="30"/>
  <c r="D1595" i="30"/>
  <c r="C1595" i="30"/>
  <c r="N1594" i="30"/>
  <c r="M1594" i="30"/>
  <c r="L1594" i="30"/>
  <c r="K1594" i="30"/>
  <c r="J1594" i="30"/>
  <c r="I1594" i="30"/>
  <c r="H1594" i="30"/>
  <c r="G1594" i="30"/>
  <c r="F1594" i="30"/>
  <c r="E1594" i="30"/>
  <c r="D1594" i="30"/>
  <c r="C1594" i="30"/>
  <c r="N1593" i="30"/>
  <c r="M1593" i="30"/>
  <c r="L1593" i="30"/>
  <c r="K1593" i="30"/>
  <c r="J1593" i="30"/>
  <c r="I1593" i="30"/>
  <c r="H1593" i="30"/>
  <c r="G1593" i="30"/>
  <c r="F1593" i="30"/>
  <c r="E1593" i="30"/>
  <c r="D1593" i="30"/>
  <c r="C1593" i="30"/>
  <c r="N1592" i="30"/>
  <c r="M1592" i="30"/>
  <c r="L1592" i="30"/>
  <c r="K1592" i="30"/>
  <c r="J1592" i="30"/>
  <c r="I1592" i="30"/>
  <c r="H1592" i="30"/>
  <c r="G1592" i="30"/>
  <c r="F1592" i="30"/>
  <c r="E1592" i="30"/>
  <c r="D1592" i="30"/>
  <c r="C1592" i="30"/>
  <c r="N1591" i="30"/>
  <c r="M1591" i="30"/>
  <c r="L1591" i="30"/>
  <c r="K1591" i="30"/>
  <c r="J1591" i="30"/>
  <c r="I1591" i="30"/>
  <c r="H1591" i="30"/>
  <c r="G1591" i="30"/>
  <c r="F1591" i="30"/>
  <c r="E1591" i="30"/>
  <c r="D1591" i="30"/>
  <c r="C1591" i="30"/>
  <c r="N1590" i="30"/>
  <c r="M1590" i="30"/>
  <c r="L1590" i="30"/>
  <c r="K1590" i="30"/>
  <c r="J1590" i="30"/>
  <c r="I1590" i="30"/>
  <c r="H1590" i="30"/>
  <c r="G1590" i="30"/>
  <c r="F1590" i="30"/>
  <c r="E1590" i="30"/>
  <c r="D1590" i="30"/>
  <c r="C1590" i="30"/>
  <c r="N1589" i="30"/>
  <c r="M1589" i="30"/>
  <c r="L1589" i="30"/>
  <c r="K1589" i="30"/>
  <c r="J1589" i="30"/>
  <c r="I1589" i="30"/>
  <c r="H1589" i="30"/>
  <c r="G1589" i="30"/>
  <c r="F1589" i="30"/>
  <c r="E1589" i="30"/>
  <c r="D1589" i="30"/>
  <c r="C1589" i="30"/>
  <c r="N1588" i="30"/>
  <c r="M1588" i="30"/>
  <c r="L1588" i="30"/>
  <c r="K1588" i="30"/>
  <c r="J1588" i="30"/>
  <c r="I1588" i="30"/>
  <c r="H1588" i="30"/>
  <c r="G1588" i="30"/>
  <c r="F1588" i="30"/>
  <c r="E1588" i="30"/>
  <c r="D1588" i="30"/>
  <c r="C1588" i="30"/>
  <c r="N1587" i="30"/>
  <c r="M1587" i="30"/>
  <c r="L1587" i="30"/>
  <c r="K1587" i="30"/>
  <c r="J1587" i="30"/>
  <c r="I1587" i="30"/>
  <c r="H1587" i="30"/>
  <c r="G1587" i="30"/>
  <c r="F1587" i="30"/>
  <c r="E1587" i="30"/>
  <c r="D1587" i="30"/>
  <c r="C1587" i="30"/>
  <c r="N1586" i="30"/>
  <c r="M1586" i="30"/>
  <c r="L1586" i="30"/>
  <c r="K1586" i="30"/>
  <c r="J1586" i="30"/>
  <c r="I1586" i="30"/>
  <c r="H1586" i="30"/>
  <c r="G1586" i="30"/>
  <c r="F1586" i="30"/>
  <c r="E1586" i="30"/>
  <c r="D1586" i="30"/>
  <c r="C1586" i="30"/>
  <c r="N1585" i="30"/>
  <c r="M1585" i="30"/>
  <c r="L1585" i="30"/>
  <c r="K1585" i="30"/>
  <c r="J1585" i="30"/>
  <c r="I1585" i="30"/>
  <c r="H1585" i="30"/>
  <c r="G1585" i="30"/>
  <c r="F1585" i="30"/>
  <c r="E1585" i="30"/>
  <c r="D1585" i="30"/>
  <c r="C1585" i="30"/>
  <c r="N1584" i="30"/>
  <c r="M1584" i="30"/>
  <c r="L1584" i="30"/>
  <c r="K1584" i="30"/>
  <c r="J1584" i="30"/>
  <c r="I1584" i="30"/>
  <c r="H1584" i="30"/>
  <c r="G1584" i="30"/>
  <c r="F1584" i="30"/>
  <c r="E1584" i="30"/>
  <c r="D1584" i="30"/>
  <c r="C1584" i="30"/>
  <c r="N1583" i="30"/>
  <c r="M1583" i="30"/>
  <c r="L1583" i="30"/>
  <c r="K1583" i="30"/>
  <c r="J1583" i="30"/>
  <c r="I1583" i="30"/>
  <c r="H1583" i="30"/>
  <c r="G1583" i="30"/>
  <c r="F1583" i="30"/>
  <c r="E1583" i="30"/>
  <c r="D1583" i="30"/>
  <c r="C1583" i="30"/>
  <c r="N1582" i="30"/>
  <c r="M1582" i="30"/>
  <c r="L1582" i="30"/>
  <c r="K1582" i="30"/>
  <c r="J1582" i="30"/>
  <c r="I1582" i="30"/>
  <c r="H1582" i="30"/>
  <c r="G1582" i="30"/>
  <c r="F1582" i="30"/>
  <c r="E1582" i="30"/>
  <c r="D1582" i="30"/>
  <c r="C1582" i="30"/>
  <c r="N1581" i="30"/>
  <c r="M1581" i="30"/>
  <c r="L1581" i="30"/>
  <c r="K1581" i="30"/>
  <c r="J1581" i="30"/>
  <c r="I1581" i="30"/>
  <c r="H1581" i="30"/>
  <c r="G1581" i="30"/>
  <c r="F1581" i="30"/>
  <c r="E1581" i="30"/>
  <c r="D1581" i="30"/>
  <c r="C1581" i="30"/>
  <c r="N1580" i="30"/>
  <c r="M1580" i="30"/>
  <c r="L1580" i="30"/>
  <c r="K1580" i="30"/>
  <c r="J1580" i="30"/>
  <c r="I1580" i="30"/>
  <c r="H1580" i="30"/>
  <c r="G1580" i="30"/>
  <c r="F1580" i="30"/>
  <c r="E1580" i="30"/>
  <c r="D1580" i="30"/>
  <c r="C1580" i="30"/>
  <c r="N1579" i="30"/>
  <c r="M1579" i="30"/>
  <c r="L1579" i="30"/>
  <c r="K1579" i="30"/>
  <c r="J1579" i="30"/>
  <c r="I1579" i="30"/>
  <c r="H1579" i="30"/>
  <c r="G1579" i="30"/>
  <c r="F1579" i="30"/>
  <c r="E1579" i="30"/>
  <c r="D1579" i="30"/>
  <c r="C1579" i="30"/>
  <c r="N1578" i="30"/>
  <c r="M1578" i="30"/>
  <c r="L1578" i="30"/>
  <c r="K1578" i="30"/>
  <c r="J1578" i="30"/>
  <c r="I1578" i="30"/>
  <c r="H1578" i="30"/>
  <c r="G1578" i="30"/>
  <c r="F1578" i="30"/>
  <c r="E1578" i="30"/>
  <c r="D1578" i="30"/>
  <c r="C1578" i="30"/>
  <c r="N1577" i="30"/>
  <c r="M1577" i="30"/>
  <c r="L1577" i="30"/>
  <c r="K1577" i="30"/>
  <c r="J1577" i="30"/>
  <c r="I1577" i="30"/>
  <c r="H1577" i="30"/>
  <c r="G1577" i="30"/>
  <c r="F1577" i="30"/>
  <c r="E1577" i="30"/>
  <c r="D1577" i="30"/>
  <c r="C1577" i="30"/>
  <c r="N1576" i="30"/>
  <c r="M1576" i="30"/>
  <c r="L1576" i="30"/>
  <c r="K1576" i="30"/>
  <c r="J1576" i="30"/>
  <c r="I1576" i="30"/>
  <c r="H1576" i="30"/>
  <c r="G1576" i="30"/>
  <c r="F1576" i="30"/>
  <c r="E1576" i="30"/>
  <c r="D1576" i="30"/>
  <c r="C1576" i="30"/>
  <c r="N1575" i="30"/>
  <c r="M1575" i="30"/>
  <c r="L1575" i="30"/>
  <c r="K1575" i="30"/>
  <c r="J1575" i="30"/>
  <c r="I1575" i="30"/>
  <c r="H1575" i="30"/>
  <c r="G1575" i="30"/>
  <c r="F1575" i="30"/>
  <c r="E1575" i="30"/>
  <c r="D1575" i="30"/>
  <c r="C1575" i="30"/>
  <c r="N1574" i="30"/>
  <c r="M1574" i="30"/>
  <c r="L1574" i="30"/>
  <c r="K1574" i="30"/>
  <c r="J1574" i="30"/>
  <c r="I1574" i="30"/>
  <c r="H1574" i="30"/>
  <c r="G1574" i="30"/>
  <c r="F1574" i="30"/>
  <c r="E1574" i="30"/>
  <c r="D1574" i="30"/>
  <c r="C1574" i="30"/>
  <c r="N1573" i="30"/>
  <c r="M1573" i="30"/>
  <c r="L1573" i="30"/>
  <c r="K1573" i="30"/>
  <c r="J1573" i="30"/>
  <c r="I1573" i="30"/>
  <c r="H1573" i="30"/>
  <c r="G1573" i="30"/>
  <c r="F1573" i="30"/>
  <c r="E1573" i="30"/>
  <c r="D1573" i="30"/>
  <c r="C1573" i="30"/>
  <c r="N1572" i="30"/>
  <c r="M1572" i="30"/>
  <c r="L1572" i="30"/>
  <c r="K1572" i="30"/>
  <c r="J1572" i="30"/>
  <c r="I1572" i="30"/>
  <c r="H1572" i="30"/>
  <c r="G1572" i="30"/>
  <c r="F1572" i="30"/>
  <c r="E1572" i="30"/>
  <c r="D1572" i="30"/>
  <c r="C1572" i="30"/>
  <c r="N1571" i="30"/>
  <c r="M1571" i="30"/>
  <c r="L1571" i="30"/>
  <c r="K1571" i="30"/>
  <c r="J1571" i="30"/>
  <c r="I1571" i="30"/>
  <c r="H1571" i="30"/>
  <c r="G1571" i="30"/>
  <c r="F1571" i="30"/>
  <c r="E1571" i="30"/>
  <c r="D1571" i="30"/>
  <c r="C1571" i="30"/>
  <c r="N1570" i="30"/>
  <c r="M1570" i="30"/>
  <c r="L1570" i="30"/>
  <c r="K1570" i="30"/>
  <c r="J1570" i="30"/>
  <c r="I1570" i="30"/>
  <c r="H1570" i="30"/>
  <c r="G1570" i="30"/>
  <c r="F1570" i="30"/>
  <c r="E1570" i="30"/>
  <c r="D1570" i="30"/>
  <c r="C1570" i="30"/>
  <c r="N1569" i="30"/>
  <c r="M1569" i="30"/>
  <c r="L1569" i="30"/>
  <c r="K1569" i="30"/>
  <c r="J1569" i="30"/>
  <c r="I1569" i="30"/>
  <c r="H1569" i="30"/>
  <c r="G1569" i="30"/>
  <c r="F1569" i="30"/>
  <c r="E1569" i="30"/>
  <c r="D1569" i="30"/>
  <c r="C1569" i="30"/>
  <c r="N1568" i="30"/>
  <c r="M1568" i="30"/>
  <c r="L1568" i="30"/>
  <c r="K1568" i="30"/>
  <c r="J1568" i="30"/>
  <c r="I1568" i="30"/>
  <c r="H1568" i="30"/>
  <c r="G1568" i="30"/>
  <c r="F1568" i="30"/>
  <c r="E1568" i="30"/>
  <c r="D1568" i="30"/>
  <c r="C1568" i="30"/>
  <c r="N1567" i="30"/>
  <c r="M1567" i="30"/>
  <c r="L1567" i="30"/>
  <c r="K1567" i="30"/>
  <c r="J1567" i="30"/>
  <c r="I1567" i="30"/>
  <c r="H1567" i="30"/>
  <c r="G1567" i="30"/>
  <c r="F1567" i="30"/>
  <c r="E1567" i="30"/>
  <c r="D1567" i="30"/>
  <c r="C1567" i="30"/>
  <c r="N1566" i="30"/>
  <c r="M1566" i="30"/>
  <c r="L1566" i="30"/>
  <c r="K1566" i="30"/>
  <c r="J1566" i="30"/>
  <c r="I1566" i="30"/>
  <c r="H1566" i="30"/>
  <c r="G1566" i="30"/>
  <c r="F1566" i="30"/>
  <c r="E1566" i="30"/>
  <c r="D1566" i="30"/>
  <c r="C1566" i="30"/>
  <c r="N1565" i="30"/>
  <c r="M1565" i="30"/>
  <c r="L1565" i="30"/>
  <c r="K1565" i="30"/>
  <c r="J1565" i="30"/>
  <c r="I1565" i="30"/>
  <c r="H1565" i="30"/>
  <c r="G1565" i="30"/>
  <c r="F1565" i="30"/>
  <c r="E1565" i="30"/>
  <c r="D1565" i="30"/>
  <c r="C1565" i="30"/>
  <c r="N1564" i="30"/>
  <c r="M1564" i="30"/>
  <c r="L1564" i="30"/>
  <c r="K1564" i="30"/>
  <c r="J1564" i="30"/>
  <c r="I1564" i="30"/>
  <c r="H1564" i="30"/>
  <c r="G1564" i="30"/>
  <c r="F1564" i="30"/>
  <c r="E1564" i="30"/>
  <c r="D1564" i="30"/>
  <c r="C1564" i="30"/>
  <c r="N1563" i="30"/>
  <c r="M1563" i="30"/>
  <c r="L1563" i="30"/>
  <c r="K1563" i="30"/>
  <c r="J1563" i="30"/>
  <c r="I1563" i="30"/>
  <c r="H1563" i="30"/>
  <c r="G1563" i="30"/>
  <c r="F1563" i="30"/>
  <c r="E1563" i="30"/>
  <c r="D1563" i="30"/>
  <c r="C1563" i="30"/>
  <c r="N1562" i="30"/>
  <c r="M1562" i="30"/>
  <c r="L1562" i="30"/>
  <c r="K1562" i="30"/>
  <c r="J1562" i="30"/>
  <c r="I1562" i="30"/>
  <c r="H1562" i="30"/>
  <c r="G1562" i="30"/>
  <c r="F1562" i="30"/>
  <c r="E1562" i="30"/>
  <c r="D1562" i="30"/>
  <c r="C1562" i="30"/>
  <c r="N1561" i="30"/>
  <c r="M1561" i="30"/>
  <c r="L1561" i="30"/>
  <c r="K1561" i="30"/>
  <c r="J1561" i="30"/>
  <c r="I1561" i="30"/>
  <c r="H1561" i="30"/>
  <c r="G1561" i="30"/>
  <c r="F1561" i="30"/>
  <c r="E1561" i="30"/>
  <c r="D1561" i="30"/>
  <c r="C1561" i="30"/>
  <c r="N1560" i="30"/>
  <c r="M1560" i="30"/>
  <c r="L1560" i="30"/>
  <c r="K1560" i="30"/>
  <c r="J1560" i="30"/>
  <c r="I1560" i="30"/>
  <c r="H1560" i="30"/>
  <c r="G1560" i="30"/>
  <c r="F1560" i="30"/>
  <c r="E1560" i="30"/>
  <c r="D1560" i="30"/>
  <c r="C1560" i="30"/>
  <c r="N1559" i="30"/>
  <c r="M1559" i="30"/>
  <c r="L1559" i="30"/>
  <c r="K1559" i="30"/>
  <c r="J1559" i="30"/>
  <c r="I1559" i="30"/>
  <c r="H1559" i="30"/>
  <c r="G1559" i="30"/>
  <c r="F1559" i="30"/>
  <c r="E1559" i="30"/>
  <c r="D1559" i="30"/>
  <c r="C1559" i="30"/>
  <c r="N1558" i="30"/>
  <c r="M1558" i="30"/>
  <c r="L1558" i="30"/>
  <c r="K1558" i="30"/>
  <c r="J1558" i="30"/>
  <c r="I1558" i="30"/>
  <c r="H1558" i="30"/>
  <c r="G1558" i="30"/>
  <c r="F1558" i="30"/>
  <c r="E1558" i="30"/>
  <c r="D1558" i="30"/>
  <c r="C1558" i="30"/>
  <c r="N1557" i="30"/>
  <c r="M1557" i="30"/>
  <c r="L1557" i="30"/>
  <c r="K1557" i="30"/>
  <c r="J1557" i="30"/>
  <c r="I1557" i="30"/>
  <c r="H1557" i="30"/>
  <c r="G1557" i="30"/>
  <c r="F1557" i="30"/>
  <c r="E1557" i="30"/>
  <c r="D1557" i="30"/>
  <c r="C1557" i="30"/>
  <c r="N1556" i="30"/>
  <c r="M1556" i="30"/>
  <c r="L1556" i="30"/>
  <c r="K1556" i="30"/>
  <c r="J1556" i="30"/>
  <c r="I1556" i="30"/>
  <c r="H1556" i="30"/>
  <c r="G1556" i="30"/>
  <c r="F1556" i="30"/>
  <c r="E1556" i="30"/>
  <c r="D1556" i="30"/>
  <c r="C1556" i="30"/>
  <c r="N1555" i="30"/>
  <c r="M1555" i="30"/>
  <c r="L1555" i="30"/>
  <c r="K1555" i="30"/>
  <c r="J1555" i="30"/>
  <c r="I1555" i="30"/>
  <c r="H1555" i="30"/>
  <c r="G1555" i="30"/>
  <c r="F1555" i="30"/>
  <c r="E1555" i="30"/>
  <c r="D1555" i="30"/>
  <c r="C1555" i="30"/>
  <c r="N1554" i="30"/>
  <c r="M1554" i="30"/>
  <c r="L1554" i="30"/>
  <c r="K1554" i="30"/>
  <c r="J1554" i="30"/>
  <c r="I1554" i="30"/>
  <c r="H1554" i="30"/>
  <c r="G1554" i="30"/>
  <c r="F1554" i="30"/>
  <c r="E1554" i="30"/>
  <c r="D1554" i="30"/>
  <c r="C1554" i="30"/>
  <c r="N1553" i="30"/>
  <c r="M1553" i="30"/>
  <c r="L1553" i="30"/>
  <c r="K1553" i="30"/>
  <c r="J1553" i="30"/>
  <c r="I1553" i="30"/>
  <c r="H1553" i="30"/>
  <c r="G1553" i="30"/>
  <c r="F1553" i="30"/>
  <c r="E1553" i="30"/>
  <c r="D1553" i="30"/>
  <c r="C1553" i="30"/>
  <c r="N1552" i="30"/>
  <c r="M1552" i="30"/>
  <c r="L1552" i="30"/>
  <c r="K1552" i="30"/>
  <c r="J1552" i="30"/>
  <c r="I1552" i="30"/>
  <c r="H1552" i="30"/>
  <c r="G1552" i="30"/>
  <c r="F1552" i="30"/>
  <c r="E1552" i="30"/>
  <c r="D1552" i="30"/>
  <c r="C1552" i="30"/>
  <c r="N1551" i="30"/>
  <c r="M1551" i="30"/>
  <c r="L1551" i="30"/>
  <c r="K1551" i="30"/>
  <c r="J1551" i="30"/>
  <c r="I1551" i="30"/>
  <c r="H1551" i="30"/>
  <c r="G1551" i="30"/>
  <c r="F1551" i="30"/>
  <c r="E1551" i="30"/>
  <c r="D1551" i="30"/>
  <c r="C1551" i="30"/>
  <c r="N1550" i="30"/>
  <c r="M1550" i="30"/>
  <c r="L1550" i="30"/>
  <c r="K1550" i="30"/>
  <c r="J1550" i="30"/>
  <c r="I1550" i="30"/>
  <c r="H1550" i="30"/>
  <c r="G1550" i="30"/>
  <c r="F1550" i="30"/>
  <c r="E1550" i="30"/>
  <c r="D1550" i="30"/>
  <c r="C1550" i="30"/>
  <c r="N1549" i="30"/>
  <c r="M1549" i="30"/>
  <c r="L1549" i="30"/>
  <c r="K1549" i="30"/>
  <c r="J1549" i="30"/>
  <c r="I1549" i="30"/>
  <c r="H1549" i="30"/>
  <c r="G1549" i="30"/>
  <c r="F1549" i="30"/>
  <c r="E1549" i="30"/>
  <c r="D1549" i="30"/>
  <c r="C1549" i="30"/>
  <c r="N1548" i="30"/>
  <c r="M1548" i="30"/>
  <c r="L1548" i="30"/>
  <c r="K1548" i="30"/>
  <c r="J1548" i="30"/>
  <c r="I1548" i="30"/>
  <c r="H1548" i="30"/>
  <c r="G1548" i="30"/>
  <c r="F1548" i="30"/>
  <c r="E1548" i="30"/>
  <c r="D1548" i="30"/>
  <c r="C1548" i="30"/>
  <c r="N1547" i="30"/>
  <c r="M1547" i="30"/>
  <c r="L1547" i="30"/>
  <c r="K1547" i="30"/>
  <c r="J1547" i="30"/>
  <c r="I1547" i="30"/>
  <c r="H1547" i="30"/>
  <c r="G1547" i="30"/>
  <c r="F1547" i="30"/>
  <c r="E1547" i="30"/>
  <c r="D1547" i="30"/>
  <c r="C1547" i="30"/>
  <c r="N1546" i="30"/>
  <c r="M1546" i="30"/>
  <c r="L1546" i="30"/>
  <c r="K1546" i="30"/>
  <c r="J1546" i="30"/>
  <c r="I1546" i="30"/>
  <c r="H1546" i="30"/>
  <c r="G1546" i="30"/>
  <c r="F1546" i="30"/>
  <c r="E1546" i="30"/>
  <c r="D1546" i="30"/>
  <c r="C1546" i="30"/>
  <c r="N1545" i="30"/>
  <c r="M1545" i="30"/>
  <c r="L1545" i="30"/>
  <c r="K1545" i="30"/>
  <c r="J1545" i="30"/>
  <c r="I1545" i="30"/>
  <c r="H1545" i="30"/>
  <c r="G1545" i="30"/>
  <c r="F1545" i="30"/>
  <c r="E1545" i="30"/>
  <c r="D1545" i="30"/>
  <c r="C1545" i="30"/>
  <c r="N1544" i="30"/>
  <c r="M1544" i="30"/>
  <c r="L1544" i="30"/>
  <c r="K1544" i="30"/>
  <c r="J1544" i="30"/>
  <c r="I1544" i="30"/>
  <c r="H1544" i="30"/>
  <c r="G1544" i="30"/>
  <c r="F1544" i="30"/>
  <c r="E1544" i="30"/>
  <c r="D1544" i="30"/>
  <c r="C1544" i="30"/>
  <c r="N1543" i="30"/>
  <c r="M1543" i="30"/>
  <c r="L1543" i="30"/>
  <c r="K1543" i="30"/>
  <c r="J1543" i="30"/>
  <c r="I1543" i="30"/>
  <c r="H1543" i="30"/>
  <c r="G1543" i="30"/>
  <c r="F1543" i="30"/>
  <c r="E1543" i="30"/>
  <c r="D1543" i="30"/>
  <c r="C1543" i="30"/>
  <c r="N1542" i="30"/>
  <c r="M1542" i="30"/>
  <c r="L1542" i="30"/>
  <c r="K1542" i="30"/>
  <c r="J1542" i="30"/>
  <c r="I1542" i="30"/>
  <c r="H1542" i="30"/>
  <c r="G1542" i="30"/>
  <c r="F1542" i="30"/>
  <c r="E1542" i="30"/>
  <c r="D1542" i="30"/>
  <c r="C1542" i="30"/>
  <c r="N1541" i="30"/>
  <c r="M1541" i="30"/>
  <c r="L1541" i="30"/>
  <c r="K1541" i="30"/>
  <c r="J1541" i="30"/>
  <c r="I1541" i="30"/>
  <c r="H1541" i="30"/>
  <c r="G1541" i="30"/>
  <c r="F1541" i="30"/>
  <c r="E1541" i="30"/>
  <c r="D1541" i="30"/>
  <c r="C1541" i="30"/>
  <c r="N1540" i="30"/>
  <c r="M1540" i="30"/>
  <c r="L1540" i="30"/>
  <c r="K1540" i="30"/>
  <c r="J1540" i="30"/>
  <c r="I1540" i="30"/>
  <c r="H1540" i="30"/>
  <c r="G1540" i="30"/>
  <c r="F1540" i="30"/>
  <c r="E1540" i="30"/>
  <c r="D1540" i="30"/>
  <c r="C1540" i="30"/>
  <c r="N1539" i="30"/>
  <c r="M1539" i="30"/>
  <c r="L1539" i="30"/>
  <c r="K1539" i="30"/>
  <c r="J1539" i="30"/>
  <c r="I1539" i="30"/>
  <c r="H1539" i="30"/>
  <c r="G1539" i="30"/>
  <c r="F1539" i="30"/>
  <c r="E1539" i="30"/>
  <c r="D1539" i="30"/>
  <c r="C1539" i="30"/>
  <c r="N1538" i="30"/>
  <c r="M1538" i="30"/>
  <c r="L1538" i="30"/>
  <c r="K1538" i="30"/>
  <c r="J1538" i="30"/>
  <c r="I1538" i="30"/>
  <c r="H1538" i="30"/>
  <c r="G1538" i="30"/>
  <c r="F1538" i="30"/>
  <c r="E1538" i="30"/>
  <c r="D1538" i="30"/>
  <c r="C1538" i="30"/>
  <c r="N1537" i="30"/>
  <c r="M1537" i="30"/>
  <c r="L1537" i="30"/>
  <c r="K1537" i="30"/>
  <c r="J1537" i="30"/>
  <c r="I1537" i="30"/>
  <c r="H1537" i="30"/>
  <c r="G1537" i="30"/>
  <c r="F1537" i="30"/>
  <c r="E1537" i="30"/>
  <c r="D1537" i="30"/>
  <c r="C1537" i="30"/>
  <c r="N1536" i="30"/>
  <c r="M1536" i="30"/>
  <c r="L1536" i="30"/>
  <c r="K1536" i="30"/>
  <c r="J1536" i="30"/>
  <c r="I1536" i="30"/>
  <c r="H1536" i="30"/>
  <c r="G1536" i="30"/>
  <c r="F1536" i="30"/>
  <c r="E1536" i="30"/>
  <c r="D1536" i="30"/>
  <c r="C1536" i="30"/>
  <c r="N1535" i="30"/>
  <c r="M1535" i="30"/>
  <c r="L1535" i="30"/>
  <c r="K1535" i="30"/>
  <c r="J1535" i="30"/>
  <c r="I1535" i="30"/>
  <c r="H1535" i="30"/>
  <c r="G1535" i="30"/>
  <c r="F1535" i="30"/>
  <c r="E1535" i="30"/>
  <c r="D1535" i="30"/>
  <c r="C1535" i="30"/>
  <c r="N1534" i="30"/>
  <c r="M1534" i="30"/>
  <c r="L1534" i="30"/>
  <c r="K1534" i="30"/>
  <c r="J1534" i="30"/>
  <c r="I1534" i="30"/>
  <c r="H1534" i="30"/>
  <c r="G1534" i="30"/>
  <c r="F1534" i="30"/>
  <c r="E1534" i="30"/>
  <c r="D1534" i="30"/>
  <c r="C1534" i="30"/>
  <c r="N1533" i="30"/>
  <c r="M1533" i="30"/>
  <c r="L1533" i="30"/>
  <c r="K1533" i="30"/>
  <c r="J1533" i="30"/>
  <c r="I1533" i="30"/>
  <c r="H1533" i="30"/>
  <c r="G1533" i="30"/>
  <c r="F1533" i="30"/>
  <c r="E1533" i="30"/>
  <c r="D1533" i="30"/>
  <c r="C1533" i="30"/>
  <c r="N1532" i="30"/>
  <c r="M1532" i="30"/>
  <c r="L1532" i="30"/>
  <c r="K1532" i="30"/>
  <c r="J1532" i="30"/>
  <c r="I1532" i="30"/>
  <c r="H1532" i="30"/>
  <c r="G1532" i="30"/>
  <c r="F1532" i="30"/>
  <c r="E1532" i="30"/>
  <c r="D1532" i="30"/>
  <c r="C1532" i="30"/>
  <c r="N1531" i="30"/>
  <c r="M1531" i="30"/>
  <c r="L1531" i="30"/>
  <c r="K1531" i="30"/>
  <c r="J1531" i="30"/>
  <c r="I1531" i="30"/>
  <c r="H1531" i="30"/>
  <c r="G1531" i="30"/>
  <c r="F1531" i="30"/>
  <c r="E1531" i="30"/>
  <c r="D1531" i="30"/>
  <c r="C1531" i="30"/>
  <c r="N1530" i="30"/>
  <c r="M1530" i="30"/>
  <c r="L1530" i="30"/>
  <c r="K1530" i="30"/>
  <c r="J1530" i="30"/>
  <c r="I1530" i="30"/>
  <c r="H1530" i="30"/>
  <c r="G1530" i="30"/>
  <c r="F1530" i="30"/>
  <c r="E1530" i="30"/>
  <c r="D1530" i="30"/>
  <c r="C1530" i="30"/>
  <c r="N1529" i="30"/>
  <c r="M1529" i="30"/>
  <c r="L1529" i="30"/>
  <c r="K1529" i="30"/>
  <c r="J1529" i="30"/>
  <c r="I1529" i="30"/>
  <c r="H1529" i="30"/>
  <c r="G1529" i="30"/>
  <c r="F1529" i="30"/>
  <c r="E1529" i="30"/>
  <c r="D1529" i="30"/>
  <c r="C1529" i="30"/>
  <c r="N1528" i="30"/>
  <c r="M1528" i="30"/>
  <c r="L1528" i="30"/>
  <c r="K1528" i="30"/>
  <c r="J1528" i="30"/>
  <c r="I1528" i="30"/>
  <c r="H1528" i="30"/>
  <c r="G1528" i="30"/>
  <c r="F1528" i="30"/>
  <c r="E1528" i="30"/>
  <c r="D1528" i="30"/>
  <c r="C1528" i="30"/>
  <c r="N1527" i="30"/>
  <c r="M1527" i="30"/>
  <c r="L1527" i="30"/>
  <c r="K1527" i="30"/>
  <c r="J1527" i="30"/>
  <c r="I1527" i="30"/>
  <c r="H1527" i="30"/>
  <c r="G1527" i="30"/>
  <c r="F1527" i="30"/>
  <c r="E1527" i="30"/>
  <c r="D1527" i="30"/>
  <c r="C1527" i="30"/>
  <c r="N1526" i="30"/>
  <c r="M1526" i="30"/>
  <c r="L1526" i="30"/>
  <c r="K1526" i="30"/>
  <c r="J1526" i="30"/>
  <c r="I1526" i="30"/>
  <c r="H1526" i="30"/>
  <c r="G1526" i="30"/>
  <c r="F1526" i="30"/>
  <c r="E1526" i="30"/>
  <c r="D1526" i="30"/>
  <c r="C1526" i="30"/>
  <c r="N1525" i="30"/>
  <c r="M1525" i="30"/>
  <c r="L1525" i="30"/>
  <c r="K1525" i="30"/>
  <c r="J1525" i="30"/>
  <c r="I1525" i="30"/>
  <c r="H1525" i="30"/>
  <c r="G1525" i="30"/>
  <c r="F1525" i="30"/>
  <c r="E1525" i="30"/>
  <c r="D1525" i="30"/>
  <c r="C1525" i="30"/>
  <c r="N1524" i="30"/>
  <c r="M1524" i="30"/>
  <c r="L1524" i="30"/>
  <c r="K1524" i="30"/>
  <c r="J1524" i="30"/>
  <c r="I1524" i="30"/>
  <c r="H1524" i="30"/>
  <c r="G1524" i="30"/>
  <c r="F1524" i="30"/>
  <c r="E1524" i="30"/>
  <c r="D1524" i="30"/>
  <c r="C1524" i="30"/>
  <c r="N1523" i="30"/>
  <c r="M1523" i="30"/>
  <c r="L1523" i="30"/>
  <c r="K1523" i="30"/>
  <c r="J1523" i="30"/>
  <c r="I1523" i="30"/>
  <c r="H1523" i="30"/>
  <c r="G1523" i="30"/>
  <c r="F1523" i="30"/>
  <c r="E1523" i="30"/>
  <c r="D1523" i="30"/>
  <c r="C1523" i="30"/>
  <c r="N1522" i="30"/>
  <c r="M1522" i="30"/>
  <c r="L1522" i="30"/>
  <c r="K1522" i="30"/>
  <c r="J1522" i="30"/>
  <c r="I1522" i="30"/>
  <c r="H1522" i="30"/>
  <c r="G1522" i="30"/>
  <c r="F1522" i="30"/>
  <c r="E1522" i="30"/>
  <c r="D1522" i="30"/>
  <c r="C1522" i="30"/>
  <c r="N1521" i="30"/>
  <c r="M1521" i="30"/>
  <c r="L1521" i="30"/>
  <c r="K1521" i="30"/>
  <c r="J1521" i="30"/>
  <c r="I1521" i="30"/>
  <c r="H1521" i="30"/>
  <c r="G1521" i="30"/>
  <c r="F1521" i="30"/>
  <c r="E1521" i="30"/>
  <c r="D1521" i="30"/>
  <c r="C1521" i="30"/>
  <c r="N1520" i="30"/>
  <c r="M1520" i="30"/>
  <c r="L1520" i="30"/>
  <c r="K1520" i="30"/>
  <c r="J1520" i="30"/>
  <c r="I1520" i="30"/>
  <c r="H1520" i="30"/>
  <c r="G1520" i="30"/>
  <c r="F1520" i="30"/>
  <c r="E1520" i="30"/>
  <c r="D1520" i="30"/>
  <c r="C1520" i="30"/>
  <c r="N1519" i="30"/>
  <c r="M1519" i="30"/>
  <c r="L1519" i="30"/>
  <c r="K1519" i="30"/>
  <c r="J1519" i="30"/>
  <c r="I1519" i="30"/>
  <c r="H1519" i="30"/>
  <c r="G1519" i="30"/>
  <c r="F1519" i="30"/>
  <c r="E1519" i="30"/>
  <c r="D1519" i="30"/>
  <c r="C1519" i="30"/>
  <c r="N1518" i="30"/>
  <c r="M1518" i="30"/>
  <c r="L1518" i="30"/>
  <c r="K1518" i="30"/>
  <c r="J1518" i="30"/>
  <c r="I1518" i="30"/>
  <c r="H1518" i="30"/>
  <c r="G1518" i="30"/>
  <c r="F1518" i="30"/>
  <c r="E1518" i="30"/>
  <c r="D1518" i="30"/>
  <c r="C1518" i="30"/>
  <c r="N1517" i="30"/>
  <c r="M1517" i="30"/>
  <c r="L1517" i="30"/>
  <c r="K1517" i="30"/>
  <c r="J1517" i="30"/>
  <c r="I1517" i="30"/>
  <c r="H1517" i="30"/>
  <c r="G1517" i="30"/>
  <c r="F1517" i="30"/>
  <c r="E1517" i="30"/>
  <c r="D1517" i="30"/>
  <c r="C1517" i="30"/>
  <c r="N1516" i="30"/>
  <c r="M1516" i="30"/>
  <c r="L1516" i="30"/>
  <c r="K1516" i="30"/>
  <c r="J1516" i="30"/>
  <c r="I1516" i="30"/>
  <c r="H1516" i="30"/>
  <c r="G1516" i="30"/>
  <c r="F1516" i="30"/>
  <c r="E1516" i="30"/>
  <c r="D1516" i="30"/>
  <c r="C1516" i="30"/>
  <c r="N1515" i="30"/>
  <c r="M1515" i="30"/>
  <c r="L1515" i="30"/>
  <c r="K1515" i="30"/>
  <c r="J1515" i="30"/>
  <c r="I1515" i="30"/>
  <c r="H1515" i="30"/>
  <c r="G1515" i="30"/>
  <c r="F1515" i="30"/>
  <c r="E1515" i="30"/>
  <c r="D1515" i="30"/>
  <c r="C1515" i="30"/>
  <c r="N1514" i="30"/>
  <c r="M1514" i="30"/>
  <c r="L1514" i="30"/>
  <c r="K1514" i="30"/>
  <c r="J1514" i="30"/>
  <c r="I1514" i="30"/>
  <c r="H1514" i="30"/>
  <c r="G1514" i="30"/>
  <c r="F1514" i="30"/>
  <c r="E1514" i="30"/>
  <c r="D1514" i="30"/>
  <c r="C1514" i="30"/>
  <c r="N1513" i="30"/>
  <c r="M1513" i="30"/>
  <c r="L1513" i="30"/>
  <c r="K1513" i="30"/>
  <c r="J1513" i="30"/>
  <c r="I1513" i="30"/>
  <c r="H1513" i="30"/>
  <c r="G1513" i="30"/>
  <c r="F1513" i="30"/>
  <c r="E1513" i="30"/>
  <c r="D1513" i="30"/>
  <c r="C1513" i="30"/>
  <c r="N1512" i="30"/>
  <c r="M1512" i="30"/>
  <c r="L1512" i="30"/>
  <c r="K1512" i="30"/>
  <c r="J1512" i="30"/>
  <c r="I1512" i="30"/>
  <c r="H1512" i="30"/>
  <c r="G1512" i="30"/>
  <c r="F1512" i="30"/>
  <c r="E1512" i="30"/>
  <c r="D1512" i="30"/>
  <c r="C1512" i="30"/>
  <c r="N1511" i="30"/>
  <c r="M1511" i="30"/>
  <c r="L1511" i="30"/>
  <c r="K1511" i="30"/>
  <c r="J1511" i="30"/>
  <c r="I1511" i="30"/>
  <c r="H1511" i="30"/>
  <c r="G1511" i="30"/>
  <c r="F1511" i="30"/>
  <c r="E1511" i="30"/>
  <c r="D1511" i="30"/>
  <c r="C1511" i="30"/>
  <c r="N1510" i="30"/>
  <c r="M1510" i="30"/>
  <c r="L1510" i="30"/>
  <c r="K1510" i="30"/>
  <c r="J1510" i="30"/>
  <c r="I1510" i="30"/>
  <c r="H1510" i="30"/>
  <c r="G1510" i="30"/>
  <c r="F1510" i="30"/>
  <c r="E1510" i="30"/>
  <c r="D1510" i="30"/>
  <c r="C1510" i="30"/>
  <c r="N1509" i="30"/>
  <c r="M1509" i="30"/>
  <c r="L1509" i="30"/>
  <c r="K1509" i="30"/>
  <c r="J1509" i="30"/>
  <c r="I1509" i="30"/>
  <c r="H1509" i="30"/>
  <c r="G1509" i="30"/>
  <c r="F1509" i="30"/>
  <c r="E1509" i="30"/>
  <c r="D1509" i="30"/>
  <c r="C1509" i="30"/>
  <c r="N1508" i="30"/>
  <c r="M1508" i="30"/>
  <c r="L1508" i="30"/>
  <c r="K1508" i="30"/>
  <c r="J1508" i="30"/>
  <c r="I1508" i="30"/>
  <c r="H1508" i="30"/>
  <c r="G1508" i="30"/>
  <c r="F1508" i="30"/>
  <c r="E1508" i="30"/>
  <c r="D1508" i="30"/>
  <c r="C1508" i="30"/>
  <c r="N1507" i="30"/>
  <c r="M1507" i="30"/>
  <c r="L1507" i="30"/>
  <c r="K1507" i="30"/>
  <c r="J1507" i="30"/>
  <c r="I1507" i="30"/>
  <c r="H1507" i="30"/>
  <c r="G1507" i="30"/>
  <c r="F1507" i="30"/>
  <c r="E1507" i="30"/>
  <c r="D1507" i="30"/>
  <c r="C1507" i="30"/>
  <c r="N1506" i="30"/>
  <c r="M1506" i="30"/>
  <c r="L1506" i="30"/>
  <c r="K1506" i="30"/>
  <c r="J1506" i="30"/>
  <c r="I1506" i="30"/>
  <c r="H1506" i="30"/>
  <c r="G1506" i="30"/>
  <c r="F1506" i="30"/>
  <c r="E1506" i="30"/>
  <c r="D1506" i="30"/>
  <c r="C1506" i="30"/>
  <c r="N1505" i="30"/>
  <c r="M1505" i="30"/>
  <c r="L1505" i="30"/>
  <c r="K1505" i="30"/>
  <c r="J1505" i="30"/>
  <c r="I1505" i="30"/>
  <c r="H1505" i="30"/>
  <c r="G1505" i="30"/>
  <c r="F1505" i="30"/>
  <c r="E1505" i="30"/>
  <c r="D1505" i="30"/>
  <c r="C1505" i="30"/>
  <c r="N1504" i="30"/>
  <c r="M1504" i="30"/>
  <c r="L1504" i="30"/>
  <c r="K1504" i="30"/>
  <c r="J1504" i="30"/>
  <c r="I1504" i="30"/>
  <c r="H1504" i="30"/>
  <c r="G1504" i="30"/>
  <c r="F1504" i="30"/>
  <c r="E1504" i="30"/>
  <c r="D1504" i="30"/>
  <c r="C1504" i="30"/>
  <c r="N1503" i="30"/>
  <c r="M1503" i="30"/>
  <c r="L1503" i="30"/>
  <c r="K1503" i="30"/>
  <c r="J1503" i="30"/>
  <c r="I1503" i="30"/>
  <c r="H1503" i="30"/>
  <c r="G1503" i="30"/>
  <c r="F1503" i="30"/>
  <c r="E1503" i="30"/>
  <c r="D1503" i="30"/>
  <c r="C1503" i="30"/>
  <c r="N1502" i="30"/>
  <c r="M1502" i="30"/>
  <c r="L1502" i="30"/>
  <c r="K1502" i="30"/>
  <c r="J1502" i="30"/>
  <c r="I1502" i="30"/>
  <c r="H1502" i="30"/>
  <c r="G1502" i="30"/>
  <c r="F1502" i="30"/>
  <c r="E1502" i="30"/>
  <c r="D1502" i="30"/>
  <c r="C1502" i="30"/>
  <c r="N1501" i="30"/>
  <c r="M1501" i="30"/>
  <c r="L1501" i="30"/>
  <c r="K1501" i="30"/>
  <c r="J1501" i="30"/>
  <c r="I1501" i="30"/>
  <c r="H1501" i="30"/>
  <c r="G1501" i="30"/>
  <c r="F1501" i="30"/>
  <c r="E1501" i="30"/>
  <c r="D1501" i="30"/>
  <c r="C1501" i="30"/>
  <c r="N1500" i="30"/>
  <c r="M1500" i="30"/>
  <c r="L1500" i="30"/>
  <c r="K1500" i="30"/>
  <c r="J1500" i="30"/>
  <c r="I1500" i="30"/>
  <c r="H1500" i="30"/>
  <c r="G1500" i="30"/>
  <c r="F1500" i="30"/>
  <c r="E1500" i="30"/>
  <c r="D1500" i="30"/>
  <c r="C1500" i="30"/>
  <c r="N1499" i="30"/>
  <c r="M1499" i="30"/>
  <c r="L1499" i="30"/>
  <c r="K1499" i="30"/>
  <c r="J1499" i="30"/>
  <c r="I1499" i="30"/>
  <c r="H1499" i="30"/>
  <c r="G1499" i="30"/>
  <c r="F1499" i="30"/>
  <c r="E1499" i="30"/>
  <c r="D1499" i="30"/>
  <c r="C1499" i="30"/>
  <c r="N1498" i="30"/>
  <c r="M1498" i="30"/>
  <c r="L1498" i="30"/>
  <c r="K1498" i="30"/>
  <c r="J1498" i="30"/>
  <c r="I1498" i="30"/>
  <c r="H1498" i="30"/>
  <c r="G1498" i="30"/>
  <c r="F1498" i="30"/>
  <c r="E1498" i="30"/>
  <c r="D1498" i="30"/>
  <c r="C1498" i="30"/>
  <c r="N1497" i="30"/>
  <c r="M1497" i="30"/>
  <c r="L1497" i="30"/>
  <c r="K1497" i="30"/>
  <c r="J1497" i="30"/>
  <c r="I1497" i="30"/>
  <c r="H1497" i="30"/>
  <c r="G1497" i="30"/>
  <c r="F1497" i="30"/>
  <c r="E1497" i="30"/>
  <c r="D1497" i="30"/>
  <c r="C1497" i="30"/>
  <c r="N1496" i="30"/>
  <c r="M1496" i="30"/>
  <c r="L1496" i="30"/>
  <c r="K1496" i="30"/>
  <c r="J1496" i="30"/>
  <c r="I1496" i="30"/>
  <c r="H1496" i="30"/>
  <c r="G1496" i="30"/>
  <c r="F1496" i="30"/>
  <c r="E1496" i="30"/>
  <c r="D1496" i="30"/>
  <c r="C1496" i="30"/>
  <c r="N1495" i="30"/>
  <c r="M1495" i="30"/>
  <c r="L1495" i="30"/>
  <c r="K1495" i="30"/>
  <c r="J1495" i="30"/>
  <c r="I1495" i="30"/>
  <c r="H1495" i="30"/>
  <c r="G1495" i="30"/>
  <c r="F1495" i="30"/>
  <c r="E1495" i="30"/>
  <c r="D1495" i="30"/>
  <c r="C1495" i="30"/>
  <c r="N1494" i="30"/>
  <c r="M1494" i="30"/>
  <c r="L1494" i="30"/>
  <c r="K1494" i="30"/>
  <c r="J1494" i="30"/>
  <c r="I1494" i="30"/>
  <c r="H1494" i="30"/>
  <c r="G1494" i="30"/>
  <c r="F1494" i="30"/>
  <c r="E1494" i="30"/>
  <c r="D1494" i="30"/>
  <c r="C1494" i="30"/>
  <c r="N1493" i="30"/>
  <c r="M1493" i="30"/>
  <c r="L1493" i="30"/>
  <c r="K1493" i="30"/>
  <c r="J1493" i="30"/>
  <c r="I1493" i="30"/>
  <c r="H1493" i="30"/>
  <c r="G1493" i="30"/>
  <c r="F1493" i="30"/>
  <c r="E1493" i="30"/>
  <c r="D1493" i="30"/>
  <c r="C1493" i="30"/>
  <c r="N1492" i="30"/>
  <c r="M1492" i="30"/>
  <c r="L1492" i="30"/>
  <c r="K1492" i="30"/>
  <c r="J1492" i="30"/>
  <c r="I1492" i="30"/>
  <c r="H1492" i="30"/>
  <c r="G1492" i="30"/>
  <c r="F1492" i="30"/>
  <c r="E1492" i="30"/>
  <c r="D1492" i="30"/>
  <c r="C1492" i="30"/>
  <c r="N1491" i="30"/>
  <c r="M1491" i="30"/>
  <c r="L1491" i="30"/>
  <c r="K1491" i="30"/>
  <c r="J1491" i="30"/>
  <c r="I1491" i="30"/>
  <c r="H1491" i="30"/>
  <c r="G1491" i="30"/>
  <c r="F1491" i="30"/>
  <c r="E1491" i="30"/>
  <c r="D1491" i="30"/>
  <c r="C1491" i="30"/>
  <c r="N1490" i="30"/>
  <c r="M1490" i="30"/>
  <c r="L1490" i="30"/>
  <c r="K1490" i="30"/>
  <c r="J1490" i="30"/>
  <c r="I1490" i="30"/>
  <c r="H1490" i="30"/>
  <c r="G1490" i="30"/>
  <c r="F1490" i="30"/>
  <c r="E1490" i="30"/>
  <c r="D1490" i="30"/>
  <c r="C1490" i="30"/>
  <c r="N1489" i="30"/>
  <c r="M1489" i="30"/>
  <c r="L1489" i="30"/>
  <c r="K1489" i="30"/>
  <c r="J1489" i="30"/>
  <c r="I1489" i="30"/>
  <c r="H1489" i="30"/>
  <c r="G1489" i="30"/>
  <c r="F1489" i="30"/>
  <c r="E1489" i="30"/>
  <c r="D1489" i="30"/>
  <c r="C1489" i="30"/>
  <c r="N1488" i="30"/>
  <c r="M1488" i="30"/>
  <c r="L1488" i="30"/>
  <c r="K1488" i="30"/>
  <c r="J1488" i="30"/>
  <c r="I1488" i="30"/>
  <c r="H1488" i="30"/>
  <c r="G1488" i="30"/>
  <c r="F1488" i="30"/>
  <c r="E1488" i="30"/>
  <c r="D1488" i="30"/>
  <c r="C1488" i="30"/>
  <c r="N1487" i="30"/>
  <c r="M1487" i="30"/>
  <c r="L1487" i="30"/>
  <c r="K1487" i="30"/>
  <c r="J1487" i="30"/>
  <c r="I1487" i="30"/>
  <c r="H1487" i="30"/>
  <c r="G1487" i="30"/>
  <c r="F1487" i="30"/>
  <c r="E1487" i="30"/>
  <c r="D1487" i="30"/>
  <c r="C1487" i="30"/>
  <c r="N1486" i="30"/>
  <c r="M1486" i="30"/>
  <c r="L1486" i="30"/>
  <c r="K1486" i="30"/>
  <c r="J1486" i="30"/>
  <c r="I1486" i="30"/>
  <c r="H1486" i="30"/>
  <c r="G1486" i="30"/>
  <c r="F1486" i="30"/>
  <c r="E1486" i="30"/>
  <c r="D1486" i="30"/>
  <c r="C1486" i="30"/>
  <c r="N1485" i="30"/>
  <c r="M1485" i="30"/>
  <c r="L1485" i="30"/>
  <c r="K1485" i="30"/>
  <c r="J1485" i="30"/>
  <c r="I1485" i="30"/>
  <c r="H1485" i="30"/>
  <c r="G1485" i="30"/>
  <c r="F1485" i="30"/>
  <c r="E1485" i="30"/>
  <c r="D1485" i="30"/>
  <c r="C1485" i="30"/>
  <c r="N1484" i="30"/>
  <c r="M1484" i="30"/>
  <c r="L1484" i="30"/>
  <c r="K1484" i="30"/>
  <c r="J1484" i="30"/>
  <c r="I1484" i="30"/>
  <c r="H1484" i="30"/>
  <c r="G1484" i="30"/>
  <c r="F1484" i="30"/>
  <c r="E1484" i="30"/>
  <c r="D1484" i="30"/>
  <c r="C1484" i="30"/>
  <c r="N1483" i="30"/>
  <c r="M1483" i="30"/>
  <c r="L1483" i="30"/>
  <c r="K1483" i="30"/>
  <c r="J1483" i="30"/>
  <c r="I1483" i="30"/>
  <c r="H1483" i="30"/>
  <c r="G1483" i="30"/>
  <c r="F1483" i="30"/>
  <c r="E1483" i="30"/>
  <c r="D1483" i="30"/>
  <c r="C1483" i="30"/>
  <c r="N1482" i="30"/>
  <c r="M1482" i="30"/>
  <c r="L1482" i="30"/>
  <c r="K1482" i="30"/>
  <c r="J1482" i="30"/>
  <c r="I1482" i="30"/>
  <c r="H1482" i="30"/>
  <c r="G1482" i="30"/>
  <c r="F1482" i="30"/>
  <c r="E1482" i="30"/>
  <c r="D1482" i="30"/>
  <c r="C1482" i="30"/>
  <c r="N1481" i="30"/>
  <c r="M1481" i="30"/>
  <c r="L1481" i="30"/>
  <c r="K1481" i="30"/>
  <c r="J1481" i="30"/>
  <c r="I1481" i="30"/>
  <c r="H1481" i="30"/>
  <c r="G1481" i="30"/>
  <c r="F1481" i="30"/>
  <c r="E1481" i="30"/>
  <c r="D1481" i="30"/>
  <c r="C1481" i="30"/>
  <c r="N1480" i="30"/>
  <c r="M1480" i="30"/>
  <c r="L1480" i="30"/>
  <c r="K1480" i="30"/>
  <c r="J1480" i="30"/>
  <c r="I1480" i="30"/>
  <c r="H1480" i="30"/>
  <c r="G1480" i="30"/>
  <c r="F1480" i="30"/>
  <c r="E1480" i="30"/>
  <c r="D1480" i="30"/>
  <c r="C1480" i="30"/>
  <c r="N1479" i="30"/>
  <c r="M1479" i="30"/>
  <c r="L1479" i="30"/>
  <c r="K1479" i="30"/>
  <c r="J1479" i="30"/>
  <c r="I1479" i="30"/>
  <c r="H1479" i="30"/>
  <c r="G1479" i="30"/>
  <c r="F1479" i="30"/>
  <c r="E1479" i="30"/>
  <c r="D1479" i="30"/>
  <c r="C1479" i="30"/>
  <c r="N1478" i="30"/>
  <c r="M1478" i="30"/>
  <c r="L1478" i="30"/>
  <c r="K1478" i="30"/>
  <c r="J1478" i="30"/>
  <c r="I1478" i="30"/>
  <c r="H1478" i="30"/>
  <c r="G1478" i="30"/>
  <c r="F1478" i="30"/>
  <c r="E1478" i="30"/>
  <c r="D1478" i="30"/>
  <c r="C1478" i="30"/>
  <c r="N1477" i="30"/>
  <c r="M1477" i="30"/>
  <c r="L1477" i="30"/>
  <c r="K1477" i="30"/>
  <c r="J1477" i="30"/>
  <c r="I1477" i="30"/>
  <c r="H1477" i="30"/>
  <c r="G1477" i="30"/>
  <c r="F1477" i="30"/>
  <c r="E1477" i="30"/>
  <c r="D1477" i="30"/>
  <c r="C1477" i="30"/>
  <c r="N1476" i="30"/>
  <c r="M1476" i="30"/>
  <c r="L1476" i="30"/>
  <c r="K1476" i="30"/>
  <c r="J1476" i="30"/>
  <c r="I1476" i="30"/>
  <c r="H1476" i="30"/>
  <c r="G1476" i="30"/>
  <c r="F1476" i="30"/>
  <c r="E1476" i="30"/>
  <c r="D1476" i="30"/>
  <c r="C1476" i="30"/>
  <c r="N1475" i="30"/>
  <c r="M1475" i="30"/>
  <c r="L1475" i="30"/>
  <c r="K1475" i="30"/>
  <c r="J1475" i="30"/>
  <c r="I1475" i="30"/>
  <c r="H1475" i="30"/>
  <c r="G1475" i="30"/>
  <c r="F1475" i="30"/>
  <c r="E1475" i="30"/>
  <c r="D1475" i="30"/>
  <c r="C1475" i="30"/>
  <c r="N1474" i="30"/>
  <c r="M1474" i="30"/>
  <c r="L1474" i="30"/>
  <c r="K1474" i="30"/>
  <c r="J1474" i="30"/>
  <c r="I1474" i="30"/>
  <c r="H1474" i="30"/>
  <c r="G1474" i="30"/>
  <c r="F1474" i="30"/>
  <c r="E1474" i="30"/>
  <c r="D1474" i="30"/>
  <c r="C1474" i="30"/>
  <c r="N1473" i="30"/>
  <c r="M1473" i="30"/>
  <c r="L1473" i="30"/>
  <c r="K1473" i="30"/>
  <c r="J1473" i="30"/>
  <c r="I1473" i="30"/>
  <c r="H1473" i="30"/>
  <c r="G1473" i="30"/>
  <c r="F1473" i="30"/>
  <c r="E1473" i="30"/>
  <c r="D1473" i="30"/>
  <c r="C1473" i="30"/>
  <c r="N1472" i="30"/>
  <c r="M1472" i="30"/>
  <c r="L1472" i="30"/>
  <c r="K1472" i="30"/>
  <c r="J1472" i="30"/>
  <c r="I1472" i="30"/>
  <c r="H1472" i="30"/>
  <c r="G1472" i="30"/>
  <c r="F1472" i="30"/>
  <c r="E1472" i="30"/>
  <c r="D1472" i="30"/>
  <c r="C1472" i="30"/>
  <c r="N1471" i="30"/>
  <c r="M1471" i="30"/>
  <c r="L1471" i="30"/>
  <c r="K1471" i="30"/>
  <c r="J1471" i="30"/>
  <c r="I1471" i="30"/>
  <c r="H1471" i="30"/>
  <c r="G1471" i="30"/>
  <c r="F1471" i="30"/>
  <c r="E1471" i="30"/>
  <c r="D1471" i="30"/>
  <c r="C1471" i="30"/>
  <c r="N1470" i="30"/>
  <c r="M1470" i="30"/>
  <c r="L1470" i="30"/>
  <c r="K1470" i="30"/>
  <c r="J1470" i="30"/>
  <c r="I1470" i="30"/>
  <c r="H1470" i="30"/>
  <c r="G1470" i="30"/>
  <c r="F1470" i="30"/>
  <c r="E1470" i="30"/>
  <c r="D1470" i="30"/>
  <c r="C1470" i="30"/>
  <c r="N1469" i="30"/>
  <c r="M1469" i="30"/>
  <c r="L1469" i="30"/>
  <c r="K1469" i="30"/>
  <c r="J1469" i="30"/>
  <c r="I1469" i="30"/>
  <c r="H1469" i="30"/>
  <c r="G1469" i="30"/>
  <c r="F1469" i="30"/>
  <c r="E1469" i="30"/>
  <c r="D1469" i="30"/>
  <c r="C1469" i="30"/>
  <c r="N1468" i="30"/>
  <c r="M1468" i="30"/>
  <c r="L1468" i="30"/>
  <c r="K1468" i="30"/>
  <c r="J1468" i="30"/>
  <c r="I1468" i="30"/>
  <c r="H1468" i="30"/>
  <c r="G1468" i="30"/>
  <c r="F1468" i="30"/>
  <c r="E1468" i="30"/>
  <c r="D1468" i="30"/>
  <c r="C1468" i="30"/>
  <c r="N1467" i="30"/>
  <c r="M1467" i="30"/>
  <c r="L1467" i="30"/>
  <c r="K1467" i="30"/>
  <c r="J1467" i="30"/>
  <c r="I1467" i="30"/>
  <c r="H1467" i="30"/>
  <c r="G1467" i="30"/>
  <c r="F1467" i="30"/>
  <c r="E1467" i="30"/>
  <c r="D1467" i="30"/>
  <c r="C1467" i="30"/>
  <c r="N1466" i="30"/>
  <c r="M1466" i="30"/>
  <c r="L1466" i="30"/>
  <c r="K1466" i="30"/>
  <c r="J1466" i="30"/>
  <c r="I1466" i="30"/>
  <c r="H1466" i="30"/>
  <c r="G1466" i="30"/>
  <c r="F1466" i="30"/>
  <c r="E1466" i="30"/>
  <c r="D1466" i="30"/>
  <c r="C1466" i="30"/>
  <c r="N1465" i="30"/>
  <c r="M1465" i="30"/>
  <c r="L1465" i="30"/>
  <c r="K1465" i="30"/>
  <c r="J1465" i="30"/>
  <c r="I1465" i="30"/>
  <c r="H1465" i="30"/>
  <c r="G1465" i="30"/>
  <c r="F1465" i="30"/>
  <c r="E1465" i="30"/>
  <c r="D1465" i="30"/>
  <c r="C1465" i="30"/>
  <c r="N1464" i="30"/>
  <c r="M1464" i="30"/>
  <c r="L1464" i="30"/>
  <c r="K1464" i="30"/>
  <c r="J1464" i="30"/>
  <c r="I1464" i="30"/>
  <c r="H1464" i="30"/>
  <c r="G1464" i="30"/>
  <c r="F1464" i="30"/>
  <c r="E1464" i="30"/>
  <c r="D1464" i="30"/>
  <c r="C1464" i="30"/>
  <c r="N1463" i="30"/>
  <c r="M1463" i="30"/>
  <c r="L1463" i="30"/>
  <c r="K1463" i="30"/>
  <c r="J1463" i="30"/>
  <c r="I1463" i="30"/>
  <c r="H1463" i="30"/>
  <c r="G1463" i="30"/>
  <c r="F1463" i="30"/>
  <c r="E1463" i="30"/>
  <c r="D1463" i="30"/>
  <c r="C1463" i="30"/>
  <c r="N1462" i="30"/>
  <c r="M1462" i="30"/>
  <c r="L1462" i="30"/>
  <c r="K1462" i="30"/>
  <c r="J1462" i="30"/>
  <c r="I1462" i="30"/>
  <c r="H1462" i="30"/>
  <c r="G1462" i="30"/>
  <c r="F1462" i="30"/>
  <c r="E1462" i="30"/>
  <c r="D1462" i="30"/>
  <c r="C1462" i="30"/>
  <c r="N1461" i="30"/>
  <c r="M1461" i="30"/>
  <c r="L1461" i="30"/>
  <c r="K1461" i="30"/>
  <c r="J1461" i="30"/>
  <c r="I1461" i="30"/>
  <c r="H1461" i="30"/>
  <c r="G1461" i="30"/>
  <c r="F1461" i="30"/>
  <c r="E1461" i="30"/>
  <c r="D1461" i="30"/>
  <c r="C1461" i="30"/>
  <c r="N1460" i="30"/>
  <c r="M1460" i="30"/>
  <c r="L1460" i="30"/>
  <c r="K1460" i="30"/>
  <c r="J1460" i="30"/>
  <c r="I1460" i="30"/>
  <c r="H1460" i="30"/>
  <c r="G1460" i="30"/>
  <c r="F1460" i="30"/>
  <c r="E1460" i="30"/>
  <c r="D1460" i="30"/>
  <c r="C1460" i="30"/>
  <c r="N1459" i="30"/>
  <c r="M1459" i="30"/>
  <c r="L1459" i="30"/>
  <c r="K1459" i="30"/>
  <c r="J1459" i="30"/>
  <c r="I1459" i="30"/>
  <c r="H1459" i="30"/>
  <c r="G1459" i="30"/>
  <c r="F1459" i="30"/>
  <c r="E1459" i="30"/>
  <c r="D1459" i="30"/>
  <c r="C1459" i="30"/>
  <c r="N1458" i="30"/>
  <c r="M1458" i="30"/>
  <c r="L1458" i="30"/>
  <c r="K1458" i="30"/>
  <c r="J1458" i="30"/>
  <c r="I1458" i="30"/>
  <c r="H1458" i="30"/>
  <c r="G1458" i="30"/>
  <c r="F1458" i="30"/>
  <c r="E1458" i="30"/>
  <c r="D1458" i="30"/>
  <c r="C1458" i="30"/>
  <c r="N1457" i="30"/>
  <c r="M1457" i="30"/>
  <c r="L1457" i="30"/>
  <c r="K1457" i="30"/>
  <c r="J1457" i="30"/>
  <c r="I1457" i="30"/>
  <c r="H1457" i="30"/>
  <c r="G1457" i="30"/>
  <c r="F1457" i="30"/>
  <c r="E1457" i="30"/>
  <c r="D1457" i="30"/>
  <c r="C1457" i="30"/>
  <c r="N1456" i="30"/>
  <c r="M1456" i="30"/>
  <c r="L1456" i="30"/>
  <c r="K1456" i="30"/>
  <c r="J1456" i="30"/>
  <c r="I1456" i="30"/>
  <c r="H1456" i="30"/>
  <c r="G1456" i="30"/>
  <c r="F1456" i="30"/>
  <c r="E1456" i="30"/>
  <c r="D1456" i="30"/>
  <c r="C1456" i="30"/>
  <c r="N1455" i="30"/>
  <c r="M1455" i="30"/>
  <c r="L1455" i="30"/>
  <c r="K1455" i="30"/>
  <c r="J1455" i="30"/>
  <c r="I1455" i="30"/>
  <c r="H1455" i="30"/>
  <c r="G1455" i="30"/>
  <c r="F1455" i="30"/>
  <c r="E1455" i="30"/>
  <c r="D1455" i="30"/>
  <c r="C1455" i="30"/>
  <c r="N1454" i="30"/>
  <c r="M1454" i="30"/>
  <c r="L1454" i="30"/>
  <c r="K1454" i="30"/>
  <c r="J1454" i="30"/>
  <c r="I1454" i="30"/>
  <c r="H1454" i="30"/>
  <c r="G1454" i="30"/>
  <c r="F1454" i="30"/>
  <c r="E1454" i="30"/>
  <c r="D1454" i="30"/>
  <c r="C1454" i="30"/>
  <c r="N1453" i="30"/>
  <c r="M1453" i="30"/>
  <c r="L1453" i="30"/>
  <c r="K1453" i="30"/>
  <c r="J1453" i="30"/>
  <c r="I1453" i="30"/>
  <c r="H1453" i="30"/>
  <c r="G1453" i="30"/>
  <c r="F1453" i="30"/>
  <c r="E1453" i="30"/>
  <c r="D1453" i="30"/>
  <c r="C1453" i="30"/>
  <c r="N1452" i="30"/>
  <c r="M1452" i="30"/>
  <c r="L1452" i="30"/>
  <c r="K1452" i="30"/>
  <c r="J1452" i="30"/>
  <c r="I1452" i="30"/>
  <c r="H1452" i="30"/>
  <c r="G1452" i="30"/>
  <c r="F1452" i="30"/>
  <c r="E1452" i="30"/>
  <c r="D1452" i="30"/>
  <c r="C1452" i="30"/>
  <c r="N1451" i="30"/>
  <c r="M1451" i="30"/>
  <c r="L1451" i="30"/>
  <c r="K1451" i="30"/>
  <c r="J1451" i="30"/>
  <c r="I1451" i="30"/>
  <c r="H1451" i="30"/>
  <c r="G1451" i="30"/>
  <c r="F1451" i="30"/>
  <c r="E1451" i="30"/>
  <c r="D1451" i="30"/>
  <c r="C1451" i="30"/>
  <c r="N1450" i="30"/>
  <c r="M1450" i="30"/>
  <c r="L1450" i="30"/>
  <c r="K1450" i="30"/>
  <c r="J1450" i="30"/>
  <c r="I1450" i="30"/>
  <c r="H1450" i="30"/>
  <c r="G1450" i="30"/>
  <c r="F1450" i="30"/>
  <c r="E1450" i="30"/>
  <c r="D1450" i="30"/>
  <c r="C1450" i="30"/>
  <c r="N1449" i="30"/>
  <c r="M1449" i="30"/>
  <c r="L1449" i="30"/>
  <c r="K1449" i="30"/>
  <c r="J1449" i="30"/>
  <c r="I1449" i="30"/>
  <c r="H1449" i="30"/>
  <c r="G1449" i="30"/>
  <c r="F1449" i="30"/>
  <c r="E1449" i="30"/>
  <c r="D1449" i="30"/>
  <c r="C1449" i="30"/>
  <c r="N1448" i="30"/>
  <c r="M1448" i="30"/>
  <c r="L1448" i="30"/>
  <c r="K1448" i="30"/>
  <c r="J1448" i="30"/>
  <c r="I1448" i="30"/>
  <c r="H1448" i="30"/>
  <c r="G1448" i="30"/>
  <c r="F1448" i="30"/>
  <c r="E1448" i="30"/>
  <c r="D1448" i="30"/>
  <c r="C1448" i="30"/>
  <c r="N1447" i="30"/>
  <c r="M1447" i="30"/>
  <c r="L1447" i="30"/>
  <c r="K1447" i="30"/>
  <c r="J1447" i="30"/>
  <c r="I1447" i="30"/>
  <c r="H1447" i="30"/>
  <c r="G1447" i="30"/>
  <c r="F1447" i="30"/>
  <c r="E1447" i="30"/>
  <c r="D1447" i="30"/>
  <c r="C1447" i="30"/>
  <c r="N1446" i="30"/>
  <c r="M1446" i="30"/>
  <c r="L1446" i="30"/>
  <c r="K1446" i="30"/>
  <c r="J1446" i="30"/>
  <c r="I1446" i="30"/>
  <c r="H1446" i="30"/>
  <c r="G1446" i="30"/>
  <c r="F1446" i="30"/>
  <c r="E1446" i="30"/>
  <c r="D1446" i="30"/>
  <c r="C1446" i="30"/>
  <c r="N1445" i="30"/>
  <c r="M1445" i="30"/>
  <c r="L1445" i="30"/>
  <c r="K1445" i="30"/>
  <c r="J1445" i="30"/>
  <c r="I1445" i="30"/>
  <c r="H1445" i="30"/>
  <c r="G1445" i="30"/>
  <c r="F1445" i="30"/>
  <c r="E1445" i="30"/>
  <c r="D1445" i="30"/>
  <c r="C1445" i="30"/>
  <c r="N1444" i="30"/>
  <c r="M1444" i="30"/>
  <c r="L1444" i="30"/>
  <c r="K1444" i="30"/>
  <c r="J1444" i="30"/>
  <c r="I1444" i="30"/>
  <c r="H1444" i="30"/>
  <c r="G1444" i="30"/>
  <c r="F1444" i="30"/>
  <c r="E1444" i="30"/>
  <c r="D1444" i="30"/>
  <c r="C1444" i="30"/>
  <c r="N1443" i="30"/>
  <c r="M1443" i="30"/>
  <c r="L1443" i="30"/>
  <c r="K1443" i="30"/>
  <c r="J1443" i="30"/>
  <c r="I1443" i="30"/>
  <c r="H1443" i="30"/>
  <c r="G1443" i="30"/>
  <c r="F1443" i="30"/>
  <c r="E1443" i="30"/>
  <c r="D1443" i="30"/>
  <c r="C1443" i="30"/>
  <c r="N1442" i="30"/>
  <c r="M1442" i="30"/>
  <c r="L1442" i="30"/>
  <c r="K1442" i="30"/>
  <c r="J1442" i="30"/>
  <c r="I1442" i="30"/>
  <c r="H1442" i="30"/>
  <c r="G1442" i="30"/>
  <c r="F1442" i="30"/>
  <c r="E1442" i="30"/>
  <c r="D1442" i="30"/>
  <c r="C1442" i="30"/>
  <c r="N1441" i="30"/>
  <c r="M1441" i="30"/>
  <c r="L1441" i="30"/>
  <c r="K1441" i="30"/>
  <c r="J1441" i="30"/>
  <c r="I1441" i="30"/>
  <c r="H1441" i="30"/>
  <c r="G1441" i="30"/>
  <c r="F1441" i="30"/>
  <c r="E1441" i="30"/>
  <c r="D1441" i="30"/>
  <c r="C1441" i="30"/>
  <c r="N1440" i="30"/>
  <c r="M1440" i="30"/>
  <c r="L1440" i="30"/>
  <c r="K1440" i="30"/>
  <c r="J1440" i="30"/>
  <c r="I1440" i="30"/>
  <c r="H1440" i="30"/>
  <c r="G1440" i="30"/>
  <c r="F1440" i="30"/>
  <c r="E1440" i="30"/>
  <c r="D1440" i="30"/>
  <c r="C1440" i="30"/>
  <c r="N1439" i="30"/>
  <c r="M1439" i="30"/>
  <c r="L1439" i="30"/>
  <c r="K1439" i="30"/>
  <c r="J1439" i="30"/>
  <c r="I1439" i="30"/>
  <c r="H1439" i="30"/>
  <c r="G1439" i="30"/>
  <c r="F1439" i="30"/>
  <c r="E1439" i="30"/>
  <c r="D1439" i="30"/>
  <c r="C1439" i="30"/>
  <c r="N1438" i="30"/>
  <c r="M1438" i="30"/>
  <c r="L1438" i="30"/>
  <c r="K1438" i="30"/>
  <c r="J1438" i="30"/>
  <c r="I1438" i="30"/>
  <c r="H1438" i="30"/>
  <c r="G1438" i="30"/>
  <c r="F1438" i="30"/>
  <c r="E1438" i="30"/>
  <c r="D1438" i="30"/>
  <c r="C1438" i="30"/>
  <c r="N1437" i="30"/>
  <c r="M1437" i="30"/>
  <c r="L1437" i="30"/>
  <c r="K1437" i="30"/>
  <c r="J1437" i="30"/>
  <c r="I1437" i="30"/>
  <c r="H1437" i="30"/>
  <c r="G1437" i="30"/>
  <c r="F1437" i="30"/>
  <c r="E1437" i="30"/>
  <c r="D1437" i="30"/>
  <c r="C1437" i="30"/>
  <c r="N1436" i="30"/>
  <c r="M1436" i="30"/>
  <c r="L1436" i="30"/>
  <c r="K1436" i="30"/>
  <c r="J1436" i="30"/>
  <c r="I1436" i="30"/>
  <c r="H1436" i="30"/>
  <c r="G1436" i="30"/>
  <c r="F1436" i="30"/>
  <c r="E1436" i="30"/>
  <c r="D1436" i="30"/>
  <c r="C1436" i="30"/>
  <c r="N1435" i="30"/>
  <c r="M1435" i="30"/>
  <c r="L1435" i="30"/>
  <c r="K1435" i="30"/>
  <c r="J1435" i="30"/>
  <c r="I1435" i="30"/>
  <c r="H1435" i="30"/>
  <c r="G1435" i="30"/>
  <c r="F1435" i="30"/>
  <c r="E1435" i="30"/>
  <c r="D1435" i="30"/>
  <c r="C1435" i="30"/>
  <c r="N1434" i="30"/>
  <c r="M1434" i="30"/>
  <c r="L1434" i="30"/>
  <c r="K1434" i="30"/>
  <c r="J1434" i="30"/>
  <c r="I1434" i="30"/>
  <c r="H1434" i="30"/>
  <c r="G1434" i="30"/>
  <c r="F1434" i="30"/>
  <c r="E1434" i="30"/>
  <c r="D1434" i="30"/>
  <c r="C1434" i="30"/>
  <c r="N1433" i="30"/>
  <c r="M1433" i="30"/>
  <c r="L1433" i="30"/>
  <c r="K1433" i="30"/>
  <c r="J1433" i="30"/>
  <c r="I1433" i="30"/>
  <c r="H1433" i="30"/>
  <c r="G1433" i="30"/>
  <c r="F1433" i="30"/>
  <c r="E1433" i="30"/>
  <c r="D1433" i="30"/>
  <c r="C1433" i="30"/>
  <c r="N1432" i="30"/>
  <c r="M1432" i="30"/>
  <c r="L1432" i="30"/>
  <c r="K1432" i="30"/>
  <c r="J1432" i="30"/>
  <c r="I1432" i="30"/>
  <c r="H1432" i="30"/>
  <c r="G1432" i="30"/>
  <c r="F1432" i="30"/>
  <c r="E1432" i="30"/>
  <c r="D1432" i="30"/>
  <c r="C1432" i="30"/>
  <c r="N1431" i="30"/>
  <c r="M1431" i="30"/>
  <c r="L1431" i="30"/>
  <c r="K1431" i="30"/>
  <c r="J1431" i="30"/>
  <c r="I1431" i="30"/>
  <c r="H1431" i="30"/>
  <c r="G1431" i="30"/>
  <c r="F1431" i="30"/>
  <c r="E1431" i="30"/>
  <c r="D1431" i="30"/>
  <c r="C1431" i="30"/>
  <c r="N1430" i="30"/>
  <c r="M1430" i="30"/>
  <c r="L1430" i="30"/>
  <c r="K1430" i="30"/>
  <c r="J1430" i="30"/>
  <c r="I1430" i="30"/>
  <c r="H1430" i="30"/>
  <c r="G1430" i="30"/>
  <c r="F1430" i="30"/>
  <c r="E1430" i="30"/>
  <c r="D1430" i="30"/>
  <c r="C1430" i="30"/>
  <c r="N1429" i="30"/>
  <c r="M1429" i="30"/>
  <c r="L1429" i="30"/>
  <c r="K1429" i="30"/>
  <c r="J1429" i="30"/>
  <c r="I1429" i="30"/>
  <c r="H1429" i="30"/>
  <c r="G1429" i="30"/>
  <c r="F1429" i="30"/>
  <c r="E1429" i="30"/>
  <c r="D1429" i="30"/>
  <c r="C1429" i="30"/>
  <c r="N1428" i="30"/>
  <c r="M1428" i="30"/>
  <c r="L1428" i="30"/>
  <c r="K1428" i="30"/>
  <c r="J1428" i="30"/>
  <c r="I1428" i="30"/>
  <c r="H1428" i="30"/>
  <c r="G1428" i="30"/>
  <c r="F1428" i="30"/>
  <c r="E1428" i="30"/>
  <c r="D1428" i="30"/>
  <c r="C1428" i="30"/>
  <c r="N1427" i="30"/>
  <c r="M1427" i="30"/>
  <c r="L1427" i="30"/>
  <c r="K1427" i="30"/>
  <c r="J1427" i="30"/>
  <c r="I1427" i="30"/>
  <c r="H1427" i="30"/>
  <c r="G1427" i="30"/>
  <c r="F1427" i="30"/>
  <c r="E1427" i="30"/>
  <c r="D1427" i="30"/>
  <c r="C1427" i="30"/>
  <c r="N1426" i="30"/>
  <c r="M1426" i="30"/>
  <c r="L1426" i="30"/>
  <c r="K1426" i="30"/>
  <c r="J1426" i="30"/>
  <c r="I1426" i="30"/>
  <c r="H1426" i="30"/>
  <c r="G1426" i="30"/>
  <c r="F1426" i="30"/>
  <c r="E1426" i="30"/>
  <c r="D1426" i="30"/>
  <c r="C1426" i="30"/>
  <c r="N1425" i="30"/>
  <c r="M1425" i="30"/>
  <c r="L1425" i="30"/>
  <c r="K1425" i="30"/>
  <c r="J1425" i="30"/>
  <c r="I1425" i="30"/>
  <c r="H1425" i="30"/>
  <c r="G1425" i="30"/>
  <c r="F1425" i="30"/>
  <c r="E1425" i="30"/>
  <c r="D1425" i="30"/>
  <c r="C1425" i="30"/>
  <c r="N1424" i="30"/>
  <c r="M1424" i="30"/>
  <c r="L1424" i="30"/>
  <c r="K1424" i="30"/>
  <c r="J1424" i="30"/>
  <c r="I1424" i="30"/>
  <c r="H1424" i="30"/>
  <c r="G1424" i="30"/>
  <c r="F1424" i="30"/>
  <c r="E1424" i="30"/>
  <c r="D1424" i="30"/>
  <c r="C1424" i="30"/>
  <c r="N1423" i="30"/>
  <c r="M1423" i="30"/>
  <c r="L1423" i="30"/>
  <c r="K1423" i="30"/>
  <c r="J1423" i="30"/>
  <c r="I1423" i="30"/>
  <c r="H1423" i="30"/>
  <c r="G1423" i="30"/>
  <c r="F1423" i="30"/>
  <c r="E1423" i="30"/>
  <c r="D1423" i="30"/>
  <c r="C1423" i="30"/>
  <c r="N1422" i="30"/>
  <c r="M1422" i="30"/>
  <c r="L1422" i="30"/>
  <c r="K1422" i="30"/>
  <c r="J1422" i="30"/>
  <c r="I1422" i="30"/>
  <c r="H1422" i="30"/>
  <c r="G1422" i="30"/>
  <c r="F1422" i="30"/>
  <c r="E1422" i="30"/>
  <c r="D1422" i="30"/>
  <c r="C1422" i="30"/>
  <c r="N1421" i="30"/>
  <c r="M1421" i="30"/>
  <c r="L1421" i="30"/>
  <c r="K1421" i="30"/>
  <c r="J1421" i="30"/>
  <c r="I1421" i="30"/>
  <c r="H1421" i="30"/>
  <c r="G1421" i="30"/>
  <c r="F1421" i="30"/>
  <c r="E1421" i="30"/>
  <c r="D1421" i="30"/>
  <c r="C1421" i="30"/>
  <c r="N1420" i="30"/>
  <c r="M1420" i="30"/>
  <c r="L1420" i="30"/>
  <c r="K1420" i="30"/>
  <c r="J1420" i="30"/>
  <c r="I1420" i="30"/>
  <c r="H1420" i="30"/>
  <c r="G1420" i="30"/>
  <c r="F1420" i="30"/>
  <c r="E1420" i="30"/>
  <c r="D1420" i="30"/>
  <c r="C1420" i="30"/>
  <c r="N1419" i="30"/>
  <c r="M1419" i="30"/>
  <c r="L1419" i="30"/>
  <c r="K1419" i="30"/>
  <c r="J1419" i="30"/>
  <c r="I1419" i="30"/>
  <c r="H1419" i="30"/>
  <c r="G1419" i="30"/>
  <c r="F1419" i="30"/>
  <c r="E1419" i="30"/>
  <c r="D1419" i="30"/>
  <c r="C1419" i="30"/>
  <c r="N1418" i="30"/>
  <c r="M1418" i="30"/>
  <c r="L1418" i="30"/>
  <c r="K1418" i="30"/>
  <c r="J1418" i="30"/>
  <c r="I1418" i="30"/>
  <c r="H1418" i="30"/>
  <c r="G1418" i="30"/>
  <c r="F1418" i="30"/>
  <c r="E1418" i="30"/>
  <c r="D1418" i="30"/>
  <c r="C1418" i="30"/>
  <c r="N1417" i="30"/>
  <c r="M1417" i="30"/>
  <c r="L1417" i="30"/>
  <c r="K1417" i="30"/>
  <c r="J1417" i="30"/>
  <c r="I1417" i="30"/>
  <c r="H1417" i="30"/>
  <c r="G1417" i="30"/>
  <c r="F1417" i="30"/>
  <c r="E1417" i="30"/>
  <c r="D1417" i="30"/>
  <c r="C1417" i="30"/>
  <c r="N1416" i="30"/>
  <c r="M1416" i="30"/>
  <c r="L1416" i="30"/>
  <c r="K1416" i="30"/>
  <c r="J1416" i="30"/>
  <c r="I1416" i="30"/>
  <c r="H1416" i="30"/>
  <c r="G1416" i="30"/>
  <c r="F1416" i="30"/>
  <c r="E1416" i="30"/>
  <c r="D1416" i="30"/>
  <c r="C1416" i="30"/>
  <c r="N1415" i="30"/>
  <c r="M1415" i="30"/>
  <c r="L1415" i="30"/>
  <c r="K1415" i="30"/>
  <c r="J1415" i="30"/>
  <c r="I1415" i="30"/>
  <c r="H1415" i="30"/>
  <c r="G1415" i="30"/>
  <c r="F1415" i="30"/>
  <c r="E1415" i="30"/>
  <c r="D1415" i="30"/>
  <c r="C1415" i="30"/>
  <c r="N1414" i="30"/>
  <c r="M1414" i="30"/>
  <c r="L1414" i="30"/>
  <c r="K1414" i="30"/>
  <c r="J1414" i="30"/>
  <c r="I1414" i="30"/>
  <c r="H1414" i="30"/>
  <c r="G1414" i="30"/>
  <c r="F1414" i="30"/>
  <c r="E1414" i="30"/>
  <c r="D1414" i="30"/>
  <c r="C1414" i="30"/>
  <c r="N1413" i="30"/>
  <c r="M1413" i="30"/>
  <c r="L1413" i="30"/>
  <c r="K1413" i="30"/>
  <c r="J1413" i="30"/>
  <c r="I1413" i="30"/>
  <c r="H1413" i="30"/>
  <c r="G1413" i="30"/>
  <c r="F1413" i="30"/>
  <c r="E1413" i="30"/>
  <c r="D1413" i="30"/>
  <c r="C1413" i="30"/>
  <c r="N1412" i="30"/>
  <c r="M1412" i="30"/>
  <c r="L1412" i="30"/>
  <c r="K1412" i="30"/>
  <c r="J1412" i="30"/>
  <c r="I1412" i="30"/>
  <c r="H1412" i="30"/>
  <c r="G1412" i="30"/>
  <c r="F1412" i="30"/>
  <c r="E1412" i="30"/>
  <c r="D1412" i="30"/>
  <c r="C1412" i="30"/>
  <c r="N1411" i="30"/>
  <c r="M1411" i="30"/>
  <c r="L1411" i="30"/>
  <c r="K1411" i="30"/>
  <c r="J1411" i="30"/>
  <c r="I1411" i="30"/>
  <c r="H1411" i="30"/>
  <c r="G1411" i="30"/>
  <c r="F1411" i="30"/>
  <c r="E1411" i="30"/>
  <c r="D1411" i="30"/>
  <c r="C1411" i="30"/>
  <c r="N1410" i="30"/>
  <c r="M1410" i="30"/>
  <c r="L1410" i="30"/>
  <c r="K1410" i="30"/>
  <c r="J1410" i="30"/>
  <c r="I1410" i="30"/>
  <c r="H1410" i="30"/>
  <c r="G1410" i="30"/>
  <c r="F1410" i="30"/>
  <c r="E1410" i="30"/>
  <c r="D1410" i="30"/>
  <c r="C1410" i="30"/>
  <c r="N1409" i="30"/>
  <c r="M1409" i="30"/>
  <c r="L1409" i="30"/>
  <c r="K1409" i="30"/>
  <c r="J1409" i="30"/>
  <c r="I1409" i="30"/>
  <c r="H1409" i="30"/>
  <c r="G1409" i="30"/>
  <c r="F1409" i="30"/>
  <c r="E1409" i="30"/>
  <c r="D1409" i="30"/>
  <c r="C1409" i="30"/>
  <c r="N1408" i="30"/>
  <c r="M1408" i="30"/>
  <c r="L1408" i="30"/>
  <c r="K1408" i="30"/>
  <c r="J1408" i="30"/>
  <c r="I1408" i="30"/>
  <c r="H1408" i="30"/>
  <c r="G1408" i="30"/>
  <c r="F1408" i="30"/>
  <c r="E1408" i="30"/>
  <c r="D1408" i="30"/>
  <c r="C1408" i="30"/>
  <c r="N1407" i="30"/>
  <c r="M1407" i="30"/>
  <c r="L1407" i="30"/>
  <c r="K1407" i="30"/>
  <c r="J1407" i="30"/>
  <c r="I1407" i="30"/>
  <c r="H1407" i="30"/>
  <c r="G1407" i="30"/>
  <c r="F1407" i="30"/>
  <c r="E1407" i="30"/>
  <c r="D1407" i="30"/>
  <c r="C1407" i="30"/>
  <c r="N1406" i="30"/>
  <c r="M1406" i="30"/>
  <c r="L1406" i="30"/>
  <c r="K1406" i="30"/>
  <c r="J1406" i="30"/>
  <c r="I1406" i="30"/>
  <c r="H1406" i="30"/>
  <c r="G1406" i="30"/>
  <c r="F1406" i="30"/>
  <c r="E1406" i="30"/>
  <c r="D1406" i="30"/>
  <c r="C1406" i="30"/>
  <c r="N1405" i="30"/>
  <c r="M1405" i="30"/>
  <c r="L1405" i="30"/>
  <c r="K1405" i="30"/>
  <c r="J1405" i="30"/>
  <c r="I1405" i="30"/>
  <c r="H1405" i="30"/>
  <c r="G1405" i="30"/>
  <c r="F1405" i="30"/>
  <c r="E1405" i="30"/>
  <c r="D1405" i="30"/>
  <c r="C1405" i="30"/>
  <c r="N1404" i="30"/>
  <c r="M1404" i="30"/>
  <c r="L1404" i="30"/>
  <c r="K1404" i="30"/>
  <c r="J1404" i="30"/>
  <c r="I1404" i="30"/>
  <c r="H1404" i="30"/>
  <c r="G1404" i="30"/>
  <c r="F1404" i="30"/>
  <c r="E1404" i="30"/>
  <c r="D1404" i="30"/>
  <c r="C1404" i="30"/>
  <c r="N1403" i="30"/>
  <c r="M1403" i="30"/>
  <c r="L1403" i="30"/>
  <c r="K1403" i="30"/>
  <c r="J1403" i="30"/>
  <c r="I1403" i="30"/>
  <c r="H1403" i="30"/>
  <c r="G1403" i="30"/>
  <c r="F1403" i="30"/>
  <c r="E1403" i="30"/>
  <c r="D1403" i="30"/>
  <c r="C1403" i="30"/>
  <c r="N1402" i="30"/>
  <c r="M1402" i="30"/>
  <c r="L1402" i="30"/>
  <c r="K1402" i="30"/>
  <c r="J1402" i="30"/>
  <c r="I1402" i="30"/>
  <c r="H1402" i="30"/>
  <c r="G1402" i="30"/>
  <c r="F1402" i="30"/>
  <c r="E1402" i="30"/>
  <c r="D1402" i="30"/>
  <c r="C1402" i="30"/>
  <c r="N1401" i="30"/>
  <c r="M1401" i="30"/>
  <c r="L1401" i="30"/>
  <c r="K1401" i="30"/>
  <c r="J1401" i="30"/>
  <c r="I1401" i="30"/>
  <c r="H1401" i="30"/>
  <c r="G1401" i="30"/>
  <c r="F1401" i="30"/>
  <c r="E1401" i="30"/>
  <c r="D1401" i="30"/>
  <c r="C1401" i="30"/>
  <c r="N1400" i="30"/>
  <c r="M1400" i="30"/>
  <c r="L1400" i="30"/>
  <c r="K1400" i="30"/>
  <c r="J1400" i="30"/>
  <c r="I1400" i="30"/>
  <c r="H1400" i="30"/>
  <c r="G1400" i="30"/>
  <c r="F1400" i="30"/>
  <c r="E1400" i="30"/>
  <c r="D1400" i="30"/>
  <c r="C1400" i="30"/>
  <c r="N1399" i="30"/>
  <c r="M1399" i="30"/>
  <c r="L1399" i="30"/>
  <c r="K1399" i="30"/>
  <c r="J1399" i="30"/>
  <c r="I1399" i="30"/>
  <c r="H1399" i="30"/>
  <c r="G1399" i="30"/>
  <c r="F1399" i="30"/>
  <c r="E1399" i="30"/>
  <c r="D1399" i="30"/>
  <c r="C1399" i="30"/>
  <c r="N1398" i="30"/>
  <c r="M1398" i="30"/>
  <c r="L1398" i="30"/>
  <c r="K1398" i="30"/>
  <c r="J1398" i="30"/>
  <c r="I1398" i="30"/>
  <c r="H1398" i="30"/>
  <c r="G1398" i="30"/>
  <c r="F1398" i="30"/>
  <c r="E1398" i="30"/>
  <c r="D1398" i="30"/>
  <c r="C1398" i="30"/>
  <c r="N1397" i="30"/>
  <c r="M1397" i="30"/>
  <c r="L1397" i="30"/>
  <c r="K1397" i="30"/>
  <c r="J1397" i="30"/>
  <c r="I1397" i="30"/>
  <c r="H1397" i="30"/>
  <c r="G1397" i="30"/>
  <c r="F1397" i="30"/>
  <c r="E1397" i="30"/>
  <c r="D1397" i="30"/>
  <c r="C1397" i="30"/>
  <c r="N1396" i="30"/>
  <c r="M1396" i="30"/>
  <c r="L1396" i="30"/>
  <c r="K1396" i="30"/>
  <c r="J1396" i="30"/>
  <c r="I1396" i="30"/>
  <c r="H1396" i="30"/>
  <c r="G1396" i="30"/>
  <c r="F1396" i="30"/>
  <c r="E1396" i="30"/>
  <c r="D1396" i="30"/>
  <c r="C1396" i="30"/>
  <c r="N1395" i="30"/>
  <c r="M1395" i="30"/>
  <c r="L1395" i="30"/>
  <c r="K1395" i="30"/>
  <c r="J1395" i="30"/>
  <c r="I1395" i="30"/>
  <c r="H1395" i="30"/>
  <c r="G1395" i="30"/>
  <c r="F1395" i="30"/>
  <c r="E1395" i="30"/>
  <c r="D1395" i="30"/>
  <c r="C1395" i="30"/>
  <c r="N1394" i="30"/>
  <c r="M1394" i="30"/>
  <c r="L1394" i="30"/>
  <c r="K1394" i="30"/>
  <c r="J1394" i="30"/>
  <c r="I1394" i="30"/>
  <c r="H1394" i="30"/>
  <c r="G1394" i="30"/>
  <c r="F1394" i="30"/>
  <c r="E1394" i="30"/>
  <c r="D1394" i="30"/>
  <c r="C1394" i="30"/>
  <c r="N1393" i="30"/>
  <c r="M1393" i="30"/>
  <c r="L1393" i="30"/>
  <c r="K1393" i="30"/>
  <c r="J1393" i="30"/>
  <c r="I1393" i="30"/>
  <c r="H1393" i="30"/>
  <c r="G1393" i="30"/>
  <c r="F1393" i="30"/>
  <c r="E1393" i="30"/>
  <c r="D1393" i="30"/>
  <c r="C1393" i="30"/>
  <c r="N1392" i="30"/>
  <c r="M1392" i="30"/>
  <c r="L1392" i="30"/>
  <c r="K1392" i="30"/>
  <c r="J1392" i="30"/>
  <c r="I1392" i="30"/>
  <c r="H1392" i="30"/>
  <c r="G1392" i="30"/>
  <c r="F1392" i="30"/>
  <c r="E1392" i="30"/>
  <c r="D1392" i="30"/>
  <c r="C1392" i="30"/>
  <c r="N1391" i="30"/>
  <c r="M1391" i="30"/>
  <c r="L1391" i="30"/>
  <c r="K1391" i="30"/>
  <c r="J1391" i="30"/>
  <c r="I1391" i="30"/>
  <c r="H1391" i="30"/>
  <c r="G1391" i="30"/>
  <c r="F1391" i="30"/>
  <c r="E1391" i="30"/>
  <c r="D1391" i="30"/>
  <c r="C1391" i="30"/>
  <c r="N1390" i="30"/>
  <c r="M1390" i="30"/>
  <c r="L1390" i="30"/>
  <c r="K1390" i="30"/>
  <c r="J1390" i="30"/>
  <c r="I1390" i="30"/>
  <c r="H1390" i="30"/>
  <c r="G1390" i="30"/>
  <c r="F1390" i="30"/>
  <c r="E1390" i="30"/>
  <c r="D1390" i="30"/>
  <c r="C1390" i="30"/>
  <c r="N1389" i="30"/>
  <c r="M1389" i="30"/>
  <c r="L1389" i="30"/>
  <c r="K1389" i="30"/>
  <c r="J1389" i="30"/>
  <c r="I1389" i="30"/>
  <c r="H1389" i="30"/>
  <c r="G1389" i="30"/>
  <c r="F1389" i="30"/>
  <c r="E1389" i="30"/>
  <c r="D1389" i="30"/>
  <c r="C1389" i="30"/>
  <c r="N1388" i="30"/>
  <c r="M1388" i="30"/>
  <c r="L1388" i="30"/>
  <c r="K1388" i="30"/>
  <c r="J1388" i="30"/>
  <c r="I1388" i="30"/>
  <c r="H1388" i="30"/>
  <c r="G1388" i="30"/>
  <c r="F1388" i="30"/>
  <c r="E1388" i="30"/>
  <c r="D1388" i="30"/>
  <c r="C1388" i="30"/>
  <c r="N1387" i="30"/>
  <c r="M1387" i="30"/>
  <c r="L1387" i="30"/>
  <c r="K1387" i="30"/>
  <c r="J1387" i="30"/>
  <c r="I1387" i="30"/>
  <c r="H1387" i="30"/>
  <c r="G1387" i="30"/>
  <c r="F1387" i="30"/>
  <c r="E1387" i="30"/>
  <c r="D1387" i="30"/>
  <c r="C1387" i="30"/>
  <c r="N1386" i="30"/>
  <c r="M1386" i="30"/>
  <c r="L1386" i="30"/>
  <c r="K1386" i="30"/>
  <c r="J1386" i="30"/>
  <c r="I1386" i="30"/>
  <c r="H1386" i="30"/>
  <c r="G1386" i="30"/>
  <c r="F1386" i="30"/>
  <c r="E1386" i="30"/>
  <c r="D1386" i="30"/>
  <c r="C1386" i="30"/>
  <c r="N1385" i="30"/>
  <c r="M1385" i="30"/>
  <c r="L1385" i="30"/>
  <c r="K1385" i="30"/>
  <c r="J1385" i="30"/>
  <c r="I1385" i="30"/>
  <c r="H1385" i="30"/>
  <c r="G1385" i="30"/>
  <c r="F1385" i="30"/>
  <c r="E1385" i="30"/>
  <c r="D1385" i="30"/>
  <c r="C1385" i="30"/>
  <c r="N1384" i="30"/>
  <c r="M1384" i="30"/>
  <c r="L1384" i="30"/>
  <c r="K1384" i="30"/>
  <c r="J1384" i="30"/>
  <c r="I1384" i="30"/>
  <c r="H1384" i="30"/>
  <c r="G1384" i="30"/>
  <c r="F1384" i="30"/>
  <c r="E1384" i="30"/>
  <c r="D1384" i="30"/>
  <c r="C1384" i="30"/>
  <c r="N1383" i="30"/>
  <c r="M1383" i="30"/>
  <c r="L1383" i="30"/>
  <c r="K1383" i="30"/>
  <c r="J1383" i="30"/>
  <c r="I1383" i="30"/>
  <c r="H1383" i="30"/>
  <c r="G1383" i="30"/>
  <c r="F1383" i="30"/>
  <c r="E1383" i="30"/>
  <c r="D1383" i="30"/>
  <c r="C1383" i="30"/>
  <c r="N1382" i="30"/>
  <c r="M1382" i="30"/>
  <c r="L1382" i="30"/>
  <c r="K1382" i="30"/>
  <c r="J1382" i="30"/>
  <c r="I1382" i="30"/>
  <c r="H1382" i="30"/>
  <c r="G1382" i="30"/>
  <c r="F1382" i="30"/>
  <c r="E1382" i="30"/>
  <c r="D1382" i="30"/>
  <c r="C1382" i="30"/>
  <c r="N1381" i="30"/>
  <c r="M1381" i="30"/>
  <c r="L1381" i="30"/>
  <c r="K1381" i="30"/>
  <c r="J1381" i="30"/>
  <c r="I1381" i="30"/>
  <c r="H1381" i="30"/>
  <c r="G1381" i="30"/>
  <c r="F1381" i="30"/>
  <c r="E1381" i="30"/>
  <c r="D1381" i="30"/>
  <c r="C1381" i="30"/>
  <c r="N1380" i="30"/>
  <c r="M1380" i="30"/>
  <c r="L1380" i="30"/>
  <c r="K1380" i="30"/>
  <c r="J1380" i="30"/>
  <c r="I1380" i="30"/>
  <c r="H1380" i="30"/>
  <c r="G1380" i="30"/>
  <c r="F1380" i="30"/>
  <c r="E1380" i="30"/>
  <c r="D1380" i="30"/>
  <c r="C1380" i="30"/>
  <c r="N1379" i="30"/>
  <c r="M1379" i="30"/>
  <c r="L1379" i="30"/>
  <c r="K1379" i="30"/>
  <c r="J1379" i="30"/>
  <c r="I1379" i="30"/>
  <c r="H1379" i="30"/>
  <c r="G1379" i="30"/>
  <c r="F1379" i="30"/>
  <c r="E1379" i="30"/>
  <c r="D1379" i="30"/>
  <c r="C1379" i="30"/>
  <c r="N1378" i="30"/>
  <c r="M1378" i="30"/>
  <c r="L1378" i="30"/>
  <c r="K1378" i="30"/>
  <c r="J1378" i="30"/>
  <c r="I1378" i="30"/>
  <c r="H1378" i="30"/>
  <c r="G1378" i="30"/>
  <c r="F1378" i="30"/>
  <c r="E1378" i="30"/>
  <c r="D1378" i="30"/>
  <c r="C1378" i="30"/>
  <c r="N1377" i="30"/>
  <c r="M1377" i="30"/>
  <c r="L1377" i="30"/>
  <c r="K1377" i="30"/>
  <c r="J1377" i="30"/>
  <c r="I1377" i="30"/>
  <c r="H1377" i="30"/>
  <c r="G1377" i="30"/>
  <c r="F1377" i="30"/>
  <c r="E1377" i="30"/>
  <c r="D1377" i="30"/>
  <c r="C1377" i="30"/>
  <c r="N1376" i="30"/>
  <c r="M1376" i="30"/>
  <c r="L1376" i="30"/>
  <c r="K1376" i="30"/>
  <c r="J1376" i="30"/>
  <c r="I1376" i="30"/>
  <c r="H1376" i="30"/>
  <c r="G1376" i="30"/>
  <c r="F1376" i="30"/>
  <c r="E1376" i="30"/>
  <c r="D1376" i="30"/>
  <c r="C1376" i="30"/>
  <c r="N1375" i="30"/>
  <c r="M1375" i="30"/>
  <c r="L1375" i="30"/>
  <c r="K1375" i="30"/>
  <c r="J1375" i="30"/>
  <c r="I1375" i="30"/>
  <c r="H1375" i="30"/>
  <c r="G1375" i="30"/>
  <c r="F1375" i="30"/>
  <c r="E1375" i="30"/>
  <c r="D1375" i="30"/>
  <c r="C1375" i="30"/>
  <c r="N1374" i="30"/>
  <c r="M1374" i="30"/>
  <c r="L1374" i="30"/>
  <c r="K1374" i="30"/>
  <c r="J1374" i="30"/>
  <c r="I1374" i="30"/>
  <c r="H1374" i="30"/>
  <c r="G1374" i="30"/>
  <c r="F1374" i="30"/>
  <c r="E1374" i="30"/>
  <c r="D1374" i="30"/>
  <c r="C1374" i="30"/>
  <c r="N1373" i="30"/>
  <c r="M1373" i="30"/>
  <c r="L1373" i="30"/>
  <c r="K1373" i="30"/>
  <c r="J1373" i="30"/>
  <c r="I1373" i="30"/>
  <c r="H1373" i="30"/>
  <c r="G1373" i="30"/>
  <c r="F1373" i="30"/>
  <c r="E1373" i="30"/>
  <c r="D1373" i="30"/>
  <c r="C1373" i="30"/>
  <c r="N1372" i="30"/>
  <c r="M1372" i="30"/>
  <c r="L1372" i="30"/>
  <c r="K1372" i="30"/>
  <c r="J1372" i="30"/>
  <c r="I1372" i="30"/>
  <c r="H1372" i="30"/>
  <c r="G1372" i="30"/>
  <c r="F1372" i="30"/>
  <c r="E1372" i="30"/>
  <c r="D1372" i="30"/>
  <c r="C1372" i="30"/>
  <c r="N1371" i="30"/>
  <c r="M1371" i="30"/>
  <c r="L1371" i="30"/>
  <c r="K1371" i="30"/>
  <c r="J1371" i="30"/>
  <c r="I1371" i="30"/>
  <c r="H1371" i="30"/>
  <c r="G1371" i="30"/>
  <c r="F1371" i="30"/>
  <c r="E1371" i="30"/>
  <c r="D1371" i="30"/>
  <c r="C1371" i="30"/>
  <c r="N1370" i="30"/>
  <c r="M1370" i="30"/>
  <c r="L1370" i="30"/>
  <c r="K1370" i="30"/>
  <c r="J1370" i="30"/>
  <c r="I1370" i="30"/>
  <c r="H1370" i="30"/>
  <c r="G1370" i="30"/>
  <c r="F1370" i="30"/>
  <c r="E1370" i="30"/>
  <c r="D1370" i="30"/>
  <c r="C1370" i="30"/>
  <c r="N1369" i="30"/>
  <c r="M1369" i="30"/>
  <c r="L1369" i="30"/>
  <c r="K1369" i="30"/>
  <c r="J1369" i="30"/>
  <c r="I1369" i="30"/>
  <c r="H1369" i="30"/>
  <c r="G1369" i="30"/>
  <c r="F1369" i="30"/>
  <c r="E1369" i="30"/>
  <c r="D1369" i="30"/>
  <c r="C1369" i="30"/>
  <c r="N1368" i="30"/>
  <c r="M1368" i="30"/>
  <c r="L1368" i="30"/>
  <c r="K1368" i="30"/>
  <c r="J1368" i="30"/>
  <c r="I1368" i="30"/>
  <c r="H1368" i="30"/>
  <c r="G1368" i="30"/>
  <c r="F1368" i="30"/>
  <c r="E1368" i="30"/>
  <c r="D1368" i="30"/>
  <c r="C1368" i="30"/>
  <c r="N1367" i="30"/>
  <c r="M1367" i="30"/>
  <c r="L1367" i="30"/>
  <c r="K1367" i="30"/>
  <c r="J1367" i="30"/>
  <c r="I1367" i="30"/>
  <c r="H1367" i="30"/>
  <c r="G1367" i="30"/>
  <c r="F1367" i="30"/>
  <c r="E1367" i="30"/>
  <c r="D1367" i="30"/>
  <c r="C1367" i="30"/>
  <c r="N1366" i="30"/>
  <c r="M1366" i="30"/>
  <c r="L1366" i="30"/>
  <c r="K1366" i="30"/>
  <c r="J1366" i="30"/>
  <c r="I1366" i="30"/>
  <c r="H1366" i="30"/>
  <c r="G1366" i="30"/>
  <c r="F1366" i="30"/>
  <c r="E1366" i="30"/>
  <c r="D1366" i="30"/>
  <c r="C1366" i="30"/>
  <c r="N1365" i="30"/>
  <c r="M1365" i="30"/>
  <c r="L1365" i="30"/>
  <c r="K1365" i="30"/>
  <c r="J1365" i="30"/>
  <c r="I1365" i="30"/>
  <c r="H1365" i="30"/>
  <c r="G1365" i="30"/>
  <c r="F1365" i="30"/>
  <c r="E1365" i="30"/>
  <c r="D1365" i="30"/>
  <c r="C1365" i="30"/>
  <c r="N1364" i="30"/>
  <c r="M1364" i="30"/>
  <c r="L1364" i="30"/>
  <c r="K1364" i="30"/>
  <c r="J1364" i="30"/>
  <c r="I1364" i="30"/>
  <c r="H1364" i="30"/>
  <c r="G1364" i="30"/>
  <c r="F1364" i="30"/>
  <c r="E1364" i="30"/>
  <c r="D1364" i="30"/>
  <c r="C1364" i="30"/>
  <c r="N1363" i="30"/>
  <c r="M1363" i="30"/>
  <c r="L1363" i="30"/>
  <c r="K1363" i="30"/>
  <c r="J1363" i="30"/>
  <c r="I1363" i="30"/>
  <c r="H1363" i="30"/>
  <c r="G1363" i="30"/>
  <c r="F1363" i="30"/>
  <c r="E1363" i="30"/>
  <c r="D1363" i="30"/>
  <c r="C1363" i="30"/>
  <c r="N1362" i="30"/>
  <c r="M1362" i="30"/>
  <c r="L1362" i="30"/>
  <c r="K1362" i="30"/>
  <c r="J1362" i="30"/>
  <c r="I1362" i="30"/>
  <c r="H1362" i="30"/>
  <c r="G1362" i="30"/>
  <c r="F1362" i="30"/>
  <c r="E1362" i="30"/>
  <c r="D1362" i="30"/>
  <c r="C1362" i="30"/>
  <c r="N1361" i="30"/>
  <c r="M1361" i="30"/>
  <c r="L1361" i="30"/>
  <c r="K1361" i="30"/>
  <c r="J1361" i="30"/>
  <c r="I1361" i="30"/>
  <c r="H1361" i="30"/>
  <c r="G1361" i="30"/>
  <c r="F1361" i="30"/>
  <c r="E1361" i="30"/>
  <c r="D1361" i="30"/>
  <c r="C1361" i="30"/>
  <c r="N1360" i="30"/>
  <c r="M1360" i="30"/>
  <c r="L1360" i="30"/>
  <c r="K1360" i="30"/>
  <c r="J1360" i="30"/>
  <c r="I1360" i="30"/>
  <c r="H1360" i="30"/>
  <c r="G1360" i="30"/>
  <c r="F1360" i="30"/>
  <c r="E1360" i="30"/>
  <c r="D1360" i="30"/>
  <c r="C1360" i="30"/>
  <c r="N1359" i="30"/>
  <c r="M1359" i="30"/>
  <c r="L1359" i="30"/>
  <c r="K1359" i="30"/>
  <c r="J1359" i="30"/>
  <c r="I1359" i="30"/>
  <c r="H1359" i="30"/>
  <c r="G1359" i="30"/>
  <c r="F1359" i="30"/>
  <c r="E1359" i="30"/>
  <c r="D1359" i="30"/>
  <c r="C1359" i="30"/>
  <c r="N1358" i="30"/>
  <c r="M1358" i="30"/>
  <c r="L1358" i="30"/>
  <c r="K1358" i="30"/>
  <c r="J1358" i="30"/>
  <c r="I1358" i="30"/>
  <c r="H1358" i="30"/>
  <c r="G1358" i="30"/>
  <c r="F1358" i="30"/>
  <c r="E1358" i="30"/>
  <c r="D1358" i="30"/>
  <c r="C1358" i="30"/>
  <c r="N1357" i="30"/>
  <c r="M1357" i="30"/>
  <c r="L1357" i="30"/>
  <c r="K1357" i="30"/>
  <c r="J1357" i="30"/>
  <c r="I1357" i="30"/>
  <c r="H1357" i="30"/>
  <c r="G1357" i="30"/>
  <c r="F1357" i="30"/>
  <c r="E1357" i="30"/>
  <c r="D1357" i="30"/>
  <c r="C1357" i="30"/>
  <c r="N1356" i="30"/>
  <c r="M1356" i="30"/>
  <c r="L1356" i="30"/>
  <c r="K1356" i="30"/>
  <c r="J1356" i="30"/>
  <c r="I1356" i="30"/>
  <c r="H1356" i="30"/>
  <c r="G1356" i="30"/>
  <c r="F1356" i="30"/>
  <c r="E1356" i="30"/>
  <c r="D1356" i="30"/>
  <c r="C1356" i="30"/>
  <c r="N1355" i="30"/>
  <c r="M1355" i="30"/>
  <c r="L1355" i="30"/>
  <c r="K1355" i="30"/>
  <c r="J1355" i="30"/>
  <c r="I1355" i="30"/>
  <c r="H1355" i="30"/>
  <c r="G1355" i="30"/>
  <c r="F1355" i="30"/>
  <c r="E1355" i="30"/>
  <c r="D1355" i="30"/>
  <c r="C1355" i="30"/>
  <c r="N1354" i="30"/>
  <c r="M1354" i="30"/>
  <c r="L1354" i="30"/>
  <c r="K1354" i="30"/>
  <c r="J1354" i="30"/>
  <c r="I1354" i="30"/>
  <c r="H1354" i="30"/>
  <c r="G1354" i="30"/>
  <c r="F1354" i="30"/>
  <c r="E1354" i="30"/>
  <c r="D1354" i="30"/>
  <c r="C1354" i="30"/>
  <c r="N1353" i="30"/>
  <c r="M1353" i="30"/>
  <c r="L1353" i="30"/>
  <c r="K1353" i="30"/>
  <c r="J1353" i="30"/>
  <c r="I1353" i="30"/>
  <c r="H1353" i="30"/>
  <c r="G1353" i="30"/>
  <c r="F1353" i="30"/>
  <c r="E1353" i="30"/>
  <c r="D1353" i="30"/>
  <c r="C1353" i="30"/>
  <c r="N1352" i="30"/>
  <c r="M1352" i="30"/>
  <c r="L1352" i="30"/>
  <c r="K1352" i="30"/>
  <c r="J1352" i="30"/>
  <c r="I1352" i="30"/>
  <c r="H1352" i="30"/>
  <c r="G1352" i="30"/>
  <c r="F1352" i="30"/>
  <c r="E1352" i="30"/>
  <c r="D1352" i="30"/>
  <c r="C1352" i="30"/>
  <c r="N1351" i="30"/>
  <c r="M1351" i="30"/>
  <c r="L1351" i="30"/>
  <c r="K1351" i="30"/>
  <c r="J1351" i="30"/>
  <c r="I1351" i="30"/>
  <c r="H1351" i="30"/>
  <c r="G1351" i="30"/>
  <c r="F1351" i="30"/>
  <c r="E1351" i="30"/>
  <c r="D1351" i="30"/>
  <c r="C1351" i="30"/>
  <c r="N1350" i="30"/>
  <c r="M1350" i="30"/>
  <c r="L1350" i="30"/>
  <c r="K1350" i="30"/>
  <c r="J1350" i="30"/>
  <c r="I1350" i="30"/>
  <c r="H1350" i="30"/>
  <c r="G1350" i="30"/>
  <c r="F1350" i="30"/>
  <c r="E1350" i="30"/>
  <c r="D1350" i="30"/>
  <c r="C1350" i="30"/>
  <c r="N1349" i="30"/>
  <c r="M1349" i="30"/>
  <c r="L1349" i="30"/>
  <c r="K1349" i="30"/>
  <c r="J1349" i="30"/>
  <c r="I1349" i="30"/>
  <c r="H1349" i="30"/>
  <c r="G1349" i="30"/>
  <c r="F1349" i="30"/>
  <c r="E1349" i="30"/>
  <c r="D1349" i="30"/>
  <c r="C1349" i="30"/>
  <c r="N1348" i="30"/>
  <c r="M1348" i="30"/>
  <c r="L1348" i="30"/>
  <c r="K1348" i="30"/>
  <c r="J1348" i="30"/>
  <c r="I1348" i="30"/>
  <c r="H1348" i="30"/>
  <c r="G1348" i="30"/>
  <c r="F1348" i="30"/>
  <c r="E1348" i="30"/>
  <c r="D1348" i="30"/>
  <c r="C1348" i="30"/>
  <c r="N1347" i="30"/>
  <c r="M1347" i="30"/>
  <c r="L1347" i="30"/>
  <c r="K1347" i="30"/>
  <c r="J1347" i="30"/>
  <c r="I1347" i="30"/>
  <c r="H1347" i="30"/>
  <c r="G1347" i="30"/>
  <c r="F1347" i="30"/>
  <c r="E1347" i="30"/>
  <c r="D1347" i="30"/>
  <c r="C1347" i="30"/>
  <c r="N1346" i="30"/>
  <c r="M1346" i="30"/>
  <c r="L1346" i="30"/>
  <c r="K1346" i="30"/>
  <c r="J1346" i="30"/>
  <c r="I1346" i="30"/>
  <c r="H1346" i="30"/>
  <c r="G1346" i="30"/>
  <c r="F1346" i="30"/>
  <c r="E1346" i="30"/>
  <c r="D1346" i="30"/>
  <c r="C1346" i="30"/>
  <c r="N1345" i="30"/>
  <c r="M1345" i="30"/>
  <c r="L1345" i="30"/>
  <c r="K1345" i="30"/>
  <c r="J1345" i="30"/>
  <c r="I1345" i="30"/>
  <c r="H1345" i="30"/>
  <c r="G1345" i="30"/>
  <c r="F1345" i="30"/>
  <c r="E1345" i="30"/>
  <c r="D1345" i="30"/>
  <c r="C1345" i="30"/>
  <c r="N1344" i="30"/>
  <c r="M1344" i="30"/>
  <c r="L1344" i="30"/>
  <c r="K1344" i="30"/>
  <c r="J1344" i="30"/>
  <c r="I1344" i="30"/>
  <c r="H1344" i="30"/>
  <c r="G1344" i="30"/>
  <c r="F1344" i="30"/>
  <c r="E1344" i="30"/>
  <c r="D1344" i="30"/>
  <c r="C1344" i="30"/>
  <c r="N1343" i="30"/>
  <c r="M1343" i="30"/>
  <c r="L1343" i="30"/>
  <c r="K1343" i="30"/>
  <c r="J1343" i="30"/>
  <c r="I1343" i="30"/>
  <c r="H1343" i="30"/>
  <c r="G1343" i="30"/>
  <c r="F1343" i="30"/>
  <c r="E1343" i="30"/>
  <c r="D1343" i="30"/>
  <c r="C1343" i="30"/>
  <c r="N1342" i="30"/>
  <c r="M1342" i="30"/>
  <c r="L1342" i="30"/>
  <c r="K1342" i="30"/>
  <c r="J1342" i="30"/>
  <c r="I1342" i="30"/>
  <c r="H1342" i="30"/>
  <c r="G1342" i="30"/>
  <c r="F1342" i="30"/>
  <c r="E1342" i="30"/>
  <c r="D1342" i="30"/>
  <c r="C1342" i="30"/>
  <c r="N1341" i="30"/>
  <c r="M1341" i="30"/>
  <c r="L1341" i="30"/>
  <c r="K1341" i="30"/>
  <c r="J1341" i="30"/>
  <c r="I1341" i="30"/>
  <c r="H1341" i="30"/>
  <c r="G1341" i="30"/>
  <c r="F1341" i="30"/>
  <c r="E1341" i="30"/>
  <c r="D1341" i="30"/>
  <c r="C1341" i="30"/>
  <c r="N1340" i="30"/>
  <c r="M1340" i="30"/>
  <c r="L1340" i="30"/>
  <c r="K1340" i="30"/>
  <c r="J1340" i="30"/>
  <c r="I1340" i="30"/>
  <c r="H1340" i="30"/>
  <c r="G1340" i="30"/>
  <c r="F1340" i="30"/>
  <c r="E1340" i="30"/>
  <c r="D1340" i="30"/>
  <c r="C1340" i="30"/>
  <c r="N1339" i="30"/>
  <c r="M1339" i="30"/>
  <c r="L1339" i="30"/>
  <c r="K1339" i="30"/>
  <c r="J1339" i="30"/>
  <c r="I1339" i="30"/>
  <c r="H1339" i="30"/>
  <c r="G1339" i="30"/>
  <c r="F1339" i="30"/>
  <c r="E1339" i="30"/>
  <c r="D1339" i="30"/>
  <c r="C1339" i="30"/>
  <c r="N1338" i="30"/>
  <c r="M1338" i="30"/>
  <c r="L1338" i="30"/>
  <c r="K1338" i="30"/>
  <c r="J1338" i="30"/>
  <c r="I1338" i="30"/>
  <c r="H1338" i="30"/>
  <c r="G1338" i="30"/>
  <c r="F1338" i="30"/>
  <c r="E1338" i="30"/>
  <c r="D1338" i="30"/>
  <c r="C1338" i="30"/>
  <c r="N1337" i="30"/>
  <c r="M1337" i="30"/>
  <c r="L1337" i="30"/>
  <c r="K1337" i="30"/>
  <c r="J1337" i="30"/>
  <c r="I1337" i="30"/>
  <c r="H1337" i="30"/>
  <c r="G1337" i="30"/>
  <c r="F1337" i="30"/>
  <c r="E1337" i="30"/>
  <c r="D1337" i="30"/>
  <c r="C1337" i="30"/>
  <c r="N1336" i="30"/>
  <c r="M1336" i="30"/>
  <c r="L1336" i="30"/>
  <c r="K1336" i="30"/>
  <c r="J1336" i="30"/>
  <c r="I1336" i="30"/>
  <c r="H1336" i="30"/>
  <c r="G1336" i="30"/>
  <c r="F1336" i="30"/>
  <c r="E1336" i="30"/>
  <c r="D1336" i="30"/>
  <c r="C1336" i="30"/>
  <c r="N1335" i="30"/>
  <c r="M1335" i="30"/>
  <c r="L1335" i="30"/>
  <c r="K1335" i="30"/>
  <c r="J1335" i="30"/>
  <c r="I1335" i="30"/>
  <c r="H1335" i="30"/>
  <c r="G1335" i="30"/>
  <c r="F1335" i="30"/>
  <c r="E1335" i="30"/>
  <c r="D1335" i="30"/>
  <c r="C1335" i="30"/>
  <c r="N1334" i="30"/>
  <c r="M1334" i="30"/>
  <c r="L1334" i="30"/>
  <c r="K1334" i="30"/>
  <c r="J1334" i="30"/>
  <c r="I1334" i="30"/>
  <c r="H1334" i="30"/>
  <c r="G1334" i="30"/>
  <c r="F1334" i="30"/>
  <c r="E1334" i="30"/>
  <c r="D1334" i="30"/>
  <c r="C1334" i="30"/>
  <c r="N1333" i="30"/>
  <c r="M1333" i="30"/>
  <c r="L1333" i="30"/>
  <c r="K1333" i="30"/>
  <c r="J1333" i="30"/>
  <c r="I1333" i="30"/>
  <c r="H1333" i="30"/>
  <c r="G1333" i="30"/>
  <c r="F1333" i="30"/>
  <c r="E1333" i="30"/>
  <c r="D1333" i="30"/>
  <c r="C1333" i="30"/>
  <c r="N1332" i="30"/>
  <c r="M1332" i="30"/>
  <c r="L1332" i="30"/>
  <c r="K1332" i="30"/>
  <c r="J1332" i="30"/>
  <c r="I1332" i="30"/>
  <c r="H1332" i="30"/>
  <c r="G1332" i="30"/>
  <c r="F1332" i="30"/>
  <c r="E1332" i="30"/>
  <c r="D1332" i="30"/>
  <c r="C1332" i="30"/>
  <c r="N1331" i="30"/>
  <c r="M1331" i="30"/>
  <c r="L1331" i="30"/>
  <c r="K1331" i="30"/>
  <c r="J1331" i="30"/>
  <c r="I1331" i="30"/>
  <c r="H1331" i="30"/>
  <c r="G1331" i="30"/>
  <c r="F1331" i="30"/>
  <c r="E1331" i="30"/>
  <c r="D1331" i="30"/>
  <c r="C1331" i="30"/>
  <c r="N1330" i="30"/>
  <c r="M1330" i="30"/>
  <c r="L1330" i="30"/>
  <c r="K1330" i="30"/>
  <c r="J1330" i="30"/>
  <c r="I1330" i="30"/>
  <c r="H1330" i="30"/>
  <c r="G1330" i="30"/>
  <c r="F1330" i="30"/>
  <c r="E1330" i="30"/>
  <c r="D1330" i="30"/>
  <c r="C1330" i="30"/>
  <c r="N1329" i="30"/>
  <c r="M1329" i="30"/>
  <c r="L1329" i="30"/>
  <c r="K1329" i="30"/>
  <c r="J1329" i="30"/>
  <c r="I1329" i="30"/>
  <c r="H1329" i="30"/>
  <c r="G1329" i="30"/>
  <c r="F1329" i="30"/>
  <c r="E1329" i="30"/>
  <c r="D1329" i="30"/>
  <c r="C1329" i="30"/>
  <c r="N1328" i="30"/>
  <c r="M1328" i="30"/>
  <c r="L1328" i="30"/>
  <c r="K1328" i="30"/>
  <c r="J1328" i="30"/>
  <c r="I1328" i="30"/>
  <c r="H1328" i="30"/>
  <c r="G1328" i="30"/>
  <c r="F1328" i="30"/>
  <c r="E1328" i="30"/>
  <c r="D1328" i="30"/>
  <c r="C1328" i="30"/>
  <c r="N1327" i="30"/>
  <c r="M1327" i="30"/>
  <c r="L1327" i="30"/>
  <c r="K1327" i="30"/>
  <c r="J1327" i="30"/>
  <c r="I1327" i="30"/>
  <c r="H1327" i="30"/>
  <c r="G1327" i="30"/>
  <c r="F1327" i="30"/>
  <c r="E1327" i="30"/>
  <c r="D1327" i="30"/>
  <c r="C1327" i="30"/>
  <c r="N1326" i="30"/>
  <c r="M1326" i="30"/>
  <c r="L1326" i="30"/>
  <c r="K1326" i="30"/>
  <c r="J1326" i="30"/>
  <c r="I1326" i="30"/>
  <c r="H1326" i="30"/>
  <c r="G1326" i="30"/>
  <c r="F1326" i="30"/>
  <c r="E1326" i="30"/>
  <c r="D1326" i="30"/>
  <c r="C1326" i="30"/>
  <c r="N1325" i="30"/>
  <c r="M1325" i="30"/>
  <c r="L1325" i="30"/>
  <c r="K1325" i="30"/>
  <c r="J1325" i="30"/>
  <c r="I1325" i="30"/>
  <c r="H1325" i="30"/>
  <c r="G1325" i="30"/>
  <c r="F1325" i="30"/>
  <c r="E1325" i="30"/>
  <c r="D1325" i="30"/>
  <c r="C1325" i="30"/>
  <c r="N1324" i="30"/>
  <c r="M1324" i="30"/>
  <c r="L1324" i="30"/>
  <c r="K1324" i="30"/>
  <c r="J1324" i="30"/>
  <c r="I1324" i="30"/>
  <c r="H1324" i="30"/>
  <c r="G1324" i="30"/>
  <c r="F1324" i="30"/>
  <c r="E1324" i="30"/>
  <c r="D1324" i="30"/>
  <c r="C1324" i="30"/>
  <c r="N1323" i="30"/>
  <c r="M1323" i="30"/>
  <c r="L1323" i="30"/>
  <c r="K1323" i="30"/>
  <c r="J1323" i="30"/>
  <c r="I1323" i="30"/>
  <c r="H1323" i="30"/>
  <c r="G1323" i="30"/>
  <c r="F1323" i="30"/>
  <c r="E1323" i="30"/>
  <c r="D1323" i="30"/>
  <c r="C1323" i="30"/>
  <c r="N1322" i="30"/>
  <c r="M1322" i="30"/>
  <c r="L1322" i="30"/>
  <c r="K1322" i="30"/>
  <c r="J1322" i="30"/>
  <c r="I1322" i="30"/>
  <c r="H1322" i="30"/>
  <c r="G1322" i="30"/>
  <c r="F1322" i="30"/>
  <c r="E1322" i="30"/>
  <c r="D1322" i="30"/>
  <c r="C1322" i="30"/>
  <c r="N1321" i="30"/>
  <c r="M1321" i="30"/>
  <c r="L1321" i="30"/>
  <c r="K1321" i="30"/>
  <c r="J1321" i="30"/>
  <c r="I1321" i="30"/>
  <c r="H1321" i="30"/>
  <c r="G1321" i="30"/>
  <c r="F1321" i="30"/>
  <c r="E1321" i="30"/>
  <c r="D1321" i="30"/>
  <c r="C1321" i="30"/>
  <c r="N1320" i="30"/>
  <c r="M1320" i="30"/>
  <c r="L1320" i="30"/>
  <c r="K1320" i="30"/>
  <c r="J1320" i="30"/>
  <c r="I1320" i="30"/>
  <c r="H1320" i="30"/>
  <c r="G1320" i="30"/>
  <c r="F1320" i="30"/>
  <c r="E1320" i="30"/>
  <c r="D1320" i="30"/>
  <c r="C1320" i="30"/>
  <c r="N1319" i="30"/>
  <c r="M1319" i="30"/>
  <c r="L1319" i="30"/>
  <c r="K1319" i="30"/>
  <c r="J1319" i="30"/>
  <c r="I1319" i="30"/>
  <c r="H1319" i="30"/>
  <c r="G1319" i="30"/>
  <c r="F1319" i="30"/>
  <c r="E1319" i="30"/>
  <c r="D1319" i="30"/>
  <c r="C1319" i="30"/>
  <c r="N1318" i="30"/>
  <c r="M1318" i="30"/>
  <c r="L1318" i="30"/>
  <c r="K1318" i="30"/>
  <c r="J1318" i="30"/>
  <c r="I1318" i="30"/>
  <c r="H1318" i="30"/>
  <c r="G1318" i="30"/>
  <c r="F1318" i="30"/>
  <c r="E1318" i="30"/>
  <c r="D1318" i="30"/>
  <c r="C1318" i="30"/>
  <c r="N1317" i="30"/>
  <c r="M1317" i="30"/>
  <c r="L1317" i="30"/>
  <c r="K1317" i="30"/>
  <c r="J1317" i="30"/>
  <c r="I1317" i="30"/>
  <c r="H1317" i="30"/>
  <c r="G1317" i="30"/>
  <c r="F1317" i="30"/>
  <c r="E1317" i="30"/>
  <c r="D1317" i="30"/>
  <c r="C1317" i="30"/>
  <c r="N1316" i="30"/>
  <c r="M1316" i="30"/>
  <c r="L1316" i="30"/>
  <c r="K1316" i="30"/>
  <c r="J1316" i="30"/>
  <c r="I1316" i="30"/>
  <c r="H1316" i="30"/>
  <c r="G1316" i="30"/>
  <c r="F1316" i="30"/>
  <c r="E1316" i="30"/>
  <c r="D1316" i="30"/>
  <c r="C1316" i="30"/>
  <c r="N1315" i="30"/>
  <c r="M1315" i="30"/>
  <c r="L1315" i="30"/>
  <c r="K1315" i="30"/>
  <c r="J1315" i="30"/>
  <c r="I1315" i="30"/>
  <c r="H1315" i="30"/>
  <c r="G1315" i="30"/>
  <c r="F1315" i="30"/>
  <c r="E1315" i="30"/>
  <c r="D1315" i="30"/>
  <c r="C1315" i="30"/>
  <c r="N1314" i="30"/>
  <c r="M1314" i="30"/>
  <c r="L1314" i="30"/>
  <c r="K1314" i="30"/>
  <c r="J1314" i="30"/>
  <c r="I1314" i="30"/>
  <c r="H1314" i="30"/>
  <c r="G1314" i="30"/>
  <c r="F1314" i="30"/>
  <c r="E1314" i="30"/>
  <c r="D1314" i="30"/>
  <c r="C1314" i="30"/>
  <c r="N1313" i="30"/>
  <c r="M1313" i="30"/>
  <c r="L1313" i="30"/>
  <c r="K1313" i="30"/>
  <c r="J1313" i="30"/>
  <c r="I1313" i="30"/>
  <c r="H1313" i="30"/>
  <c r="G1313" i="30"/>
  <c r="F1313" i="30"/>
  <c r="E1313" i="30"/>
  <c r="D1313" i="30"/>
  <c r="C1313" i="30"/>
  <c r="N1312" i="30"/>
  <c r="M1312" i="30"/>
  <c r="L1312" i="30"/>
  <c r="K1312" i="30"/>
  <c r="J1312" i="30"/>
  <c r="I1312" i="30"/>
  <c r="H1312" i="30"/>
  <c r="G1312" i="30"/>
  <c r="F1312" i="30"/>
  <c r="E1312" i="30"/>
  <c r="D1312" i="30"/>
  <c r="C1312" i="30"/>
  <c r="N1311" i="30"/>
  <c r="M1311" i="30"/>
  <c r="L1311" i="30"/>
  <c r="K1311" i="30"/>
  <c r="J1311" i="30"/>
  <c r="I1311" i="30"/>
  <c r="H1311" i="30"/>
  <c r="G1311" i="30"/>
  <c r="F1311" i="30"/>
  <c r="E1311" i="30"/>
  <c r="D1311" i="30"/>
  <c r="C1311" i="30"/>
  <c r="N1310" i="30"/>
  <c r="M1310" i="30"/>
  <c r="L1310" i="30"/>
  <c r="K1310" i="30"/>
  <c r="J1310" i="30"/>
  <c r="I1310" i="30"/>
  <c r="H1310" i="30"/>
  <c r="G1310" i="30"/>
  <c r="F1310" i="30"/>
  <c r="E1310" i="30"/>
  <c r="D1310" i="30"/>
  <c r="C1310" i="30"/>
  <c r="N1309" i="30"/>
  <c r="M1309" i="30"/>
  <c r="L1309" i="30"/>
  <c r="K1309" i="30"/>
  <c r="J1309" i="30"/>
  <c r="I1309" i="30"/>
  <c r="H1309" i="30"/>
  <c r="G1309" i="30"/>
  <c r="F1309" i="30"/>
  <c r="E1309" i="30"/>
  <c r="D1309" i="30"/>
  <c r="C1309" i="30"/>
  <c r="N1308" i="30"/>
  <c r="M1308" i="30"/>
  <c r="L1308" i="30"/>
  <c r="K1308" i="30"/>
  <c r="J1308" i="30"/>
  <c r="I1308" i="30"/>
  <c r="H1308" i="30"/>
  <c r="G1308" i="30"/>
  <c r="F1308" i="30"/>
  <c r="E1308" i="30"/>
  <c r="D1308" i="30"/>
  <c r="C1308" i="30"/>
  <c r="N1307" i="30"/>
  <c r="M1307" i="30"/>
  <c r="L1307" i="30"/>
  <c r="K1307" i="30"/>
  <c r="J1307" i="30"/>
  <c r="I1307" i="30"/>
  <c r="H1307" i="30"/>
  <c r="G1307" i="30"/>
  <c r="F1307" i="30"/>
  <c r="E1307" i="30"/>
  <c r="D1307" i="30"/>
  <c r="C1307" i="30"/>
  <c r="N1306" i="30"/>
  <c r="M1306" i="30"/>
  <c r="L1306" i="30"/>
  <c r="K1306" i="30"/>
  <c r="J1306" i="30"/>
  <c r="I1306" i="30"/>
  <c r="H1306" i="30"/>
  <c r="G1306" i="30"/>
  <c r="F1306" i="30"/>
  <c r="E1306" i="30"/>
  <c r="D1306" i="30"/>
  <c r="C1306" i="30"/>
  <c r="N1305" i="30"/>
  <c r="M1305" i="30"/>
  <c r="L1305" i="30"/>
  <c r="K1305" i="30"/>
  <c r="J1305" i="30"/>
  <c r="I1305" i="30"/>
  <c r="H1305" i="30"/>
  <c r="G1305" i="30"/>
  <c r="F1305" i="30"/>
  <c r="E1305" i="30"/>
  <c r="D1305" i="30"/>
  <c r="C1305" i="30"/>
  <c r="N1304" i="30"/>
  <c r="M1304" i="30"/>
  <c r="L1304" i="30"/>
  <c r="K1304" i="30"/>
  <c r="J1304" i="30"/>
  <c r="I1304" i="30"/>
  <c r="H1304" i="30"/>
  <c r="G1304" i="30"/>
  <c r="F1304" i="30"/>
  <c r="E1304" i="30"/>
  <c r="D1304" i="30"/>
  <c r="C1304" i="30"/>
  <c r="N1303" i="30"/>
  <c r="M1303" i="30"/>
  <c r="L1303" i="30"/>
  <c r="K1303" i="30"/>
  <c r="J1303" i="30"/>
  <c r="I1303" i="30"/>
  <c r="H1303" i="30"/>
  <c r="G1303" i="30"/>
  <c r="F1303" i="30"/>
  <c r="E1303" i="30"/>
  <c r="D1303" i="30"/>
  <c r="C1303" i="30"/>
  <c r="N1302" i="30"/>
  <c r="M1302" i="30"/>
  <c r="L1302" i="30"/>
  <c r="K1302" i="30"/>
  <c r="J1302" i="30"/>
  <c r="I1302" i="30"/>
  <c r="H1302" i="30"/>
  <c r="G1302" i="30"/>
  <c r="F1302" i="30"/>
  <c r="E1302" i="30"/>
  <c r="D1302" i="30"/>
  <c r="C1302" i="30"/>
  <c r="N1301" i="30"/>
  <c r="M1301" i="30"/>
  <c r="L1301" i="30"/>
  <c r="K1301" i="30"/>
  <c r="J1301" i="30"/>
  <c r="I1301" i="30"/>
  <c r="H1301" i="30"/>
  <c r="G1301" i="30"/>
  <c r="F1301" i="30"/>
  <c r="E1301" i="30"/>
  <c r="D1301" i="30"/>
  <c r="C1301" i="30"/>
  <c r="N1300" i="30"/>
  <c r="M1300" i="30"/>
  <c r="L1300" i="30"/>
  <c r="K1300" i="30"/>
  <c r="J1300" i="30"/>
  <c r="I1300" i="30"/>
  <c r="H1300" i="30"/>
  <c r="G1300" i="30"/>
  <c r="F1300" i="30"/>
  <c r="E1300" i="30"/>
  <c r="D1300" i="30"/>
  <c r="C1300" i="30"/>
  <c r="N1299" i="30"/>
  <c r="M1299" i="30"/>
  <c r="L1299" i="30"/>
  <c r="K1299" i="30"/>
  <c r="J1299" i="30"/>
  <c r="I1299" i="30"/>
  <c r="H1299" i="30"/>
  <c r="G1299" i="30"/>
  <c r="F1299" i="30"/>
  <c r="E1299" i="30"/>
  <c r="D1299" i="30"/>
  <c r="C1299" i="30"/>
  <c r="N1298" i="30"/>
  <c r="M1298" i="30"/>
  <c r="L1298" i="30"/>
  <c r="K1298" i="30"/>
  <c r="J1298" i="30"/>
  <c r="I1298" i="30"/>
  <c r="H1298" i="30"/>
  <c r="G1298" i="30"/>
  <c r="F1298" i="30"/>
  <c r="E1298" i="30"/>
  <c r="D1298" i="30"/>
  <c r="C1298" i="30"/>
  <c r="N1297" i="30"/>
  <c r="M1297" i="30"/>
  <c r="L1297" i="30"/>
  <c r="K1297" i="30"/>
  <c r="J1297" i="30"/>
  <c r="I1297" i="30"/>
  <c r="H1297" i="30"/>
  <c r="G1297" i="30"/>
  <c r="F1297" i="30"/>
  <c r="E1297" i="30"/>
  <c r="D1297" i="30"/>
  <c r="C1297" i="30"/>
  <c r="N1296" i="30"/>
  <c r="M1296" i="30"/>
  <c r="L1296" i="30"/>
  <c r="K1296" i="30"/>
  <c r="J1296" i="30"/>
  <c r="I1296" i="30"/>
  <c r="H1296" i="30"/>
  <c r="G1296" i="30"/>
  <c r="F1296" i="30"/>
  <c r="E1296" i="30"/>
  <c r="D1296" i="30"/>
  <c r="C1296" i="30"/>
  <c r="N1295" i="30"/>
  <c r="M1295" i="30"/>
  <c r="L1295" i="30"/>
  <c r="K1295" i="30"/>
  <c r="J1295" i="30"/>
  <c r="I1295" i="30"/>
  <c r="H1295" i="30"/>
  <c r="G1295" i="30"/>
  <c r="F1295" i="30"/>
  <c r="E1295" i="30"/>
  <c r="D1295" i="30"/>
  <c r="C1295" i="30"/>
  <c r="N1294" i="30"/>
  <c r="M1294" i="30"/>
  <c r="L1294" i="30"/>
  <c r="K1294" i="30"/>
  <c r="J1294" i="30"/>
  <c r="I1294" i="30"/>
  <c r="H1294" i="30"/>
  <c r="G1294" i="30"/>
  <c r="F1294" i="30"/>
  <c r="E1294" i="30"/>
  <c r="D1294" i="30"/>
  <c r="C1294" i="30"/>
  <c r="N1293" i="30"/>
  <c r="M1293" i="30"/>
  <c r="L1293" i="30"/>
  <c r="K1293" i="30"/>
  <c r="J1293" i="30"/>
  <c r="I1293" i="30"/>
  <c r="H1293" i="30"/>
  <c r="G1293" i="30"/>
  <c r="F1293" i="30"/>
  <c r="E1293" i="30"/>
  <c r="D1293" i="30"/>
  <c r="C1293" i="30"/>
  <c r="N1292" i="30"/>
  <c r="M1292" i="30"/>
  <c r="L1292" i="30"/>
  <c r="K1292" i="30"/>
  <c r="J1292" i="30"/>
  <c r="I1292" i="30"/>
  <c r="H1292" i="30"/>
  <c r="G1292" i="30"/>
  <c r="F1292" i="30"/>
  <c r="E1292" i="30"/>
  <c r="D1292" i="30"/>
  <c r="C1292" i="30"/>
  <c r="N1291" i="30"/>
  <c r="M1291" i="30"/>
  <c r="L1291" i="30"/>
  <c r="K1291" i="30"/>
  <c r="J1291" i="30"/>
  <c r="I1291" i="30"/>
  <c r="H1291" i="30"/>
  <c r="G1291" i="30"/>
  <c r="F1291" i="30"/>
  <c r="E1291" i="30"/>
  <c r="D1291" i="30"/>
  <c r="C1291" i="30"/>
  <c r="N1290" i="30"/>
  <c r="M1290" i="30"/>
  <c r="L1290" i="30"/>
  <c r="K1290" i="30"/>
  <c r="J1290" i="30"/>
  <c r="I1290" i="30"/>
  <c r="H1290" i="30"/>
  <c r="G1290" i="30"/>
  <c r="F1290" i="30"/>
  <c r="E1290" i="30"/>
  <c r="D1290" i="30"/>
  <c r="C1290" i="30"/>
  <c r="N1289" i="30"/>
  <c r="M1289" i="30"/>
  <c r="L1289" i="30"/>
  <c r="K1289" i="30"/>
  <c r="J1289" i="30"/>
  <c r="I1289" i="30"/>
  <c r="H1289" i="30"/>
  <c r="G1289" i="30"/>
  <c r="F1289" i="30"/>
  <c r="E1289" i="30"/>
  <c r="D1289" i="30"/>
  <c r="C1289" i="30"/>
  <c r="N1288" i="30"/>
  <c r="M1288" i="30"/>
  <c r="L1288" i="30"/>
  <c r="K1288" i="30"/>
  <c r="J1288" i="30"/>
  <c r="I1288" i="30"/>
  <c r="H1288" i="30"/>
  <c r="G1288" i="30"/>
  <c r="F1288" i="30"/>
  <c r="E1288" i="30"/>
  <c r="D1288" i="30"/>
  <c r="C1288" i="30"/>
  <c r="N1287" i="30"/>
  <c r="M1287" i="30"/>
  <c r="L1287" i="30"/>
  <c r="K1287" i="30"/>
  <c r="J1287" i="30"/>
  <c r="I1287" i="30"/>
  <c r="H1287" i="30"/>
  <c r="G1287" i="30"/>
  <c r="F1287" i="30"/>
  <c r="E1287" i="30"/>
  <c r="D1287" i="30"/>
  <c r="C1287" i="30"/>
  <c r="N1286" i="30"/>
  <c r="M1286" i="30"/>
  <c r="L1286" i="30"/>
  <c r="K1286" i="30"/>
  <c r="J1286" i="30"/>
  <c r="I1286" i="30"/>
  <c r="H1286" i="30"/>
  <c r="G1286" i="30"/>
  <c r="F1286" i="30"/>
  <c r="E1286" i="30"/>
  <c r="D1286" i="30"/>
  <c r="C1286" i="30"/>
  <c r="N1285" i="30"/>
  <c r="M1285" i="30"/>
  <c r="L1285" i="30"/>
  <c r="K1285" i="30"/>
  <c r="J1285" i="30"/>
  <c r="I1285" i="30"/>
  <c r="H1285" i="30"/>
  <c r="G1285" i="30"/>
  <c r="F1285" i="30"/>
  <c r="E1285" i="30"/>
  <c r="D1285" i="30"/>
  <c r="C1285" i="30"/>
  <c r="N1284" i="30"/>
  <c r="M1284" i="30"/>
  <c r="L1284" i="30"/>
  <c r="K1284" i="30"/>
  <c r="J1284" i="30"/>
  <c r="I1284" i="30"/>
  <c r="H1284" i="30"/>
  <c r="G1284" i="30"/>
  <c r="F1284" i="30"/>
  <c r="E1284" i="30"/>
  <c r="D1284" i="30"/>
  <c r="C1284" i="30"/>
  <c r="N1283" i="30"/>
  <c r="M1283" i="30"/>
  <c r="L1283" i="30"/>
  <c r="K1283" i="30"/>
  <c r="J1283" i="30"/>
  <c r="I1283" i="30"/>
  <c r="H1283" i="30"/>
  <c r="G1283" i="30"/>
  <c r="F1283" i="30"/>
  <c r="E1283" i="30"/>
  <c r="D1283" i="30"/>
  <c r="C1283" i="30"/>
  <c r="N1282" i="30"/>
  <c r="M1282" i="30"/>
  <c r="L1282" i="30"/>
  <c r="K1282" i="30"/>
  <c r="J1282" i="30"/>
  <c r="I1282" i="30"/>
  <c r="H1282" i="30"/>
  <c r="G1282" i="30"/>
  <c r="F1282" i="30"/>
  <c r="E1282" i="30"/>
  <c r="D1282" i="30"/>
  <c r="C1282" i="30"/>
  <c r="N1281" i="30"/>
  <c r="M1281" i="30"/>
  <c r="L1281" i="30"/>
  <c r="K1281" i="30"/>
  <c r="J1281" i="30"/>
  <c r="I1281" i="30"/>
  <c r="H1281" i="30"/>
  <c r="G1281" i="30"/>
  <c r="F1281" i="30"/>
  <c r="E1281" i="30"/>
  <c r="D1281" i="30"/>
  <c r="C1281" i="30"/>
  <c r="N1280" i="30"/>
  <c r="M1280" i="30"/>
  <c r="L1280" i="30"/>
  <c r="K1280" i="30"/>
  <c r="J1280" i="30"/>
  <c r="I1280" i="30"/>
  <c r="H1280" i="30"/>
  <c r="G1280" i="30"/>
  <c r="F1280" i="30"/>
  <c r="E1280" i="30"/>
  <c r="D1280" i="30"/>
  <c r="C1280" i="30"/>
  <c r="N1279" i="30"/>
  <c r="M1279" i="30"/>
  <c r="L1279" i="30"/>
  <c r="K1279" i="30"/>
  <c r="J1279" i="30"/>
  <c r="I1279" i="30"/>
  <c r="H1279" i="30"/>
  <c r="G1279" i="30"/>
  <c r="F1279" i="30"/>
  <c r="E1279" i="30"/>
  <c r="D1279" i="30"/>
  <c r="C1279" i="30"/>
  <c r="N1278" i="30"/>
  <c r="M1278" i="30"/>
  <c r="L1278" i="30"/>
  <c r="K1278" i="30"/>
  <c r="J1278" i="30"/>
  <c r="I1278" i="30"/>
  <c r="H1278" i="30"/>
  <c r="G1278" i="30"/>
  <c r="F1278" i="30"/>
  <c r="E1278" i="30"/>
  <c r="D1278" i="30"/>
  <c r="C1278" i="30"/>
  <c r="N1277" i="30"/>
  <c r="M1277" i="30"/>
  <c r="L1277" i="30"/>
  <c r="K1277" i="30"/>
  <c r="J1277" i="30"/>
  <c r="I1277" i="30"/>
  <c r="H1277" i="30"/>
  <c r="G1277" i="30"/>
  <c r="F1277" i="30"/>
  <c r="E1277" i="30"/>
  <c r="D1277" i="30"/>
  <c r="C1277" i="30"/>
  <c r="N1276" i="30"/>
  <c r="M1276" i="30"/>
  <c r="L1276" i="30"/>
  <c r="K1276" i="30"/>
  <c r="J1276" i="30"/>
  <c r="I1276" i="30"/>
  <c r="H1276" i="30"/>
  <c r="G1276" i="30"/>
  <c r="F1276" i="30"/>
  <c r="E1276" i="30"/>
  <c r="D1276" i="30"/>
  <c r="C1276" i="30"/>
  <c r="N1275" i="30"/>
  <c r="M1275" i="30"/>
  <c r="L1275" i="30"/>
  <c r="K1275" i="30"/>
  <c r="J1275" i="30"/>
  <c r="I1275" i="30"/>
  <c r="H1275" i="30"/>
  <c r="G1275" i="30"/>
  <c r="F1275" i="30"/>
  <c r="E1275" i="30"/>
  <c r="D1275" i="30"/>
  <c r="C1275" i="30"/>
  <c r="N1274" i="30"/>
  <c r="M1274" i="30"/>
  <c r="L1274" i="30"/>
  <c r="K1274" i="30"/>
  <c r="J1274" i="30"/>
  <c r="I1274" i="30"/>
  <c r="H1274" i="30"/>
  <c r="G1274" i="30"/>
  <c r="F1274" i="30"/>
  <c r="E1274" i="30"/>
  <c r="D1274" i="30"/>
  <c r="C1274" i="30"/>
  <c r="N1273" i="30"/>
  <c r="M1273" i="30"/>
  <c r="L1273" i="30"/>
  <c r="K1273" i="30"/>
  <c r="J1273" i="30"/>
  <c r="I1273" i="30"/>
  <c r="H1273" i="30"/>
  <c r="G1273" i="30"/>
  <c r="F1273" i="30"/>
  <c r="E1273" i="30"/>
  <c r="D1273" i="30"/>
  <c r="C1273" i="30"/>
  <c r="N1272" i="30"/>
  <c r="M1272" i="30"/>
  <c r="L1272" i="30"/>
  <c r="K1272" i="30"/>
  <c r="J1272" i="30"/>
  <c r="I1272" i="30"/>
  <c r="H1272" i="30"/>
  <c r="G1272" i="30"/>
  <c r="F1272" i="30"/>
  <c r="E1272" i="30"/>
  <c r="D1272" i="30"/>
  <c r="C1272" i="30"/>
  <c r="N1271" i="30"/>
  <c r="M1271" i="30"/>
  <c r="L1271" i="30"/>
  <c r="K1271" i="30"/>
  <c r="J1271" i="30"/>
  <c r="I1271" i="30"/>
  <c r="H1271" i="30"/>
  <c r="G1271" i="30"/>
  <c r="F1271" i="30"/>
  <c r="E1271" i="30"/>
  <c r="D1271" i="30"/>
  <c r="C1271" i="30"/>
  <c r="N1270" i="30"/>
  <c r="M1270" i="30"/>
  <c r="L1270" i="30"/>
  <c r="K1270" i="30"/>
  <c r="J1270" i="30"/>
  <c r="I1270" i="30"/>
  <c r="H1270" i="30"/>
  <c r="G1270" i="30"/>
  <c r="F1270" i="30"/>
  <c r="E1270" i="30"/>
  <c r="D1270" i="30"/>
  <c r="C1270" i="30"/>
  <c r="N1269" i="30"/>
  <c r="M1269" i="30"/>
  <c r="L1269" i="30"/>
  <c r="K1269" i="30"/>
  <c r="J1269" i="30"/>
  <c r="I1269" i="30"/>
  <c r="H1269" i="30"/>
  <c r="G1269" i="30"/>
  <c r="F1269" i="30"/>
  <c r="E1269" i="30"/>
  <c r="D1269" i="30"/>
  <c r="C1269" i="30"/>
  <c r="N1268" i="30"/>
  <c r="M1268" i="30"/>
  <c r="L1268" i="30"/>
  <c r="K1268" i="30"/>
  <c r="J1268" i="30"/>
  <c r="I1268" i="30"/>
  <c r="H1268" i="30"/>
  <c r="G1268" i="30"/>
  <c r="F1268" i="30"/>
  <c r="E1268" i="30"/>
  <c r="D1268" i="30"/>
  <c r="C1268" i="30"/>
  <c r="N1267" i="30"/>
  <c r="M1267" i="30"/>
  <c r="L1267" i="30"/>
  <c r="K1267" i="30"/>
  <c r="J1267" i="30"/>
  <c r="I1267" i="30"/>
  <c r="H1267" i="30"/>
  <c r="G1267" i="30"/>
  <c r="F1267" i="30"/>
  <c r="E1267" i="30"/>
  <c r="D1267" i="30"/>
  <c r="C1267" i="30"/>
  <c r="N1266" i="30"/>
  <c r="M1266" i="30"/>
  <c r="L1266" i="30"/>
  <c r="K1266" i="30"/>
  <c r="J1266" i="30"/>
  <c r="I1266" i="30"/>
  <c r="H1266" i="30"/>
  <c r="G1266" i="30"/>
  <c r="F1266" i="30"/>
  <c r="E1266" i="30"/>
  <c r="D1266" i="30"/>
  <c r="C1266" i="30"/>
  <c r="N1265" i="30"/>
  <c r="M1265" i="30"/>
  <c r="L1265" i="30"/>
  <c r="K1265" i="30"/>
  <c r="J1265" i="30"/>
  <c r="I1265" i="30"/>
  <c r="H1265" i="30"/>
  <c r="G1265" i="30"/>
  <c r="F1265" i="30"/>
  <c r="E1265" i="30"/>
  <c r="D1265" i="30"/>
  <c r="C1265" i="30"/>
  <c r="N1264" i="30"/>
  <c r="M1264" i="30"/>
  <c r="L1264" i="30"/>
  <c r="K1264" i="30"/>
  <c r="J1264" i="30"/>
  <c r="I1264" i="30"/>
  <c r="H1264" i="30"/>
  <c r="G1264" i="30"/>
  <c r="F1264" i="30"/>
  <c r="E1264" i="30"/>
  <c r="D1264" i="30"/>
  <c r="C1264" i="30"/>
  <c r="N1263" i="30"/>
  <c r="M1263" i="30"/>
  <c r="L1263" i="30"/>
  <c r="K1263" i="30"/>
  <c r="J1263" i="30"/>
  <c r="I1263" i="30"/>
  <c r="H1263" i="30"/>
  <c r="G1263" i="30"/>
  <c r="F1263" i="30"/>
  <c r="E1263" i="30"/>
  <c r="D1263" i="30"/>
  <c r="C1263" i="30"/>
  <c r="N1262" i="30"/>
  <c r="M1262" i="30"/>
  <c r="L1262" i="30"/>
  <c r="K1262" i="30"/>
  <c r="J1262" i="30"/>
  <c r="I1262" i="30"/>
  <c r="H1262" i="30"/>
  <c r="G1262" i="30"/>
  <c r="F1262" i="30"/>
  <c r="E1262" i="30"/>
  <c r="D1262" i="30"/>
  <c r="C1262" i="30"/>
  <c r="N1261" i="30"/>
  <c r="M1261" i="30"/>
  <c r="L1261" i="30"/>
  <c r="K1261" i="30"/>
  <c r="J1261" i="30"/>
  <c r="I1261" i="30"/>
  <c r="H1261" i="30"/>
  <c r="G1261" i="30"/>
  <c r="F1261" i="30"/>
  <c r="E1261" i="30"/>
  <c r="D1261" i="30"/>
  <c r="C1261" i="30"/>
  <c r="N1260" i="30"/>
  <c r="M1260" i="30"/>
  <c r="L1260" i="30"/>
  <c r="K1260" i="30"/>
  <c r="J1260" i="30"/>
  <c r="I1260" i="30"/>
  <c r="H1260" i="30"/>
  <c r="G1260" i="30"/>
  <c r="F1260" i="30"/>
  <c r="E1260" i="30"/>
  <c r="D1260" i="30"/>
  <c r="C1260" i="30"/>
  <c r="N1259" i="30"/>
  <c r="M1259" i="30"/>
  <c r="L1259" i="30"/>
  <c r="K1259" i="30"/>
  <c r="J1259" i="30"/>
  <c r="I1259" i="30"/>
  <c r="H1259" i="30"/>
  <c r="G1259" i="30"/>
  <c r="F1259" i="30"/>
  <c r="E1259" i="30"/>
  <c r="D1259" i="30"/>
  <c r="C1259" i="30"/>
  <c r="N1258" i="30"/>
  <c r="M1258" i="30"/>
  <c r="L1258" i="30"/>
  <c r="K1258" i="30"/>
  <c r="J1258" i="30"/>
  <c r="I1258" i="30"/>
  <c r="H1258" i="30"/>
  <c r="G1258" i="30"/>
  <c r="F1258" i="30"/>
  <c r="E1258" i="30"/>
  <c r="D1258" i="30"/>
  <c r="C1258" i="30"/>
  <c r="N1257" i="30"/>
  <c r="M1257" i="30"/>
  <c r="L1257" i="30"/>
  <c r="K1257" i="30"/>
  <c r="J1257" i="30"/>
  <c r="I1257" i="30"/>
  <c r="H1257" i="30"/>
  <c r="G1257" i="30"/>
  <c r="F1257" i="30"/>
  <c r="E1257" i="30"/>
  <c r="D1257" i="30"/>
  <c r="C1257" i="30"/>
  <c r="N1256" i="30"/>
  <c r="M1256" i="30"/>
  <c r="L1256" i="30"/>
  <c r="K1256" i="30"/>
  <c r="J1256" i="30"/>
  <c r="I1256" i="30"/>
  <c r="H1256" i="30"/>
  <c r="G1256" i="30"/>
  <c r="F1256" i="30"/>
  <c r="E1256" i="30"/>
  <c r="D1256" i="30"/>
  <c r="C1256" i="30"/>
  <c r="N1255" i="30"/>
  <c r="M1255" i="30"/>
  <c r="L1255" i="30"/>
  <c r="K1255" i="30"/>
  <c r="J1255" i="30"/>
  <c r="I1255" i="30"/>
  <c r="H1255" i="30"/>
  <c r="G1255" i="30"/>
  <c r="F1255" i="30"/>
  <c r="E1255" i="30"/>
  <c r="D1255" i="30"/>
  <c r="C1255" i="30"/>
  <c r="N1254" i="30"/>
  <c r="M1254" i="30"/>
  <c r="L1254" i="30"/>
  <c r="K1254" i="30"/>
  <c r="J1254" i="30"/>
  <c r="I1254" i="30"/>
  <c r="H1254" i="30"/>
  <c r="G1254" i="30"/>
  <c r="F1254" i="30"/>
  <c r="E1254" i="30"/>
  <c r="D1254" i="30"/>
  <c r="C1254" i="30"/>
  <c r="N1253" i="30"/>
  <c r="M1253" i="30"/>
  <c r="L1253" i="30"/>
  <c r="K1253" i="30"/>
  <c r="J1253" i="30"/>
  <c r="I1253" i="30"/>
  <c r="H1253" i="30"/>
  <c r="G1253" i="30"/>
  <c r="F1253" i="30"/>
  <c r="E1253" i="30"/>
  <c r="D1253" i="30"/>
  <c r="C1253" i="30"/>
  <c r="N1252" i="30"/>
  <c r="M1252" i="30"/>
  <c r="L1252" i="30"/>
  <c r="K1252" i="30"/>
  <c r="J1252" i="30"/>
  <c r="I1252" i="30"/>
  <c r="H1252" i="30"/>
  <c r="G1252" i="30"/>
  <c r="F1252" i="30"/>
  <c r="E1252" i="30"/>
  <c r="D1252" i="30"/>
  <c r="C1252" i="30"/>
  <c r="N1251" i="30"/>
  <c r="M1251" i="30"/>
  <c r="L1251" i="30"/>
  <c r="K1251" i="30"/>
  <c r="J1251" i="30"/>
  <c r="I1251" i="30"/>
  <c r="H1251" i="30"/>
  <c r="G1251" i="30"/>
  <c r="F1251" i="30"/>
  <c r="E1251" i="30"/>
  <c r="D1251" i="30"/>
  <c r="C1251" i="30"/>
  <c r="N1250" i="30"/>
  <c r="M1250" i="30"/>
  <c r="L1250" i="30"/>
  <c r="K1250" i="30"/>
  <c r="J1250" i="30"/>
  <c r="I1250" i="30"/>
  <c r="H1250" i="30"/>
  <c r="G1250" i="30"/>
  <c r="F1250" i="30"/>
  <c r="E1250" i="30"/>
  <c r="D1250" i="30"/>
  <c r="C1250" i="30"/>
  <c r="N1249" i="30"/>
  <c r="M1249" i="30"/>
  <c r="L1249" i="30"/>
  <c r="K1249" i="30"/>
  <c r="J1249" i="30"/>
  <c r="I1249" i="30"/>
  <c r="H1249" i="30"/>
  <c r="G1249" i="30"/>
  <c r="F1249" i="30"/>
  <c r="E1249" i="30"/>
  <c r="D1249" i="30"/>
  <c r="C1249" i="30"/>
  <c r="N1248" i="30"/>
  <c r="M1248" i="30"/>
  <c r="L1248" i="30"/>
  <c r="K1248" i="30"/>
  <c r="J1248" i="30"/>
  <c r="I1248" i="30"/>
  <c r="H1248" i="30"/>
  <c r="G1248" i="30"/>
  <c r="F1248" i="30"/>
  <c r="E1248" i="30"/>
  <c r="D1248" i="30"/>
  <c r="C1248" i="30"/>
  <c r="N1247" i="30"/>
  <c r="M1247" i="30"/>
  <c r="L1247" i="30"/>
  <c r="K1247" i="30"/>
  <c r="J1247" i="30"/>
  <c r="I1247" i="30"/>
  <c r="H1247" i="30"/>
  <c r="G1247" i="30"/>
  <c r="F1247" i="30"/>
  <c r="E1247" i="30"/>
  <c r="D1247" i="30"/>
  <c r="C1247" i="30"/>
  <c r="N1246" i="30"/>
  <c r="M1246" i="30"/>
  <c r="L1246" i="30"/>
  <c r="K1246" i="30"/>
  <c r="J1246" i="30"/>
  <c r="I1246" i="30"/>
  <c r="H1246" i="30"/>
  <c r="G1246" i="30"/>
  <c r="F1246" i="30"/>
  <c r="E1246" i="30"/>
  <c r="D1246" i="30"/>
  <c r="C1246" i="30"/>
  <c r="N1245" i="30"/>
  <c r="M1245" i="30"/>
  <c r="L1245" i="30"/>
  <c r="K1245" i="30"/>
  <c r="J1245" i="30"/>
  <c r="I1245" i="30"/>
  <c r="H1245" i="30"/>
  <c r="G1245" i="30"/>
  <c r="F1245" i="30"/>
  <c r="E1245" i="30"/>
  <c r="D1245" i="30"/>
  <c r="C1245" i="30"/>
  <c r="N1244" i="30"/>
  <c r="M1244" i="30"/>
  <c r="L1244" i="30"/>
  <c r="K1244" i="30"/>
  <c r="J1244" i="30"/>
  <c r="I1244" i="30"/>
  <c r="H1244" i="30"/>
  <c r="G1244" i="30"/>
  <c r="F1244" i="30"/>
  <c r="E1244" i="30"/>
  <c r="D1244" i="30"/>
  <c r="C1244" i="30"/>
  <c r="N1243" i="30"/>
  <c r="M1243" i="30"/>
  <c r="L1243" i="30"/>
  <c r="K1243" i="30"/>
  <c r="J1243" i="30"/>
  <c r="I1243" i="30"/>
  <c r="H1243" i="30"/>
  <c r="G1243" i="30"/>
  <c r="F1243" i="30"/>
  <c r="E1243" i="30"/>
  <c r="D1243" i="30"/>
  <c r="C1243" i="30"/>
  <c r="N1242" i="30"/>
  <c r="M1242" i="30"/>
  <c r="L1242" i="30"/>
  <c r="K1242" i="30"/>
  <c r="J1242" i="30"/>
  <c r="I1242" i="30"/>
  <c r="H1242" i="30"/>
  <c r="G1242" i="30"/>
  <c r="F1242" i="30"/>
  <c r="E1242" i="30"/>
  <c r="D1242" i="30"/>
  <c r="C1242" i="30"/>
  <c r="N1241" i="30"/>
  <c r="M1241" i="30"/>
  <c r="L1241" i="30"/>
  <c r="K1241" i="30"/>
  <c r="J1241" i="30"/>
  <c r="I1241" i="30"/>
  <c r="H1241" i="30"/>
  <c r="G1241" i="30"/>
  <c r="F1241" i="30"/>
  <c r="E1241" i="30"/>
  <c r="D1241" i="30"/>
  <c r="C1241" i="30"/>
  <c r="N1240" i="30"/>
  <c r="M1240" i="30"/>
  <c r="L1240" i="30"/>
  <c r="K1240" i="30"/>
  <c r="J1240" i="30"/>
  <c r="I1240" i="30"/>
  <c r="H1240" i="30"/>
  <c r="G1240" i="30"/>
  <c r="F1240" i="30"/>
  <c r="E1240" i="30"/>
  <c r="D1240" i="30"/>
  <c r="C1240" i="30"/>
  <c r="N1239" i="30"/>
  <c r="M1239" i="30"/>
  <c r="L1239" i="30"/>
  <c r="K1239" i="30"/>
  <c r="J1239" i="30"/>
  <c r="I1239" i="30"/>
  <c r="H1239" i="30"/>
  <c r="G1239" i="30"/>
  <c r="F1239" i="30"/>
  <c r="E1239" i="30"/>
  <c r="D1239" i="30"/>
  <c r="C1239" i="30"/>
  <c r="N1238" i="30"/>
  <c r="M1238" i="30"/>
  <c r="L1238" i="30"/>
  <c r="K1238" i="30"/>
  <c r="J1238" i="30"/>
  <c r="I1238" i="30"/>
  <c r="H1238" i="30"/>
  <c r="G1238" i="30"/>
  <c r="F1238" i="30"/>
  <c r="E1238" i="30"/>
  <c r="D1238" i="30"/>
  <c r="C1238" i="30"/>
  <c r="N1237" i="30"/>
  <c r="M1237" i="30"/>
  <c r="L1237" i="30"/>
  <c r="K1237" i="30"/>
  <c r="J1237" i="30"/>
  <c r="I1237" i="30"/>
  <c r="H1237" i="30"/>
  <c r="G1237" i="30"/>
  <c r="F1237" i="30"/>
  <c r="E1237" i="30"/>
  <c r="D1237" i="30"/>
  <c r="C1237" i="30"/>
  <c r="N1236" i="30"/>
  <c r="M1236" i="30"/>
  <c r="L1236" i="30"/>
  <c r="K1236" i="30"/>
  <c r="J1236" i="30"/>
  <c r="I1236" i="30"/>
  <c r="H1236" i="30"/>
  <c r="G1236" i="30"/>
  <c r="F1236" i="30"/>
  <c r="E1236" i="30"/>
  <c r="D1236" i="30"/>
  <c r="C1236" i="30"/>
  <c r="N1235" i="30"/>
  <c r="M1235" i="30"/>
  <c r="L1235" i="30"/>
  <c r="K1235" i="30"/>
  <c r="J1235" i="30"/>
  <c r="I1235" i="30"/>
  <c r="H1235" i="30"/>
  <c r="G1235" i="30"/>
  <c r="F1235" i="30"/>
  <c r="E1235" i="30"/>
  <c r="D1235" i="30"/>
  <c r="C1235" i="30"/>
  <c r="N1234" i="30"/>
  <c r="M1234" i="30"/>
  <c r="L1234" i="30"/>
  <c r="K1234" i="30"/>
  <c r="J1234" i="30"/>
  <c r="I1234" i="30"/>
  <c r="H1234" i="30"/>
  <c r="G1234" i="30"/>
  <c r="F1234" i="30"/>
  <c r="E1234" i="30"/>
  <c r="D1234" i="30"/>
  <c r="C1234" i="30"/>
  <c r="N1233" i="30"/>
  <c r="M1233" i="30"/>
  <c r="L1233" i="30"/>
  <c r="K1233" i="30"/>
  <c r="J1233" i="30"/>
  <c r="I1233" i="30"/>
  <c r="H1233" i="30"/>
  <c r="G1233" i="30"/>
  <c r="F1233" i="30"/>
  <c r="E1233" i="30"/>
  <c r="D1233" i="30"/>
  <c r="C1233" i="30"/>
  <c r="N1232" i="30"/>
  <c r="M1232" i="30"/>
  <c r="L1232" i="30"/>
  <c r="K1232" i="30"/>
  <c r="J1232" i="30"/>
  <c r="I1232" i="30"/>
  <c r="H1232" i="30"/>
  <c r="G1232" i="30"/>
  <c r="F1232" i="30"/>
  <c r="E1232" i="30"/>
  <c r="D1232" i="30"/>
  <c r="C1232" i="30"/>
  <c r="N1231" i="30"/>
  <c r="M1231" i="30"/>
  <c r="L1231" i="30"/>
  <c r="K1231" i="30"/>
  <c r="J1231" i="30"/>
  <c r="I1231" i="30"/>
  <c r="H1231" i="30"/>
  <c r="G1231" i="30"/>
  <c r="F1231" i="30"/>
  <c r="E1231" i="30"/>
  <c r="D1231" i="30"/>
  <c r="C1231" i="30"/>
  <c r="N1230" i="30"/>
  <c r="M1230" i="30"/>
  <c r="L1230" i="30"/>
  <c r="K1230" i="30"/>
  <c r="J1230" i="30"/>
  <c r="I1230" i="30"/>
  <c r="H1230" i="30"/>
  <c r="G1230" i="30"/>
  <c r="F1230" i="30"/>
  <c r="E1230" i="30"/>
  <c r="D1230" i="30"/>
  <c r="C1230" i="30"/>
  <c r="N1229" i="30"/>
  <c r="M1229" i="30"/>
  <c r="L1229" i="30"/>
  <c r="K1229" i="30"/>
  <c r="J1229" i="30"/>
  <c r="I1229" i="30"/>
  <c r="H1229" i="30"/>
  <c r="G1229" i="30"/>
  <c r="F1229" i="30"/>
  <c r="E1229" i="30"/>
  <c r="D1229" i="30"/>
  <c r="C1229" i="30"/>
  <c r="N1228" i="30"/>
  <c r="M1228" i="30"/>
  <c r="L1228" i="30"/>
  <c r="K1228" i="30"/>
  <c r="J1228" i="30"/>
  <c r="I1228" i="30"/>
  <c r="H1228" i="30"/>
  <c r="G1228" i="30"/>
  <c r="F1228" i="30"/>
  <c r="E1228" i="30"/>
  <c r="D1228" i="30"/>
  <c r="C1228" i="30"/>
  <c r="N1227" i="30"/>
  <c r="M1227" i="30"/>
  <c r="L1227" i="30"/>
  <c r="K1227" i="30"/>
  <c r="J1227" i="30"/>
  <c r="I1227" i="30"/>
  <c r="H1227" i="30"/>
  <c r="G1227" i="30"/>
  <c r="F1227" i="30"/>
  <c r="E1227" i="30"/>
  <c r="D1227" i="30"/>
  <c r="C1227" i="30"/>
  <c r="N1226" i="30"/>
  <c r="M1226" i="30"/>
  <c r="L1226" i="30"/>
  <c r="K1226" i="30"/>
  <c r="J1226" i="30"/>
  <c r="I1226" i="30"/>
  <c r="H1226" i="30"/>
  <c r="G1226" i="30"/>
  <c r="F1226" i="30"/>
  <c r="E1226" i="30"/>
  <c r="D1226" i="30"/>
  <c r="C1226" i="30"/>
  <c r="N1225" i="30"/>
  <c r="M1225" i="30"/>
  <c r="L1225" i="30"/>
  <c r="K1225" i="30"/>
  <c r="J1225" i="30"/>
  <c r="I1225" i="30"/>
  <c r="H1225" i="30"/>
  <c r="G1225" i="30"/>
  <c r="F1225" i="30"/>
  <c r="E1225" i="30"/>
  <c r="D1225" i="30"/>
  <c r="C1225" i="30"/>
  <c r="N1224" i="30"/>
  <c r="M1224" i="30"/>
  <c r="L1224" i="30"/>
  <c r="K1224" i="30"/>
  <c r="J1224" i="30"/>
  <c r="I1224" i="30"/>
  <c r="H1224" i="30"/>
  <c r="G1224" i="30"/>
  <c r="F1224" i="30"/>
  <c r="E1224" i="30"/>
  <c r="D1224" i="30"/>
  <c r="C1224" i="30"/>
  <c r="N1223" i="30"/>
  <c r="M1223" i="30"/>
  <c r="L1223" i="30"/>
  <c r="K1223" i="30"/>
  <c r="J1223" i="30"/>
  <c r="I1223" i="30"/>
  <c r="H1223" i="30"/>
  <c r="G1223" i="30"/>
  <c r="F1223" i="30"/>
  <c r="E1223" i="30"/>
  <c r="D1223" i="30"/>
  <c r="C1223" i="30"/>
  <c r="N1222" i="30"/>
  <c r="M1222" i="30"/>
  <c r="L1222" i="30"/>
  <c r="K1222" i="30"/>
  <c r="J1222" i="30"/>
  <c r="I1222" i="30"/>
  <c r="H1222" i="30"/>
  <c r="G1222" i="30"/>
  <c r="F1222" i="30"/>
  <c r="E1222" i="30"/>
  <c r="D1222" i="30"/>
  <c r="C1222" i="30"/>
  <c r="N1221" i="30"/>
  <c r="M1221" i="30"/>
  <c r="L1221" i="30"/>
  <c r="K1221" i="30"/>
  <c r="J1221" i="30"/>
  <c r="I1221" i="30"/>
  <c r="H1221" i="30"/>
  <c r="G1221" i="30"/>
  <c r="F1221" i="30"/>
  <c r="E1221" i="30"/>
  <c r="D1221" i="30"/>
  <c r="C1221" i="30"/>
  <c r="N1220" i="30"/>
  <c r="M1220" i="30"/>
  <c r="L1220" i="30"/>
  <c r="K1220" i="30"/>
  <c r="J1220" i="30"/>
  <c r="I1220" i="30"/>
  <c r="H1220" i="30"/>
  <c r="G1220" i="30"/>
  <c r="F1220" i="30"/>
  <c r="E1220" i="30"/>
  <c r="D1220" i="30"/>
  <c r="C1220" i="30"/>
  <c r="N1219" i="30"/>
  <c r="M1219" i="30"/>
  <c r="L1219" i="30"/>
  <c r="K1219" i="30"/>
  <c r="J1219" i="30"/>
  <c r="I1219" i="30"/>
  <c r="H1219" i="30"/>
  <c r="G1219" i="30"/>
  <c r="F1219" i="30"/>
  <c r="E1219" i="30"/>
  <c r="D1219" i="30"/>
  <c r="C1219" i="30"/>
  <c r="N1218" i="30"/>
  <c r="M1218" i="30"/>
  <c r="L1218" i="30"/>
  <c r="K1218" i="30"/>
  <c r="J1218" i="30"/>
  <c r="I1218" i="30"/>
  <c r="H1218" i="30"/>
  <c r="G1218" i="30"/>
  <c r="F1218" i="30"/>
  <c r="E1218" i="30"/>
  <c r="D1218" i="30"/>
  <c r="C1218" i="30"/>
  <c r="N1217" i="30"/>
  <c r="M1217" i="30"/>
  <c r="L1217" i="30"/>
  <c r="K1217" i="30"/>
  <c r="J1217" i="30"/>
  <c r="I1217" i="30"/>
  <c r="H1217" i="30"/>
  <c r="G1217" i="30"/>
  <c r="F1217" i="30"/>
  <c r="E1217" i="30"/>
  <c r="D1217" i="30"/>
  <c r="C1217" i="30"/>
  <c r="N1216" i="30"/>
  <c r="M1216" i="30"/>
  <c r="L1216" i="30"/>
  <c r="K1216" i="30"/>
  <c r="J1216" i="30"/>
  <c r="I1216" i="30"/>
  <c r="H1216" i="30"/>
  <c r="G1216" i="30"/>
  <c r="F1216" i="30"/>
  <c r="E1216" i="30"/>
  <c r="D1216" i="30"/>
  <c r="C1216" i="30"/>
  <c r="N1215" i="30"/>
  <c r="M1215" i="30"/>
  <c r="L1215" i="30"/>
  <c r="K1215" i="30"/>
  <c r="J1215" i="30"/>
  <c r="I1215" i="30"/>
  <c r="H1215" i="30"/>
  <c r="G1215" i="30"/>
  <c r="F1215" i="30"/>
  <c r="E1215" i="30"/>
  <c r="D1215" i="30"/>
  <c r="C1215" i="30"/>
  <c r="N1214" i="30"/>
  <c r="M1214" i="30"/>
  <c r="L1214" i="30"/>
  <c r="K1214" i="30"/>
  <c r="J1214" i="30"/>
  <c r="I1214" i="30"/>
  <c r="H1214" i="30"/>
  <c r="G1214" i="30"/>
  <c r="F1214" i="30"/>
  <c r="E1214" i="30"/>
  <c r="D1214" i="30"/>
  <c r="C1214" i="30"/>
  <c r="N1213" i="30"/>
  <c r="M1213" i="30"/>
  <c r="L1213" i="30"/>
  <c r="K1213" i="30"/>
  <c r="J1213" i="30"/>
  <c r="I1213" i="30"/>
  <c r="H1213" i="30"/>
  <c r="G1213" i="30"/>
  <c r="F1213" i="30"/>
  <c r="E1213" i="30"/>
  <c r="D1213" i="30"/>
  <c r="C1213" i="30"/>
  <c r="N1212" i="30"/>
  <c r="M1212" i="30"/>
  <c r="L1212" i="30"/>
  <c r="K1212" i="30"/>
  <c r="J1212" i="30"/>
  <c r="I1212" i="30"/>
  <c r="H1212" i="30"/>
  <c r="G1212" i="30"/>
  <c r="F1212" i="30"/>
  <c r="E1212" i="30"/>
  <c r="D1212" i="30"/>
  <c r="C1212" i="30"/>
  <c r="N1211" i="30"/>
  <c r="M1211" i="30"/>
  <c r="L1211" i="30"/>
  <c r="K1211" i="30"/>
  <c r="J1211" i="30"/>
  <c r="I1211" i="30"/>
  <c r="H1211" i="30"/>
  <c r="G1211" i="30"/>
  <c r="F1211" i="30"/>
  <c r="E1211" i="30"/>
  <c r="D1211" i="30"/>
  <c r="C1211" i="30"/>
  <c r="N1210" i="30"/>
  <c r="M1210" i="30"/>
  <c r="L1210" i="30"/>
  <c r="K1210" i="30"/>
  <c r="J1210" i="30"/>
  <c r="I1210" i="30"/>
  <c r="H1210" i="30"/>
  <c r="G1210" i="30"/>
  <c r="F1210" i="30"/>
  <c r="E1210" i="30"/>
  <c r="D1210" i="30"/>
  <c r="C1210" i="30"/>
  <c r="N1209" i="30"/>
  <c r="M1209" i="30"/>
  <c r="L1209" i="30"/>
  <c r="K1209" i="30"/>
  <c r="J1209" i="30"/>
  <c r="I1209" i="30"/>
  <c r="H1209" i="30"/>
  <c r="G1209" i="30"/>
  <c r="F1209" i="30"/>
  <c r="E1209" i="30"/>
  <c r="D1209" i="30"/>
  <c r="C1209" i="30"/>
  <c r="N1208" i="30"/>
  <c r="M1208" i="30"/>
  <c r="L1208" i="30"/>
  <c r="K1208" i="30"/>
  <c r="J1208" i="30"/>
  <c r="I1208" i="30"/>
  <c r="H1208" i="30"/>
  <c r="G1208" i="30"/>
  <c r="F1208" i="30"/>
  <c r="E1208" i="30"/>
  <c r="D1208" i="30"/>
  <c r="C1208" i="30"/>
  <c r="N1207" i="30"/>
  <c r="M1207" i="30"/>
  <c r="L1207" i="30"/>
  <c r="K1207" i="30"/>
  <c r="J1207" i="30"/>
  <c r="I1207" i="30"/>
  <c r="H1207" i="30"/>
  <c r="G1207" i="30"/>
  <c r="F1207" i="30"/>
  <c r="E1207" i="30"/>
  <c r="D1207" i="30"/>
  <c r="C1207" i="30"/>
  <c r="N1206" i="30"/>
  <c r="M1206" i="30"/>
  <c r="L1206" i="30"/>
  <c r="K1206" i="30"/>
  <c r="J1206" i="30"/>
  <c r="I1206" i="30"/>
  <c r="H1206" i="30"/>
  <c r="G1206" i="30"/>
  <c r="F1206" i="30"/>
  <c r="E1206" i="30"/>
  <c r="D1206" i="30"/>
  <c r="C1206" i="30"/>
  <c r="N1205" i="30"/>
  <c r="M1205" i="30"/>
  <c r="L1205" i="30"/>
  <c r="K1205" i="30"/>
  <c r="J1205" i="30"/>
  <c r="I1205" i="30"/>
  <c r="H1205" i="30"/>
  <c r="G1205" i="30"/>
  <c r="F1205" i="30"/>
  <c r="E1205" i="30"/>
  <c r="D1205" i="30"/>
  <c r="C1205" i="30"/>
  <c r="N1204" i="30"/>
  <c r="M1204" i="30"/>
  <c r="L1204" i="30"/>
  <c r="K1204" i="30"/>
  <c r="J1204" i="30"/>
  <c r="I1204" i="30"/>
  <c r="H1204" i="30"/>
  <c r="G1204" i="30"/>
  <c r="F1204" i="30"/>
  <c r="E1204" i="30"/>
  <c r="D1204" i="30"/>
  <c r="C1204" i="30"/>
  <c r="N1203" i="30"/>
  <c r="M1203" i="30"/>
  <c r="L1203" i="30"/>
  <c r="K1203" i="30"/>
  <c r="J1203" i="30"/>
  <c r="I1203" i="30"/>
  <c r="H1203" i="30"/>
  <c r="G1203" i="30"/>
  <c r="F1203" i="30"/>
  <c r="E1203" i="30"/>
  <c r="D1203" i="30"/>
  <c r="C1203" i="30"/>
  <c r="N1202" i="30"/>
  <c r="M1202" i="30"/>
  <c r="L1202" i="30"/>
  <c r="K1202" i="30"/>
  <c r="J1202" i="30"/>
  <c r="I1202" i="30"/>
  <c r="H1202" i="30"/>
  <c r="G1202" i="30"/>
  <c r="F1202" i="30"/>
  <c r="E1202" i="30"/>
  <c r="D1202" i="30"/>
  <c r="C1202" i="30"/>
  <c r="N1201" i="30"/>
  <c r="M1201" i="30"/>
  <c r="L1201" i="30"/>
  <c r="K1201" i="30"/>
  <c r="J1201" i="30"/>
  <c r="I1201" i="30"/>
  <c r="H1201" i="30"/>
  <c r="G1201" i="30"/>
  <c r="F1201" i="30"/>
  <c r="E1201" i="30"/>
  <c r="D1201" i="30"/>
  <c r="C1201" i="30"/>
  <c r="N1200" i="30"/>
  <c r="M1200" i="30"/>
  <c r="L1200" i="30"/>
  <c r="K1200" i="30"/>
  <c r="J1200" i="30"/>
  <c r="I1200" i="30"/>
  <c r="H1200" i="30"/>
  <c r="G1200" i="30"/>
  <c r="F1200" i="30"/>
  <c r="E1200" i="30"/>
  <c r="D1200" i="30"/>
  <c r="C1200" i="30"/>
  <c r="N1199" i="30"/>
  <c r="M1199" i="30"/>
  <c r="L1199" i="30"/>
  <c r="K1199" i="30"/>
  <c r="J1199" i="30"/>
  <c r="I1199" i="30"/>
  <c r="H1199" i="30"/>
  <c r="G1199" i="30"/>
  <c r="F1199" i="30"/>
  <c r="E1199" i="30"/>
  <c r="D1199" i="30"/>
  <c r="C1199" i="30"/>
  <c r="N1198" i="30"/>
  <c r="M1198" i="30"/>
  <c r="L1198" i="30"/>
  <c r="K1198" i="30"/>
  <c r="J1198" i="30"/>
  <c r="I1198" i="30"/>
  <c r="H1198" i="30"/>
  <c r="G1198" i="30"/>
  <c r="F1198" i="30"/>
  <c r="E1198" i="30"/>
  <c r="D1198" i="30"/>
  <c r="C1198" i="30"/>
  <c r="N1197" i="30"/>
  <c r="M1197" i="30"/>
  <c r="L1197" i="30"/>
  <c r="K1197" i="30"/>
  <c r="J1197" i="30"/>
  <c r="I1197" i="30"/>
  <c r="H1197" i="30"/>
  <c r="G1197" i="30"/>
  <c r="F1197" i="30"/>
  <c r="E1197" i="30"/>
  <c r="D1197" i="30"/>
  <c r="C1197" i="30"/>
  <c r="N1196" i="30"/>
  <c r="M1196" i="30"/>
  <c r="L1196" i="30"/>
  <c r="K1196" i="30"/>
  <c r="J1196" i="30"/>
  <c r="I1196" i="30"/>
  <c r="H1196" i="30"/>
  <c r="G1196" i="30"/>
  <c r="F1196" i="30"/>
  <c r="E1196" i="30"/>
  <c r="D1196" i="30"/>
  <c r="C1196" i="30"/>
  <c r="N1195" i="30"/>
  <c r="M1195" i="30"/>
  <c r="L1195" i="30"/>
  <c r="K1195" i="30"/>
  <c r="J1195" i="30"/>
  <c r="I1195" i="30"/>
  <c r="H1195" i="30"/>
  <c r="G1195" i="30"/>
  <c r="F1195" i="30"/>
  <c r="E1195" i="30"/>
  <c r="D1195" i="30"/>
  <c r="C1195" i="30"/>
  <c r="N1194" i="30"/>
  <c r="M1194" i="30"/>
  <c r="L1194" i="30"/>
  <c r="K1194" i="30"/>
  <c r="J1194" i="30"/>
  <c r="I1194" i="30"/>
  <c r="H1194" i="30"/>
  <c r="G1194" i="30"/>
  <c r="F1194" i="30"/>
  <c r="E1194" i="30"/>
  <c r="D1194" i="30"/>
  <c r="C1194" i="30"/>
  <c r="N1193" i="30"/>
  <c r="M1193" i="30"/>
  <c r="L1193" i="30"/>
  <c r="K1193" i="30"/>
  <c r="J1193" i="30"/>
  <c r="I1193" i="30"/>
  <c r="H1193" i="30"/>
  <c r="G1193" i="30"/>
  <c r="F1193" i="30"/>
  <c r="E1193" i="30"/>
  <c r="D1193" i="30"/>
  <c r="C1193" i="30"/>
  <c r="N1192" i="30"/>
  <c r="M1192" i="30"/>
  <c r="L1192" i="30"/>
  <c r="K1192" i="30"/>
  <c r="J1192" i="30"/>
  <c r="I1192" i="30"/>
  <c r="H1192" i="30"/>
  <c r="G1192" i="30"/>
  <c r="F1192" i="30"/>
  <c r="E1192" i="30"/>
  <c r="D1192" i="30"/>
  <c r="C1192" i="30"/>
  <c r="N1191" i="30"/>
  <c r="M1191" i="30"/>
  <c r="L1191" i="30"/>
  <c r="K1191" i="30"/>
  <c r="J1191" i="30"/>
  <c r="I1191" i="30"/>
  <c r="H1191" i="30"/>
  <c r="G1191" i="30"/>
  <c r="F1191" i="30"/>
  <c r="E1191" i="30"/>
  <c r="D1191" i="30"/>
  <c r="C1191" i="30"/>
  <c r="N1190" i="30"/>
  <c r="M1190" i="30"/>
  <c r="L1190" i="30"/>
  <c r="K1190" i="30"/>
  <c r="J1190" i="30"/>
  <c r="I1190" i="30"/>
  <c r="H1190" i="30"/>
  <c r="G1190" i="30"/>
  <c r="F1190" i="30"/>
  <c r="E1190" i="30"/>
  <c r="D1190" i="30"/>
  <c r="C1190" i="30"/>
  <c r="N1189" i="30"/>
  <c r="M1189" i="30"/>
  <c r="L1189" i="30"/>
  <c r="K1189" i="30"/>
  <c r="J1189" i="30"/>
  <c r="I1189" i="30"/>
  <c r="H1189" i="30"/>
  <c r="G1189" i="30"/>
  <c r="F1189" i="30"/>
  <c r="E1189" i="30"/>
  <c r="D1189" i="30"/>
  <c r="C1189" i="30"/>
  <c r="N1188" i="30"/>
  <c r="M1188" i="30"/>
  <c r="L1188" i="30"/>
  <c r="K1188" i="30"/>
  <c r="J1188" i="30"/>
  <c r="I1188" i="30"/>
  <c r="H1188" i="30"/>
  <c r="G1188" i="30"/>
  <c r="F1188" i="30"/>
  <c r="E1188" i="30"/>
  <c r="D1188" i="30"/>
  <c r="C1188" i="30"/>
  <c r="N1187" i="30"/>
  <c r="M1187" i="30"/>
  <c r="L1187" i="30"/>
  <c r="K1187" i="30"/>
  <c r="J1187" i="30"/>
  <c r="I1187" i="30"/>
  <c r="H1187" i="30"/>
  <c r="G1187" i="30"/>
  <c r="F1187" i="30"/>
  <c r="E1187" i="30"/>
  <c r="D1187" i="30"/>
  <c r="C1187" i="30"/>
  <c r="N1186" i="30"/>
  <c r="M1186" i="30"/>
  <c r="L1186" i="30"/>
  <c r="K1186" i="30"/>
  <c r="J1186" i="30"/>
  <c r="I1186" i="30"/>
  <c r="H1186" i="30"/>
  <c r="G1186" i="30"/>
  <c r="F1186" i="30"/>
  <c r="E1186" i="30"/>
  <c r="D1186" i="30"/>
  <c r="C1186" i="30"/>
  <c r="N1185" i="30"/>
  <c r="M1185" i="30"/>
  <c r="L1185" i="30"/>
  <c r="K1185" i="30"/>
  <c r="J1185" i="30"/>
  <c r="I1185" i="30"/>
  <c r="H1185" i="30"/>
  <c r="G1185" i="30"/>
  <c r="F1185" i="30"/>
  <c r="E1185" i="30"/>
  <c r="D1185" i="30"/>
  <c r="C1185" i="30"/>
  <c r="N1184" i="30"/>
  <c r="M1184" i="30"/>
  <c r="L1184" i="30"/>
  <c r="K1184" i="30"/>
  <c r="J1184" i="30"/>
  <c r="I1184" i="30"/>
  <c r="H1184" i="30"/>
  <c r="G1184" i="30"/>
  <c r="F1184" i="30"/>
  <c r="E1184" i="30"/>
  <c r="D1184" i="30"/>
  <c r="C1184" i="30"/>
  <c r="N1183" i="30"/>
  <c r="M1183" i="30"/>
  <c r="L1183" i="30"/>
  <c r="K1183" i="30"/>
  <c r="J1183" i="30"/>
  <c r="I1183" i="30"/>
  <c r="H1183" i="30"/>
  <c r="G1183" i="30"/>
  <c r="F1183" i="30"/>
  <c r="E1183" i="30"/>
  <c r="D1183" i="30"/>
  <c r="C1183" i="30"/>
  <c r="N1182" i="30"/>
  <c r="M1182" i="30"/>
  <c r="L1182" i="30"/>
  <c r="K1182" i="30"/>
  <c r="J1182" i="30"/>
  <c r="I1182" i="30"/>
  <c r="H1182" i="30"/>
  <c r="G1182" i="30"/>
  <c r="F1182" i="30"/>
  <c r="E1182" i="30"/>
  <c r="D1182" i="30"/>
  <c r="C1182" i="30"/>
  <c r="N1181" i="30"/>
  <c r="M1181" i="30"/>
  <c r="L1181" i="30"/>
  <c r="K1181" i="30"/>
  <c r="J1181" i="30"/>
  <c r="I1181" i="30"/>
  <c r="H1181" i="30"/>
  <c r="G1181" i="30"/>
  <c r="F1181" i="30"/>
  <c r="E1181" i="30"/>
  <c r="D1181" i="30"/>
  <c r="C1181" i="30"/>
  <c r="N1180" i="30"/>
  <c r="M1180" i="30"/>
  <c r="L1180" i="30"/>
  <c r="K1180" i="30"/>
  <c r="J1180" i="30"/>
  <c r="I1180" i="30"/>
  <c r="H1180" i="30"/>
  <c r="G1180" i="30"/>
  <c r="F1180" i="30"/>
  <c r="E1180" i="30"/>
  <c r="D1180" i="30"/>
  <c r="C1180" i="30"/>
  <c r="N1179" i="30"/>
  <c r="M1179" i="30"/>
  <c r="L1179" i="30"/>
  <c r="K1179" i="30"/>
  <c r="J1179" i="30"/>
  <c r="I1179" i="30"/>
  <c r="H1179" i="30"/>
  <c r="G1179" i="30"/>
  <c r="F1179" i="30"/>
  <c r="E1179" i="30"/>
  <c r="D1179" i="30"/>
  <c r="C1179" i="30"/>
  <c r="O1178" i="30"/>
  <c r="N1178" i="30"/>
  <c r="M1178" i="30"/>
  <c r="L1178" i="30"/>
  <c r="K1178" i="30"/>
  <c r="J1178" i="30"/>
  <c r="I1178" i="30"/>
  <c r="H1178" i="30"/>
  <c r="G1178" i="30"/>
  <c r="F1178" i="30"/>
  <c r="E1178" i="30"/>
  <c r="D1178" i="30"/>
  <c r="C1178" i="30"/>
  <c r="N1177" i="30"/>
  <c r="O1177" i="30" s="1"/>
  <c r="M1177" i="30"/>
  <c r="L1177" i="30"/>
  <c r="K1177" i="30"/>
  <c r="J1177" i="30"/>
  <c r="I1177" i="30"/>
  <c r="H1177" i="30"/>
  <c r="G1177" i="30"/>
  <c r="F1177" i="30"/>
  <c r="E1177" i="30"/>
  <c r="D1177" i="30"/>
  <c r="C1177" i="30"/>
  <c r="N1176" i="30"/>
  <c r="O1176" i="30" s="1"/>
  <c r="M1176" i="30"/>
  <c r="L1176" i="30"/>
  <c r="K1176" i="30"/>
  <c r="J1176" i="30"/>
  <c r="I1176" i="30"/>
  <c r="H1176" i="30"/>
  <c r="G1176" i="30"/>
  <c r="F1176" i="30"/>
  <c r="E1176" i="30"/>
  <c r="D1176" i="30"/>
  <c r="C1176" i="30"/>
  <c r="N1175" i="30"/>
  <c r="O1175" i="30" s="1"/>
  <c r="M1175" i="30"/>
  <c r="L1175" i="30"/>
  <c r="K1175" i="30"/>
  <c r="J1175" i="30"/>
  <c r="I1175" i="30"/>
  <c r="H1175" i="30"/>
  <c r="G1175" i="30"/>
  <c r="F1175" i="30"/>
  <c r="E1175" i="30"/>
  <c r="D1175" i="30"/>
  <c r="C1175" i="30"/>
  <c r="N1174" i="30"/>
  <c r="O1174" i="30" s="1"/>
  <c r="M1174" i="30"/>
  <c r="L1174" i="30"/>
  <c r="K1174" i="30"/>
  <c r="J1174" i="30"/>
  <c r="I1174" i="30"/>
  <c r="H1174" i="30"/>
  <c r="G1174" i="30"/>
  <c r="F1174" i="30"/>
  <c r="E1174" i="30"/>
  <c r="D1174" i="30"/>
  <c r="C1174" i="30"/>
  <c r="N1173" i="30"/>
  <c r="O1173" i="30" s="1"/>
  <c r="M1173" i="30"/>
  <c r="L1173" i="30"/>
  <c r="K1173" i="30"/>
  <c r="J1173" i="30"/>
  <c r="I1173" i="30"/>
  <c r="H1173" i="30"/>
  <c r="G1173" i="30"/>
  <c r="F1173" i="30"/>
  <c r="E1173" i="30"/>
  <c r="D1173" i="30"/>
  <c r="C1173" i="30"/>
  <c r="O1172" i="30"/>
  <c r="N1172" i="30"/>
  <c r="M1172" i="30"/>
  <c r="L1172" i="30"/>
  <c r="K1172" i="30"/>
  <c r="J1172" i="30"/>
  <c r="I1172" i="30"/>
  <c r="H1172" i="30"/>
  <c r="G1172" i="30"/>
  <c r="F1172" i="30"/>
  <c r="E1172" i="30"/>
  <c r="D1172" i="30"/>
  <c r="C1172" i="30"/>
  <c r="N1171" i="30"/>
  <c r="O1171" i="30" s="1"/>
  <c r="M1171" i="30"/>
  <c r="L1171" i="30"/>
  <c r="K1171" i="30"/>
  <c r="J1171" i="30"/>
  <c r="I1171" i="30"/>
  <c r="H1171" i="30"/>
  <c r="G1171" i="30"/>
  <c r="F1171" i="30"/>
  <c r="E1171" i="30"/>
  <c r="D1171" i="30"/>
  <c r="C1171" i="30"/>
  <c r="N1170" i="30"/>
  <c r="O1170" i="30" s="1"/>
  <c r="M1170" i="30"/>
  <c r="L1170" i="30"/>
  <c r="K1170" i="30"/>
  <c r="J1170" i="30"/>
  <c r="I1170" i="30"/>
  <c r="H1170" i="30"/>
  <c r="G1170" i="30"/>
  <c r="F1170" i="30"/>
  <c r="E1170" i="30"/>
  <c r="D1170" i="30"/>
  <c r="C1170" i="30"/>
  <c r="N1169" i="30"/>
  <c r="O1169" i="30" s="1"/>
  <c r="M1169" i="30"/>
  <c r="L1169" i="30"/>
  <c r="K1169" i="30"/>
  <c r="J1169" i="30"/>
  <c r="I1169" i="30"/>
  <c r="H1169" i="30"/>
  <c r="G1169" i="30"/>
  <c r="F1169" i="30"/>
  <c r="E1169" i="30"/>
  <c r="D1169" i="30"/>
  <c r="C1169" i="30"/>
  <c r="O1168" i="30"/>
  <c r="N1168" i="30"/>
  <c r="M1168" i="30"/>
  <c r="L1168" i="30"/>
  <c r="K1168" i="30"/>
  <c r="J1168" i="30"/>
  <c r="I1168" i="30"/>
  <c r="H1168" i="30"/>
  <c r="G1168" i="30"/>
  <c r="F1168" i="30"/>
  <c r="E1168" i="30"/>
  <c r="D1168" i="30"/>
  <c r="C1168" i="30"/>
  <c r="N1167" i="30"/>
  <c r="O1167" i="30" s="1"/>
  <c r="M1167" i="30"/>
  <c r="L1167" i="30"/>
  <c r="K1167" i="30"/>
  <c r="J1167" i="30"/>
  <c r="I1167" i="30"/>
  <c r="H1167" i="30"/>
  <c r="G1167" i="30"/>
  <c r="F1167" i="30"/>
  <c r="E1167" i="30"/>
  <c r="D1167" i="30"/>
  <c r="C1167" i="30"/>
  <c r="O1166" i="30"/>
  <c r="N1166" i="30"/>
  <c r="M1166" i="30"/>
  <c r="L1166" i="30"/>
  <c r="K1166" i="30"/>
  <c r="J1166" i="30"/>
  <c r="I1166" i="30"/>
  <c r="H1166" i="30"/>
  <c r="G1166" i="30"/>
  <c r="F1166" i="30"/>
  <c r="E1166" i="30"/>
  <c r="D1166" i="30"/>
  <c r="C1166" i="30"/>
  <c r="N1165" i="30"/>
  <c r="O1165" i="30" s="1"/>
  <c r="M1165" i="30"/>
  <c r="L1165" i="30"/>
  <c r="K1165" i="30"/>
  <c r="J1165" i="30"/>
  <c r="I1165" i="30"/>
  <c r="H1165" i="30"/>
  <c r="G1165" i="30"/>
  <c r="F1165" i="30"/>
  <c r="E1165" i="30"/>
  <c r="D1165" i="30"/>
  <c r="C1165" i="30"/>
  <c r="N1164" i="30"/>
  <c r="O1164" i="30" s="1"/>
  <c r="M1164" i="30"/>
  <c r="L1164" i="30"/>
  <c r="K1164" i="30"/>
  <c r="J1164" i="30"/>
  <c r="I1164" i="30"/>
  <c r="H1164" i="30"/>
  <c r="G1164" i="30"/>
  <c r="F1164" i="30"/>
  <c r="E1164" i="30"/>
  <c r="D1164" i="30"/>
  <c r="C1164" i="30"/>
  <c r="N1163" i="30"/>
  <c r="O1163" i="30" s="1"/>
  <c r="M1163" i="30"/>
  <c r="L1163" i="30"/>
  <c r="K1163" i="30"/>
  <c r="J1163" i="30"/>
  <c r="I1163" i="30"/>
  <c r="H1163" i="30"/>
  <c r="G1163" i="30"/>
  <c r="F1163" i="30"/>
  <c r="E1163" i="30"/>
  <c r="D1163" i="30"/>
  <c r="C1163" i="30"/>
  <c r="N1162" i="30"/>
  <c r="O1162" i="30" s="1"/>
  <c r="M1162" i="30"/>
  <c r="L1162" i="30"/>
  <c r="K1162" i="30"/>
  <c r="J1162" i="30"/>
  <c r="I1162" i="30"/>
  <c r="H1162" i="30"/>
  <c r="G1162" i="30"/>
  <c r="F1162" i="30"/>
  <c r="E1162" i="30"/>
  <c r="D1162" i="30"/>
  <c r="C1162" i="30"/>
  <c r="N1161" i="30"/>
  <c r="O1161" i="30" s="1"/>
  <c r="M1161" i="30"/>
  <c r="L1161" i="30"/>
  <c r="K1161" i="30"/>
  <c r="J1161" i="30"/>
  <c r="I1161" i="30"/>
  <c r="H1161" i="30"/>
  <c r="G1161" i="30"/>
  <c r="F1161" i="30"/>
  <c r="E1161" i="30"/>
  <c r="D1161" i="30"/>
  <c r="C1161" i="30"/>
  <c r="N1160" i="30"/>
  <c r="O1160" i="30" s="1"/>
  <c r="M1160" i="30"/>
  <c r="L1160" i="30"/>
  <c r="K1160" i="30"/>
  <c r="J1160" i="30"/>
  <c r="I1160" i="30"/>
  <c r="H1160" i="30"/>
  <c r="G1160" i="30"/>
  <c r="F1160" i="30"/>
  <c r="E1160" i="30"/>
  <c r="D1160" i="30"/>
  <c r="C1160" i="30"/>
  <c r="N1159" i="30"/>
  <c r="O1159" i="30" s="1"/>
  <c r="M1159" i="30"/>
  <c r="L1159" i="30"/>
  <c r="K1159" i="30"/>
  <c r="J1159" i="30"/>
  <c r="I1159" i="30"/>
  <c r="H1159" i="30"/>
  <c r="G1159" i="30"/>
  <c r="F1159" i="30"/>
  <c r="E1159" i="30"/>
  <c r="D1159" i="30"/>
  <c r="C1159" i="30"/>
  <c r="O1158" i="30"/>
  <c r="N1158" i="30"/>
  <c r="M1158" i="30"/>
  <c r="L1158" i="30"/>
  <c r="K1158" i="30"/>
  <c r="J1158" i="30"/>
  <c r="I1158" i="30"/>
  <c r="H1158" i="30"/>
  <c r="G1158" i="30"/>
  <c r="F1158" i="30"/>
  <c r="E1158" i="30"/>
  <c r="D1158" i="30"/>
  <c r="C1158" i="30"/>
  <c r="N1157" i="30"/>
  <c r="O1157" i="30" s="1"/>
  <c r="M1157" i="30"/>
  <c r="L1157" i="30"/>
  <c r="K1157" i="30"/>
  <c r="J1157" i="30"/>
  <c r="I1157" i="30"/>
  <c r="H1157" i="30"/>
  <c r="G1157" i="30"/>
  <c r="F1157" i="30"/>
  <c r="E1157" i="30"/>
  <c r="D1157" i="30"/>
  <c r="C1157" i="30"/>
  <c r="N1156" i="30"/>
  <c r="O1156" i="30" s="1"/>
  <c r="M1156" i="30"/>
  <c r="L1156" i="30"/>
  <c r="K1156" i="30"/>
  <c r="J1156" i="30"/>
  <c r="I1156" i="30"/>
  <c r="H1156" i="30"/>
  <c r="G1156" i="30"/>
  <c r="F1156" i="30"/>
  <c r="E1156" i="30"/>
  <c r="D1156" i="30"/>
  <c r="C1156" i="30"/>
  <c r="N1155" i="30"/>
  <c r="O1155" i="30" s="1"/>
  <c r="M1155" i="30"/>
  <c r="L1155" i="30"/>
  <c r="K1155" i="30"/>
  <c r="J1155" i="30"/>
  <c r="I1155" i="30"/>
  <c r="H1155" i="30"/>
  <c r="G1155" i="30"/>
  <c r="F1155" i="30"/>
  <c r="E1155" i="30"/>
  <c r="D1155" i="30"/>
  <c r="C1155" i="30"/>
  <c r="O1154" i="30"/>
  <c r="N1154" i="30"/>
  <c r="M1154" i="30"/>
  <c r="L1154" i="30"/>
  <c r="K1154" i="30"/>
  <c r="J1154" i="30"/>
  <c r="I1154" i="30"/>
  <c r="H1154" i="30"/>
  <c r="G1154" i="30"/>
  <c r="F1154" i="30"/>
  <c r="E1154" i="30"/>
  <c r="D1154" i="30"/>
  <c r="C1154" i="30"/>
  <c r="N1153" i="30"/>
  <c r="O1153" i="30" s="1"/>
  <c r="M1153" i="30"/>
  <c r="L1153" i="30"/>
  <c r="K1153" i="30"/>
  <c r="J1153" i="30"/>
  <c r="I1153" i="30"/>
  <c r="H1153" i="30"/>
  <c r="G1153" i="30"/>
  <c r="F1153" i="30"/>
  <c r="E1153" i="30"/>
  <c r="D1153" i="30"/>
  <c r="C1153" i="30"/>
  <c r="N1152" i="30"/>
  <c r="O1152" i="30" s="1"/>
  <c r="M1152" i="30"/>
  <c r="L1152" i="30"/>
  <c r="K1152" i="30"/>
  <c r="J1152" i="30"/>
  <c r="I1152" i="30"/>
  <c r="H1152" i="30"/>
  <c r="G1152" i="30"/>
  <c r="F1152" i="30"/>
  <c r="E1152" i="30"/>
  <c r="D1152" i="30"/>
  <c r="C1152" i="30"/>
  <c r="N1151" i="30"/>
  <c r="O1151" i="30" s="1"/>
  <c r="M1151" i="30"/>
  <c r="L1151" i="30"/>
  <c r="K1151" i="30"/>
  <c r="J1151" i="30"/>
  <c r="I1151" i="30"/>
  <c r="H1151" i="30"/>
  <c r="G1151" i="30"/>
  <c r="F1151" i="30"/>
  <c r="E1151" i="30"/>
  <c r="D1151" i="30"/>
  <c r="C1151" i="30"/>
  <c r="O1150" i="30"/>
  <c r="N1150" i="30"/>
  <c r="M1150" i="30"/>
  <c r="L1150" i="30"/>
  <c r="K1150" i="30"/>
  <c r="J1150" i="30"/>
  <c r="I1150" i="30"/>
  <c r="H1150" i="30"/>
  <c r="G1150" i="30"/>
  <c r="F1150" i="30"/>
  <c r="E1150" i="30"/>
  <c r="D1150" i="30"/>
  <c r="C1150" i="30"/>
  <c r="N1149" i="30"/>
  <c r="O1149" i="30" s="1"/>
  <c r="M1149" i="30"/>
  <c r="L1149" i="30"/>
  <c r="K1149" i="30"/>
  <c r="J1149" i="30"/>
  <c r="I1149" i="30"/>
  <c r="H1149" i="30"/>
  <c r="G1149" i="30"/>
  <c r="F1149" i="30"/>
  <c r="E1149" i="30"/>
  <c r="D1149" i="30"/>
  <c r="C1149" i="30"/>
  <c r="N1148" i="30"/>
  <c r="O1148" i="30" s="1"/>
  <c r="M1148" i="30"/>
  <c r="L1148" i="30"/>
  <c r="K1148" i="30"/>
  <c r="J1148" i="30"/>
  <c r="I1148" i="30"/>
  <c r="H1148" i="30"/>
  <c r="G1148" i="30"/>
  <c r="F1148" i="30"/>
  <c r="E1148" i="30"/>
  <c r="D1148" i="30"/>
  <c r="C1148" i="30"/>
  <c r="N1147" i="30"/>
  <c r="O1147" i="30" s="1"/>
  <c r="M1147" i="30"/>
  <c r="L1147" i="30"/>
  <c r="K1147" i="30"/>
  <c r="J1147" i="30"/>
  <c r="I1147" i="30"/>
  <c r="H1147" i="30"/>
  <c r="G1147" i="30"/>
  <c r="F1147" i="30"/>
  <c r="E1147" i="30"/>
  <c r="D1147" i="30"/>
  <c r="C1147" i="30"/>
  <c r="N1146" i="30"/>
  <c r="O1146" i="30" s="1"/>
  <c r="M1146" i="30"/>
  <c r="L1146" i="30"/>
  <c r="K1146" i="30"/>
  <c r="J1146" i="30"/>
  <c r="I1146" i="30"/>
  <c r="H1146" i="30"/>
  <c r="G1146" i="30"/>
  <c r="F1146" i="30"/>
  <c r="E1146" i="30"/>
  <c r="D1146" i="30"/>
  <c r="C1146" i="30"/>
  <c r="N1145" i="30"/>
  <c r="O1145" i="30" s="1"/>
  <c r="M1145" i="30"/>
  <c r="L1145" i="30"/>
  <c r="K1145" i="30"/>
  <c r="J1145" i="30"/>
  <c r="I1145" i="30"/>
  <c r="H1145" i="30"/>
  <c r="G1145" i="30"/>
  <c r="F1145" i="30"/>
  <c r="E1145" i="30"/>
  <c r="D1145" i="30"/>
  <c r="C1145" i="30"/>
  <c r="N1144" i="30"/>
  <c r="O1144" i="30" s="1"/>
  <c r="M1144" i="30"/>
  <c r="L1144" i="30"/>
  <c r="K1144" i="30"/>
  <c r="J1144" i="30"/>
  <c r="I1144" i="30"/>
  <c r="H1144" i="30"/>
  <c r="G1144" i="30"/>
  <c r="F1144" i="30"/>
  <c r="E1144" i="30"/>
  <c r="D1144" i="30"/>
  <c r="C1144" i="30"/>
  <c r="N1143" i="30"/>
  <c r="O1143" i="30" s="1"/>
  <c r="M1143" i="30"/>
  <c r="L1143" i="30"/>
  <c r="K1143" i="30"/>
  <c r="J1143" i="30"/>
  <c r="I1143" i="30"/>
  <c r="H1143" i="30"/>
  <c r="G1143" i="30"/>
  <c r="F1143" i="30"/>
  <c r="E1143" i="30"/>
  <c r="D1143" i="30"/>
  <c r="C1143" i="30"/>
  <c r="O1142" i="30"/>
  <c r="N1142" i="30"/>
  <c r="M1142" i="30"/>
  <c r="L1142" i="30"/>
  <c r="K1142" i="30"/>
  <c r="J1142" i="30"/>
  <c r="I1142" i="30"/>
  <c r="H1142" i="30"/>
  <c r="G1142" i="30"/>
  <c r="F1142" i="30"/>
  <c r="E1142" i="30"/>
  <c r="D1142" i="30"/>
  <c r="C1142" i="30"/>
  <c r="N1141" i="30"/>
  <c r="O1141" i="30" s="1"/>
  <c r="M1141" i="30"/>
  <c r="L1141" i="30"/>
  <c r="K1141" i="30"/>
  <c r="J1141" i="30"/>
  <c r="I1141" i="30"/>
  <c r="H1141" i="30"/>
  <c r="G1141" i="30"/>
  <c r="F1141" i="30"/>
  <c r="E1141" i="30"/>
  <c r="D1141" i="30"/>
  <c r="C1141" i="30"/>
  <c r="N1140" i="30"/>
  <c r="O1140" i="30" s="1"/>
  <c r="M1140" i="30"/>
  <c r="L1140" i="30"/>
  <c r="K1140" i="30"/>
  <c r="J1140" i="30"/>
  <c r="I1140" i="30"/>
  <c r="H1140" i="30"/>
  <c r="G1140" i="30"/>
  <c r="F1140" i="30"/>
  <c r="E1140" i="30"/>
  <c r="D1140" i="30"/>
  <c r="C1140" i="30"/>
  <c r="N1139" i="30"/>
  <c r="O1139" i="30" s="1"/>
  <c r="M1139" i="30"/>
  <c r="L1139" i="30"/>
  <c r="K1139" i="30"/>
  <c r="J1139" i="30"/>
  <c r="I1139" i="30"/>
  <c r="H1139" i="30"/>
  <c r="G1139" i="30"/>
  <c r="F1139" i="30"/>
  <c r="E1139" i="30"/>
  <c r="D1139" i="30"/>
  <c r="C1139" i="30"/>
  <c r="N1138" i="30"/>
  <c r="O1138" i="30" s="1"/>
  <c r="M1138" i="30"/>
  <c r="L1138" i="30"/>
  <c r="K1138" i="30"/>
  <c r="J1138" i="30"/>
  <c r="I1138" i="30"/>
  <c r="H1138" i="30"/>
  <c r="G1138" i="30"/>
  <c r="F1138" i="30"/>
  <c r="E1138" i="30"/>
  <c r="D1138" i="30"/>
  <c r="C1138" i="30"/>
  <c r="N1137" i="30"/>
  <c r="O1137" i="30" s="1"/>
  <c r="M1137" i="30"/>
  <c r="L1137" i="30"/>
  <c r="K1137" i="30"/>
  <c r="J1137" i="30"/>
  <c r="I1137" i="30"/>
  <c r="H1137" i="30"/>
  <c r="G1137" i="30"/>
  <c r="F1137" i="30"/>
  <c r="E1137" i="30"/>
  <c r="D1137" i="30"/>
  <c r="C1137" i="30"/>
  <c r="N1136" i="30"/>
  <c r="O1136" i="30" s="1"/>
  <c r="M1136" i="30"/>
  <c r="L1136" i="30"/>
  <c r="K1136" i="30"/>
  <c r="J1136" i="30"/>
  <c r="I1136" i="30"/>
  <c r="H1136" i="30"/>
  <c r="G1136" i="30"/>
  <c r="F1136" i="30"/>
  <c r="E1136" i="30"/>
  <c r="D1136" i="30"/>
  <c r="C1136" i="30"/>
  <c r="N1135" i="30"/>
  <c r="O1135" i="30" s="1"/>
  <c r="M1135" i="30"/>
  <c r="L1135" i="30"/>
  <c r="K1135" i="30"/>
  <c r="J1135" i="30"/>
  <c r="I1135" i="30"/>
  <c r="H1135" i="30"/>
  <c r="G1135" i="30"/>
  <c r="F1135" i="30"/>
  <c r="E1135" i="30"/>
  <c r="D1135" i="30"/>
  <c r="C1135" i="30"/>
  <c r="O1134" i="30"/>
  <c r="N1134" i="30"/>
  <c r="M1134" i="30"/>
  <c r="L1134" i="30"/>
  <c r="K1134" i="30"/>
  <c r="J1134" i="30"/>
  <c r="I1134" i="30"/>
  <c r="H1134" i="30"/>
  <c r="G1134" i="30"/>
  <c r="F1134" i="30"/>
  <c r="E1134" i="30"/>
  <c r="D1134" i="30"/>
  <c r="C1134" i="30"/>
  <c r="N1133" i="30"/>
  <c r="O1133" i="30" s="1"/>
  <c r="M1133" i="30"/>
  <c r="L1133" i="30"/>
  <c r="K1133" i="30"/>
  <c r="J1133" i="30"/>
  <c r="I1133" i="30"/>
  <c r="H1133" i="30"/>
  <c r="G1133" i="30"/>
  <c r="F1133" i="30"/>
  <c r="E1133" i="30"/>
  <c r="D1133" i="30"/>
  <c r="C1133" i="30"/>
  <c r="N1132" i="30"/>
  <c r="O1132" i="30" s="1"/>
  <c r="M1132" i="30"/>
  <c r="L1132" i="30"/>
  <c r="K1132" i="30"/>
  <c r="J1132" i="30"/>
  <c r="I1132" i="30"/>
  <c r="H1132" i="30"/>
  <c r="G1132" i="30"/>
  <c r="F1132" i="30"/>
  <c r="E1132" i="30"/>
  <c r="D1132" i="30"/>
  <c r="C1132" i="30"/>
  <c r="N1131" i="30"/>
  <c r="O1131" i="30" s="1"/>
  <c r="M1131" i="30"/>
  <c r="L1131" i="30"/>
  <c r="K1131" i="30"/>
  <c r="J1131" i="30"/>
  <c r="I1131" i="30"/>
  <c r="H1131" i="30"/>
  <c r="G1131" i="30"/>
  <c r="F1131" i="30"/>
  <c r="E1131" i="30"/>
  <c r="D1131" i="30"/>
  <c r="C1131" i="30"/>
  <c r="N1130" i="30"/>
  <c r="O1130" i="30" s="1"/>
  <c r="M1130" i="30"/>
  <c r="L1130" i="30"/>
  <c r="K1130" i="30"/>
  <c r="J1130" i="30"/>
  <c r="I1130" i="30"/>
  <c r="H1130" i="30"/>
  <c r="G1130" i="30"/>
  <c r="F1130" i="30"/>
  <c r="E1130" i="30"/>
  <c r="D1130" i="30"/>
  <c r="C1130" i="30"/>
  <c r="N1129" i="30"/>
  <c r="O1129" i="30" s="1"/>
  <c r="M1129" i="30"/>
  <c r="L1129" i="30"/>
  <c r="K1129" i="30"/>
  <c r="J1129" i="30"/>
  <c r="I1129" i="30"/>
  <c r="H1129" i="30"/>
  <c r="G1129" i="30"/>
  <c r="F1129" i="30"/>
  <c r="E1129" i="30"/>
  <c r="D1129" i="30"/>
  <c r="C1129" i="30"/>
  <c r="N1128" i="30"/>
  <c r="O1128" i="30" s="1"/>
  <c r="M1128" i="30"/>
  <c r="L1128" i="30"/>
  <c r="K1128" i="30"/>
  <c r="J1128" i="30"/>
  <c r="I1128" i="30"/>
  <c r="H1128" i="30"/>
  <c r="G1128" i="30"/>
  <c r="F1128" i="30"/>
  <c r="E1128" i="30"/>
  <c r="D1128" i="30"/>
  <c r="C1128" i="30"/>
  <c r="N1127" i="30"/>
  <c r="O1127" i="30" s="1"/>
  <c r="M1127" i="30"/>
  <c r="L1127" i="30"/>
  <c r="K1127" i="30"/>
  <c r="J1127" i="30"/>
  <c r="I1127" i="30"/>
  <c r="H1127" i="30"/>
  <c r="G1127" i="30"/>
  <c r="F1127" i="30"/>
  <c r="E1127" i="30"/>
  <c r="D1127" i="30"/>
  <c r="C1127" i="30"/>
  <c r="O1126" i="30"/>
  <c r="N1126" i="30"/>
  <c r="M1126" i="30"/>
  <c r="L1126" i="30"/>
  <c r="K1126" i="30"/>
  <c r="J1126" i="30"/>
  <c r="I1126" i="30"/>
  <c r="H1126" i="30"/>
  <c r="G1126" i="30"/>
  <c r="F1126" i="30"/>
  <c r="E1126" i="30"/>
  <c r="D1126" i="30"/>
  <c r="C1126" i="30"/>
  <c r="N1125" i="30"/>
  <c r="O1125" i="30" s="1"/>
  <c r="M1125" i="30"/>
  <c r="L1125" i="30"/>
  <c r="K1125" i="30"/>
  <c r="J1125" i="30"/>
  <c r="I1125" i="30"/>
  <c r="H1125" i="30"/>
  <c r="G1125" i="30"/>
  <c r="F1125" i="30"/>
  <c r="E1125" i="30"/>
  <c r="D1125" i="30"/>
  <c r="C1125" i="30"/>
  <c r="N1124" i="30"/>
  <c r="O1124" i="30" s="1"/>
  <c r="M1124" i="30"/>
  <c r="L1124" i="30"/>
  <c r="K1124" i="30"/>
  <c r="J1124" i="30"/>
  <c r="I1124" i="30"/>
  <c r="H1124" i="30"/>
  <c r="G1124" i="30"/>
  <c r="F1124" i="30"/>
  <c r="E1124" i="30"/>
  <c r="D1124" i="30"/>
  <c r="C1124" i="30"/>
  <c r="N1123" i="30"/>
  <c r="O1123" i="30" s="1"/>
  <c r="M1123" i="30"/>
  <c r="L1123" i="30"/>
  <c r="K1123" i="30"/>
  <c r="J1123" i="30"/>
  <c r="I1123" i="30"/>
  <c r="H1123" i="30"/>
  <c r="G1123" i="30"/>
  <c r="F1123" i="30"/>
  <c r="E1123" i="30"/>
  <c r="D1123" i="30"/>
  <c r="C1123" i="30"/>
  <c r="N1122" i="30"/>
  <c r="O1122" i="30" s="1"/>
  <c r="M1122" i="30"/>
  <c r="L1122" i="30"/>
  <c r="K1122" i="30"/>
  <c r="J1122" i="30"/>
  <c r="I1122" i="30"/>
  <c r="H1122" i="30"/>
  <c r="G1122" i="30"/>
  <c r="F1122" i="30"/>
  <c r="E1122" i="30"/>
  <c r="D1122" i="30"/>
  <c r="C1122" i="30"/>
  <c r="N1121" i="30"/>
  <c r="O1121" i="30" s="1"/>
  <c r="M1121" i="30"/>
  <c r="L1121" i="30"/>
  <c r="K1121" i="30"/>
  <c r="J1121" i="30"/>
  <c r="I1121" i="30"/>
  <c r="H1121" i="30"/>
  <c r="G1121" i="30"/>
  <c r="F1121" i="30"/>
  <c r="E1121" i="30"/>
  <c r="D1121" i="30"/>
  <c r="C1121" i="30"/>
  <c r="N1120" i="30"/>
  <c r="O1120" i="30" s="1"/>
  <c r="M1120" i="30"/>
  <c r="L1120" i="30"/>
  <c r="K1120" i="30"/>
  <c r="J1120" i="30"/>
  <c r="I1120" i="30"/>
  <c r="H1120" i="30"/>
  <c r="G1120" i="30"/>
  <c r="F1120" i="30"/>
  <c r="E1120" i="30"/>
  <c r="D1120" i="30"/>
  <c r="C1120" i="30"/>
  <c r="N1119" i="30"/>
  <c r="O1119" i="30" s="1"/>
  <c r="M1119" i="30"/>
  <c r="L1119" i="30"/>
  <c r="K1119" i="30"/>
  <c r="J1119" i="30"/>
  <c r="I1119" i="30"/>
  <c r="H1119" i="30"/>
  <c r="G1119" i="30"/>
  <c r="F1119" i="30"/>
  <c r="E1119" i="30"/>
  <c r="D1119" i="30"/>
  <c r="C1119" i="30"/>
  <c r="O1118" i="30"/>
  <c r="N1118" i="30"/>
  <c r="M1118" i="30"/>
  <c r="L1118" i="30"/>
  <c r="K1118" i="30"/>
  <c r="J1118" i="30"/>
  <c r="I1118" i="30"/>
  <c r="H1118" i="30"/>
  <c r="G1118" i="30"/>
  <c r="F1118" i="30"/>
  <c r="E1118" i="30"/>
  <c r="D1118" i="30"/>
  <c r="C1118" i="30"/>
  <c r="N1117" i="30"/>
  <c r="O1117" i="30" s="1"/>
  <c r="M1117" i="30"/>
  <c r="L1117" i="30"/>
  <c r="K1117" i="30"/>
  <c r="J1117" i="30"/>
  <c r="I1117" i="30"/>
  <c r="H1117" i="30"/>
  <c r="G1117" i="30"/>
  <c r="F1117" i="30"/>
  <c r="E1117" i="30"/>
  <c r="D1117" i="30"/>
  <c r="C1117" i="30"/>
  <c r="N1116" i="30"/>
  <c r="O1116" i="30" s="1"/>
  <c r="M1116" i="30"/>
  <c r="L1116" i="30"/>
  <c r="K1116" i="30"/>
  <c r="J1116" i="30"/>
  <c r="I1116" i="30"/>
  <c r="H1116" i="30"/>
  <c r="G1116" i="30"/>
  <c r="F1116" i="30"/>
  <c r="E1116" i="30"/>
  <c r="D1116" i="30"/>
  <c r="C1116" i="30"/>
  <c r="N1115" i="30"/>
  <c r="O1115" i="30" s="1"/>
  <c r="M1115" i="30"/>
  <c r="L1115" i="30"/>
  <c r="K1115" i="30"/>
  <c r="J1115" i="30"/>
  <c r="I1115" i="30"/>
  <c r="H1115" i="30"/>
  <c r="G1115" i="30"/>
  <c r="F1115" i="30"/>
  <c r="E1115" i="30"/>
  <c r="D1115" i="30"/>
  <c r="C1115" i="30"/>
  <c r="N1114" i="30"/>
  <c r="O1114" i="30" s="1"/>
  <c r="M1114" i="30"/>
  <c r="L1114" i="30"/>
  <c r="K1114" i="30"/>
  <c r="J1114" i="30"/>
  <c r="I1114" i="30"/>
  <c r="H1114" i="30"/>
  <c r="G1114" i="30"/>
  <c r="F1114" i="30"/>
  <c r="E1114" i="30"/>
  <c r="D1114" i="30"/>
  <c r="C1114" i="30"/>
  <c r="N1113" i="30"/>
  <c r="O1113" i="30" s="1"/>
  <c r="M1113" i="30"/>
  <c r="L1113" i="30"/>
  <c r="K1113" i="30"/>
  <c r="J1113" i="30"/>
  <c r="I1113" i="30"/>
  <c r="H1113" i="30"/>
  <c r="G1113" i="30"/>
  <c r="F1113" i="30"/>
  <c r="E1113" i="30"/>
  <c r="D1113" i="30"/>
  <c r="C1113" i="30"/>
  <c r="N1112" i="30"/>
  <c r="O1112" i="30" s="1"/>
  <c r="M1112" i="30"/>
  <c r="L1112" i="30"/>
  <c r="K1112" i="30"/>
  <c r="J1112" i="30"/>
  <c r="I1112" i="30"/>
  <c r="H1112" i="30"/>
  <c r="G1112" i="30"/>
  <c r="F1112" i="30"/>
  <c r="E1112" i="30"/>
  <c r="D1112" i="30"/>
  <c r="C1112" i="30"/>
  <c r="N1111" i="30"/>
  <c r="O1111" i="30" s="1"/>
  <c r="M1111" i="30"/>
  <c r="L1111" i="30"/>
  <c r="K1111" i="30"/>
  <c r="J1111" i="30"/>
  <c r="I1111" i="30"/>
  <c r="H1111" i="30"/>
  <c r="G1111" i="30"/>
  <c r="F1111" i="30"/>
  <c r="E1111" i="30"/>
  <c r="D1111" i="30"/>
  <c r="C1111" i="30"/>
  <c r="O1110" i="30"/>
  <c r="N1110" i="30"/>
  <c r="M1110" i="30"/>
  <c r="L1110" i="30"/>
  <c r="K1110" i="30"/>
  <c r="J1110" i="30"/>
  <c r="I1110" i="30"/>
  <c r="H1110" i="30"/>
  <c r="G1110" i="30"/>
  <c r="F1110" i="30"/>
  <c r="E1110" i="30"/>
  <c r="D1110" i="30"/>
  <c r="C1110" i="30"/>
  <c r="N1109" i="30"/>
  <c r="O1109" i="30" s="1"/>
  <c r="M1109" i="30"/>
  <c r="L1109" i="30"/>
  <c r="K1109" i="30"/>
  <c r="J1109" i="30"/>
  <c r="I1109" i="30"/>
  <c r="H1109" i="30"/>
  <c r="G1109" i="30"/>
  <c r="F1109" i="30"/>
  <c r="E1109" i="30"/>
  <c r="D1109" i="30"/>
  <c r="C1109" i="30"/>
  <c r="N1108" i="30"/>
  <c r="O1108" i="30" s="1"/>
  <c r="M1108" i="30"/>
  <c r="L1108" i="30"/>
  <c r="K1108" i="30"/>
  <c r="J1108" i="30"/>
  <c r="I1108" i="30"/>
  <c r="H1108" i="30"/>
  <c r="G1108" i="30"/>
  <c r="F1108" i="30"/>
  <c r="E1108" i="30"/>
  <c r="D1108" i="30"/>
  <c r="C1108" i="30"/>
  <c r="N1107" i="30"/>
  <c r="O1107" i="30" s="1"/>
  <c r="M1107" i="30"/>
  <c r="L1107" i="30"/>
  <c r="K1107" i="30"/>
  <c r="J1107" i="30"/>
  <c r="I1107" i="30"/>
  <c r="H1107" i="30"/>
  <c r="G1107" i="30"/>
  <c r="F1107" i="30"/>
  <c r="E1107" i="30"/>
  <c r="D1107" i="30"/>
  <c r="C1107" i="30"/>
  <c r="N1106" i="30"/>
  <c r="O1106" i="30" s="1"/>
  <c r="M1106" i="30"/>
  <c r="L1106" i="30"/>
  <c r="K1106" i="30"/>
  <c r="J1106" i="30"/>
  <c r="I1106" i="30"/>
  <c r="H1106" i="30"/>
  <c r="G1106" i="30"/>
  <c r="F1106" i="30"/>
  <c r="E1106" i="30"/>
  <c r="D1106" i="30"/>
  <c r="C1106" i="30"/>
  <c r="N1105" i="30"/>
  <c r="O1105" i="30" s="1"/>
  <c r="M1105" i="30"/>
  <c r="L1105" i="30"/>
  <c r="K1105" i="30"/>
  <c r="J1105" i="30"/>
  <c r="I1105" i="30"/>
  <c r="H1105" i="30"/>
  <c r="G1105" i="30"/>
  <c r="F1105" i="30"/>
  <c r="E1105" i="30"/>
  <c r="D1105" i="30"/>
  <c r="C1105" i="30"/>
  <c r="N1104" i="30"/>
  <c r="O1104" i="30" s="1"/>
  <c r="M1104" i="30"/>
  <c r="L1104" i="30"/>
  <c r="K1104" i="30"/>
  <c r="J1104" i="30"/>
  <c r="I1104" i="30"/>
  <c r="H1104" i="30"/>
  <c r="G1104" i="30"/>
  <c r="F1104" i="30"/>
  <c r="E1104" i="30"/>
  <c r="D1104" i="30"/>
  <c r="C1104" i="30"/>
  <c r="N1103" i="30"/>
  <c r="O1103" i="30" s="1"/>
  <c r="M1103" i="30"/>
  <c r="L1103" i="30"/>
  <c r="K1103" i="30"/>
  <c r="J1103" i="30"/>
  <c r="I1103" i="30"/>
  <c r="H1103" i="30"/>
  <c r="G1103" i="30"/>
  <c r="F1103" i="30"/>
  <c r="E1103" i="30"/>
  <c r="D1103" i="30"/>
  <c r="C1103" i="30"/>
  <c r="O1102" i="30"/>
  <c r="N1102" i="30"/>
  <c r="M1102" i="30"/>
  <c r="L1102" i="30"/>
  <c r="K1102" i="30"/>
  <c r="J1102" i="30"/>
  <c r="I1102" i="30"/>
  <c r="H1102" i="30"/>
  <c r="G1102" i="30"/>
  <c r="F1102" i="30"/>
  <c r="E1102" i="30"/>
  <c r="D1102" i="30"/>
  <c r="C1102" i="30"/>
  <c r="N1101" i="30"/>
  <c r="O1101" i="30" s="1"/>
  <c r="M1101" i="30"/>
  <c r="L1101" i="30"/>
  <c r="K1101" i="30"/>
  <c r="J1101" i="30"/>
  <c r="I1101" i="30"/>
  <c r="H1101" i="30"/>
  <c r="G1101" i="30"/>
  <c r="F1101" i="30"/>
  <c r="E1101" i="30"/>
  <c r="D1101" i="30"/>
  <c r="C1101" i="30"/>
  <c r="N1100" i="30"/>
  <c r="O1100" i="30" s="1"/>
  <c r="M1100" i="30"/>
  <c r="L1100" i="30"/>
  <c r="K1100" i="30"/>
  <c r="J1100" i="30"/>
  <c r="I1100" i="30"/>
  <c r="H1100" i="30"/>
  <c r="G1100" i="30"/>
  <c r="F1100" i="30"/>
  <c r="E1100" i="30"/>
  <c r="D1100" i="30"/>
  <c r="C1100" i="30"/>
  <c r="N1099" i="30"/>
  <c r="O1099" i="30" s="1"/>
  <c r="M1099" i="30"/>
  <c r="L1099" i="30"/>
  <c r="K1099" i="30"/>
  <c r="J1099" i="30"/>
  <c r="I1099" i="30"/>
  <c r="H1099" i="30"/>
  <c r="G1099" i="30"/>
  <c r="F1099" i="30"/>
  <c r="E1099" i="30"/>
  <c r="D1099" i="30"/>
  <c r="C1099" i="30"/>
  <c r="N1098" i="30"/>
  <c r="O1098" i="30" s="1"/>
  <c r="M1098" i="30"/>
  <c r="L1098" i="30"/>
  <c r="K1098" i="30"/>
  <c r="J1098" i="30"/>
  <c r="I1098" i="30"/>
  <c r="H1098" i="30"/>
  <c r="G1098" i="30"/>
  <c r="F1098" i="30"/>
  <c r="E1098" i="30"/>
  <c r="D1098" i="30"/>
  <c r="C1098" i="30"/>
  <c r="N1097" i="30"/>
  <c r="O1097" i="30" s="1"/>
  <c r="M1097" i="30"/>
  <c r="L1097" i="30"/>
  <c r="K1097" i="30"/>
  <c r="J1097" i="30"/>
  <c r="I1097" i="30"/>
  <c r="H1097" i="30"/>
  <c r="G1097" i="30"/>
  <c r="F1097" i="30"/>
  <c r="E1097" i="30"/>
  <c r="D1097" i="30"/>
  <c r="C1097" i="30"/>
  <c r="N1096" i="30"/>
  <c r="O1096" i="30" s="1"/>
  <c r="M1096" i="30"/>
  <c r="L1096" i="30"/>
  <c r="K1096" i="30"/>
  <c r="J1096" i="30"/>
  <c r="I1096" i="30"/>
  <c r="H1096" i="30"/>
  <c r="G1096" i="30"/>
  <c r="F1096" i="30"/>
  <c r="E1096" i="30"/>
  <c r="D1096" i="30"/>
  <c r="C1096" i="30"/>
  <c r="N1095" i="30"/>
  <c r="O1095" i="30" s="1"/>
  <c r="M1095" i="30"/>
  <c r="L1095" i="30"/>
  <c r="K1095" i="30"/>
  <c r="J1095" i="30"/>
  <c r="I1095" i="30"/>
  <c r="H1095" i="30"/>
  <c r="G1095" i="30"/>
  <c r="F1095" i="30"/>
  <c r="E1095" i="30"/>
  <c r="D1095" i="30"/>
  <c r="C1095" i="30"/>
  <c r="O1094" i="30"/>
  <c r="N1094" i="30"/>
  <c r="M1094" i="30"/>
  <c r="L1094" i="30"/>
  <c r="K1094" i="30"/>
  <c r="J1094" i="30"/>
  <c r="I1094" i="30"/>
  <c r="H1094" i="30"/>
  <c r="G1094" i="30"/>
  <c r="F1094" i="30"/>
  <c r="E1094" i="30"/>
  <c r="D1094" i="30"/>
  <c r="C1094" i="30"/>
  <c r="N1093" i="30"/>
  <c r="O1093" i="30" s="1"/>
  <c r="M1093" i="30"/>
  <c r="L1093" i="30"/>
  <c r="K1093" i="30"/>
  <c r="J1093" i="30"/>
  <c r="I1093" i="30"/>
  <c r="H1093" i="30"/>
  <c r="G1093" i="30"/>
  <c r="F1093" i="30"/>
  <c r="E1093" i="30"/>
  <c r="D1093" i="30"/>
  <c r="C1093" i="30"/>
  <c r="N1092" i="30"/>
  <c r="O1092" i="30" s="1"/>
  <c r="M1092" i="30"/>
  <c r="L1092" i="30"/>
  <c r="K1092" i="30"/>
  <c r="J1092" i="30"/>
  <c r="I1092" i="30"/>
  <c r="H1092" i="30"/>
  <c r="G1092" i="30"/>
  <c r="F1092" i="30"/>
  <c r="E1092" i="30"/>
  <c r="D1092" i="30"/>
  <c r="C1092" i="30"/>
  <c r="N1091" i="30"/>
  <c r="O1091" i="30" s="1"/>
  <c r="M1091" i="30"/>
  <c r="L1091" i="30"/>
  <c r="K1091" i="30"/>
  <c r="J1091" i="30"/>
  <c r="I1091" i="30"/>
  <c r="H1091" i="30"/>
  <c r="G1091" i="30"/>
  <c r="F1091" i="30"/>
  <c r="E1091" i="30"/>
  <c r="D1091" i="30"/>
  <c r="C1091" i="30"/>
  <c r="N1090" i="30"/>
  <c r="O1090" i="30" s="1"/>
  <c r="M1090" i="30"/>
  <c r="L1090" i="30"/>
  <c r="K1090" i="30"/>
  <c r="J1090" i="30"/>
  <c r="I1090" i="30"/>
  <c r="H1090" i="30"/>
  <c r="G1090" i="30"/>
  <c r="F1090" i="30"/>
  <c r="E1090" i="30"/>
  <c r="D1090" i="30"/>
  <c r="C1090" i="30"/>
  <c r="N1089" i="30"/>
  <c r="O1089" i="30" s="1"/>
  <c r="M1089" i="30"/>
  <c r="L1089" i="30"/>
  <c r="K1089" i="30"/>
  <c r="J1089" i="30"/>
  <c r="I1089" i="30"/>
  <c r="H1089" i="30"/>
  <c r="G1089" i="30"/>
  <c r="F1089" i="30"/>
  <c r="E1089" i="30"/>
  <c r="D1089" i="30"/>
  <c r="C1089" i="30"/>
  <c r="N1088" i="30"/>
  <c r="O1088" i="30" s="1"/>
  <c r="M1088" i="30"/>
  <c r="L1088" i="30"/>
  <c r="K1088" i="30"/>
  <c r="J1088" i="30"/>
  <c r="I1088" i="30"/>
  <c r="H1088" i="30"/>
  <c r="G1088" i="30"/>
  <c r="F1088" i="30"/>
  <c r="E1088" i="30"/>
  <c r="D1088" i="30"/>
  <c r="C1088" i="30"/>
  <c r="N1087" i="30"/>
  <c r="O1087" i="30" s="1"/>
  <c r="M1087" i="30"/>
  <c r="L1087" i="30"/>
  <c r="K1087" i="30"/>
  <c r="J1087" i="30"/>
  <c r="I1087" i="30"/>
  <c r="H1087" i="30"/>
  <c r="G1087" i="30"/>
  <c r="F1087" i="30"/>
  <c r="E1087" i="30"/>
  <c r="D1087" i="30"/>
  <c r="C1087" i="30"/>
  <c r="O1086" i="30"/>
  <c r="N1086" i="30"/>
  <c r="M1086" i="30"/>
  <c r="L1086" i="30"/>
  <c r="K1086" i="30"/>
  <c r="J1086" i="30"/>
  <c r="I1086" i="30"/>
  <c r="H1086" i="30"/>
  <c r="G1086" i="30"/>
  <c r="F1086" i="30"/>
  <c r="E1086" i="30"/>
  <c r="D1086" i="30"/>
  <c r="C1086" i="30"/>
  <c r="N1085" i="30"/>
  <c r="O1085" i="30" s="1"/>
  <c r="M1085" i="30"/>
  <c r="L1085" i="30"/>
  <c r="K1085" i="30"/>
  <c r="J1085" i="30"/>
  <c r="I1085" i="30"/>
  <c r="H1085" i="30"/>
  <c r="G1085" i="30"/>
  <c r="F1085" i="30"/>
  <c r="E1085" i="30"/>
  <c r="D1085" i="30"/>
  <c r="C1085" i="30"/>
  <c r="N1084" i="30"/>
  <c r="O1084" i="30" s="1"/>
  <c r="M1084" i="30"/>
  <c r="L1084" i="30"/>
  <c r="K1084" i="30"/>
  <c r="J1084" i="30"/>
  <c r="I1084" i="30"/>
  <c r="H1084" i="30"/>
  <c r="G1084" i="30"/>
  <c r="F1084" i="30"/>
  <c r="E1084" i="30"/>
  <c r="D1084" i="30"/>
  <c r="C1084" i="30"/>
  <c r="N1083" i="30"/>
  <c r="O1083" i="30" s="1"/>
  <c r="M1083" i="30"/>
  <c r="L1083" i="30"/>
  <c r="K1083" i="30"/>
  <c r="J1083" i="30"/>
  <c r="I1083" i="30"/>
  <c r="H1083" i="30"/>
  <c r="G1083" i="30"/>
  <c r="F1083" i="30"/>
  <c r="E1083" i="30"/>
  <c r="D1083" i="30"/>
  <c r="C1083" i="30"/>
  <c r="N1082" i="30"/>
  <c r="O1082" i="30" s="1"/>
  <c r="M1082" i="30"/>
  <c r="L1082" i="30"/>
  <c r="K1082" i="30"/>
  <c r="J1082" i="30"/>
  <c r="I1082" i="30"/>
  <c r="H1082" i="30"/>
  <c r="G1082" i="30"/>
  <c r="F1082" i="30"/>
  <c r="E1082" i="30"/>
  <c r="D1082" i="30"/>
  <c r="C1082" i="30"/>
  <c r="N1081" i="30"/>
  <c r="O1081" i="30" s="1"/>
  <c r="M1081" i="30"/>
  <c r="L1081" i="30"/>
  <c r="K1081" i="30"/>
  <c r="J1081" i="30"/>
  <c r="I1081" i="30"/>
  <c r="H1081" i="30"/>
  <c r="G1081" i="30"/>
  <c r="F1081" i="30"/>
  <c r="E1081" i="30"/>
  <c r="D1081" i="30"/>
  <c r="C1081" i="30"/>
  <c r="N1080" i="30"/>
  <c r="O1080" i="30" s="1"/>
  <c r="M1080" i="30"/>
  <c r="L1080" i="30"/>
  <c r="K1080" i="30"/>
  <c r="J1080" i="30"/>
  <c r="I1080" i="30"/>
  <c r="H1080" i="30"/>
  <c r="G1080" i="30"/>
  <c r="F1080" i="30"/>
  <c r="E1080" i="30"/>
  <c r="D1080" i="30"/>
  <c r="C1080" i="30"/>
  <c r="N1079" i="30"/>
  <c r="O1079" i="30" s="1"/>
  <c r="M1079" i="30"/>
  <c r="L1079" i="30"/>
  <c r="K1079" i="30"/>
  <c r="J1079" i="30"/>
  <c r="I1079" i="30"/>
  <c r="H1079" i="30"/>
  <c r="G1079" i="30"/>
  <c r="F1079" i="30"/>
  <c r="E1079" i="30"/>
  <c r="D1079" i="30"/>
  <c r="C1079" i="30"/>
  <c r="O1078" i="30"/>
  <c r="N1078" i="30"/>
  <c r="M1078" i="30"/>
  <c r="L1078" i="30"/>
  <c r="K1078" i="30"/>
  <c r="J1078" i="30"/>
  <c r="I1078" i="30"/>
  <c r="H1078" i="30"/>
  <c r="G1078" i="30"/>
  <c r="F1078" i="30"/>
  <c r="E1078" i="30"/>
  <c r="D1078" i="30"/>
  <c r="C1078" i="30"/>
  <c r="N1077" i="30"/>
  <c r="O1077" i="30" s="1"/>
  <c r="M1077" i="30"/>
  <c r="L1077" i="30"/>
  <c r="K1077" i="30"/>
  <c r="J1077" i="30"/>
  <c r="I1077" i="30"/>
  <c r="H1077" i="30"/>
  <c r="G1077" i="30"/>
  <c r="F1077" i="30"/>
  <c r="E1077" i="30"/>
  <c r="D1077" i="30"/>
  <c r="C1077" i="30"/>
  <c r="N1076" i="30"/>
  <c r="O1076" i="30" s="1"/>
  <c r="M1076" i="30"/>
  <c r="L1076" i="30"/>
  <c r="K1076" i="30"/>
  <c r="J1076" i="30"/>
  <c r="I1076" i="30"/>
  <c r="H1076" i="30"/>
  <c r="G1076" i="30"/>
  <c r="F1076" i="30"/>
  <c r="E1076" i="30"/>
  <c r="D1076" i="30"/>
  <c r="C1076" i="30"/>
  <c r="N1075" i="30"/>
  <c r="O1075" i="30" s="1"/>
  <c r="M1075" i="30"/>
  <c r="L1075" i="30"/>
  <c r="K1075" i="30"/>
  <c r="J1075" i="30"/>
  <c r="I1075" i="30"/>
  <c r="H1075" i="30"/>
  <c r="G1075" i="30"/>
  <c r="F1075" i="30"/>
  <c r="E1075" i="30"/>
  <c r="D1075" i="30"/>
  <c r="C1075" i="30"/>
  <c r="N1074" i="30"/>
  <c r="O1074" i="30" s="1"/>
  <c r="M1074" i="30"/>
  <c r="L1074" i="30"/>
  <c r="K1074" i="30"/>
  <c r="J1074" i="30"/>
  <c r="I1074" i="30"/>
  <c r="H1074" i="30"/>
  <c r="G1074" i="30"/>
  <c r="F1074" i="30"/>
  <c r="E1074" i="30"/>
  <c r="D1074" i="30"/>
  <c r="C1074" i="30"/>
  <c r="N1073" i="30"/>
  <c r="O1073" i="30" s="1"/>
  <c r="M1073" i="30"/>
  <c r="L1073" i="30"/>
  <c r="K1073" i="30"/>
  <c r="J1073" i="30"/>
  <c r="I1073" i="30"/>
  <c r="H1073" i="30"/>
  <c r="G1073" i="30"/>
  <c r="F1073" i="30"/>
  <c r="E1073" i="30"/>
  <c r="D1073" i="30"/>
  <c r="C1073" i="30"/>
  <c r="N1072" i="30"/>
  <c r="O1072" i="30" s="1"/>
  <c r="M1072" i="30"/>
  <c r="L1072" i="30"/>
  <c r="K1072" i="30"/>
  <c r="J1072" i="30"/>
  <c r="I1072" i="30"/>
  <c r="H1072" i="30"/>
  <c r="G1072" i="30"/>
  <c r="F1072" i="30"/>
  <c r="E1072" i="30"/>
  <c r="D1072" i="30"/>
  <c r="C1072" i="30"/>
  <c r="N1071" i="30"/>
  <c r="O1071" i="30" s="1"/>
  <c r="M1071" i="30"/>
  <c r="L1071" i="30"/>
  <c r="K1071" i="30"/>
  <c r="J1071" i="30"/>
  <c r="I1071" i="30"/>
  <c r="H1071" i="30"/>
  <c r="G1071" i="30"/>
  <c r="F1071" i="30"/>
  <c r="E1071" i="30"/>
  <c r="D1071" i="30"/>
  <c r="C1071" i="30"/>
  <c r="O1070" i="30"/>
  <c r="N1070" i="30"/>
  <c r="M1070" i="30"/>
  <c r="L1070" i="30"/>
  <c r="K1070" i="30"/>
  <c r="J1070" i="30"/>
  <c r="I1070" i="30"/>
  <c r="H1070" i="30"/>
  <c r="G1070" i="30"/>
  <c r="F1070" i="30"/>
  <c r="E1070" i="30"/>
  <c r="D1070" i="30"/>
  <c r="C1070" i="30"/>
  <c r="N1069" i="30"/>
  <c r="O1069" i="30" s="1"/>
  <c r="M1069" i="30"/>
  <c r="L1069" i="30"/>
  <c r="K1069" i="30"/>
  <c r="J1069" i="30"/>
  <c r="I1069" i="30"/>
  <c r="H1069" i="30"/>
  <c r="G1069" i="30"/>
  <c r="F1069" i="30"/>
  <c r="E1069" i="30"/>
  <c r="D1069" i="30"/>
  <c r="C1069" i="30"/>
  <c r="N1068" i="30"/>
  <c r="O1068" i="30" s="1"/>
  <c r="M1068" i="30"/>
  <c r="L1068" i="30"/>
  <c r="K1068" i="30"/>
  <c r="J1068" i="30"/>
  <c r="I1068" i="30"/>
  <c r="H1068" i="30"/>
  <c r="G1068" i="30"/>
  <c r="F1068" i="30"/>
  <c r="E1068" i="30"/>
  <c r="D1068" i="30"/>
  <c r="C1068" i="30"/>
  <c r="N1067" i="30"/>
  <c r="O1067" i="30" s="1"/>
  <c r="M1067" i="30"/>
  <c r="L1067" i="30"/>
  <c r="K1067" i="30"/>
  <c r="J1067" i="30"/>
  <c r="I1067" i="30"/>
  <c r="H1067" i="30"/>
  <c r="G1067" i="30"/>
  <c r="F1067" i="30"/>
  <c r="E1067" i="30"/>
  <c r="D1067" i="30"/>
  <c r="C1067" i="30"/>
  <c r="N1066" i="30"/>
  <c r="O1066" i="30" s="1"/>
  <c r="M1066" i="30"/>
  <c r="L1066" i="30"/>
  <c r="K1066" i="30"/>
  <c r="J1066" i="30"/>
  <c r="I1066" i="30"/>
  <c r="H1066" i="30"/>
  <c r="G1066" i="30"/>
  <c r="F1066" i="30"/>
  <c r="E1066" i="30"/>
  <c r="D1066" i="30"/>
  <c r="C1066" i="30"/>
  <c r="N1065" i="30"/>
  <c r="O1065" i="30" s="1"/>
  <c r="M1065" i="30"/>
  <c r="L1065" i="30"/>
  <c r="K1065" i="30"/>
  <c r="J1065" i="30"/>
  <c r="I1065" i="30"/>
  <c r="H1065" i="30"/>
  <c r="G1065" i="30"/>
  <c r="F1065" i="30"/>
  <c r="E1065" i="30"/>
  <c r="D1065" i="30"/>
  <c r="C1065" i="30"/>
  <c r="N1064" i="30"/>
  <c r="O1064" i="30" s="1"/>
  <c r="M1064" i="30"/>
  <c r="L1064" i="30"/>
  <c r="K1064" i="30"/>
  <c r="J1064" i="30"/>
  <c r="I1064" i="30"/>
  <c r="H1064" i="30"/>
  <c r="G1064" i="30"/>
  <c r="F1064" i="30"/>
  <c r="E1064" i="30"/>
  <c r="D1064" i="30"/>
  <c r="C1064" i="30"/>
  <c r="N1063" i="30"/>
  <c r="O1063" i="30" s="1"/>
  <c r="M1063" i="30"/>
  <c r="L1063" i="30"/>
  <c r="K1063" i="30"/>
  <c r="J1063" i="30"/>
  <c r="I1063" i="30"/>
  <c r="H1063" i="30"/>
  <c r="G1063" i="30"/>
  <c r="F1063" i="30"/>
  <c r="E1063" i="30"/>
  <c r="D1063" i="30"/>
  <c r="C1063" i="30"/>
  <c r="O1062" i="30"/>
  <c r="N1062" i="30"/>
  <c r="M1062" i="30"/>
  <c r="L1062" i="30"/>
  <c r="K1062" i="30"/>
  <c r="J1062" i="30"/>
  <c r="I1062" i="30"/>
  <c r="H1062" i="30"/>
  <c r="G1062" i="30"/>
  <c r="F1062" i="30"/>
  <c r="E1062" i="30"/>
  <c r="D1062" i="30"/>
  <c r="C1062" i="30"/>
  <c r="N1061" i="30"/>
  <c r="O1061" i="30" s="1"/>
  <c r="M1061" i="30"/>
  <c r="L1061" i="30"/>
  <c r="K1061" i="30"/>
  <c r="J1061" i="30"/>
  <c r="I1061" i="30"/>
  <c r="H1061" i="30"/>
  <c r="G1061" i="30"/>
  <c r="F1061" i="30"/>
  <c r="E1061" i="30"/>
  <c r="D1061" i="30"/>
  <c r="C1061" i="30"/>
  <c r="N1060" i="30"/>
  <c r="O1060" i="30" s="1"/>
  <c r="M1060" i="30"/>
  <c r="L1060" i="30"/>
  <c r="K1060" i="30"/>
  <c r="J1060" i="30"/>
  <c r="I1060" i="30"/>
  <c r="H1060" i="30"/>
  <c r="G1060" i="30"/>
  <c r="F1060" i="30"/>
  <c r="E1060" i="30"/>
  <c r="D1060" i="30"/>
  <c r="C1060" i="30"/>
  <c r="N1059" i="30"/>
  <c r="O1059" i="30" s="1"/>
  <c r="M1059" i="30"/>
  <c r="L1059" i="30"/>
  <c r="K1059" i="30"/>
  <c r="J1059" i="30"/>
  <c r="I1059" i="30"/>
  <c r="H1059" i="30"/>
  <c r="G1059" i="30"/>
  <c r="F1059" i="30"/>
  <c r="E1059" i="30"/>
  <c r="D1059" i="30"/>
  <c r="C1059" i="30"/>
  <c r="N1058" i="30"/>
  <c r="O1058" i="30" s="1"/>
  <c r="M1058" i="30"/>
  <c r="L1058" i="30"/>
  <c r="K1058" i="30"/>
  <c r="J1058" i="30"/>
  <c r="I1058" i="30"/>
  <c r="H1058" i="30"/>
  <c r="G1058" i="30"/>
  <c r="F1058" i="30"/>
  <c r="E1058" i="30"/>
  <c r="D1058" i="30"/>
  <c r="C1058" i="30"/>
  <c r="N1057" i="30"/>
  <c r="O1057" i="30" s="1"/>
  <c r="M1057" i="30"/>
  <c r="L1057" i="30"/>
  <c r="K1057" i="30"/>
  <c r="J1057" i="30"/>
  <c r="I1057" i="30"/>
  <c r="H1057" i="30"/>
  <c r="G1057" i="30"/>
  <c r="F1057" i="30"/>
  <c r="E1057" i="30"/>
  <c r="D1057" i="30"/>
  <c r="C1057" i="30"/>
  <c r="N1056" i="30"/>
  <c r="O1056" i="30" s="1"/>
  <c r="M1056" i="30"/>
  <c r="L1056" i="30"/>
  <c r="K1056" i="30"/>
  <c r="J1056" i="30"/>
  <c r="I1056" i="30"/>
  <c r="H1056" i="30"/>
  <c r="G1056" i="30"/>
  <c r="F1056" i="30"/>
  <c r="E1056" i="30"/>
  <c r="D1056" i="30"/>
  <c r="C1056" i="30"/>
  <c r="N1055" i="30"/>
  <c r="O1055" i="30" s="1"/>
  <c r="M1055" i="30"/>
  <c r="L1055" i="30"/>
  <c r="K1055" i="30"/>
  <c r="J1055" i="30"/>
  <c r="I1055" i="30"/>
  <c r="H1055" i="30"/>
  <c r="G1055" i="30"/>
  <c r="F1055" i="30"/>
  <c r="E1055" i="30"/>
  <c r="D1055" i="30"/>
  <c r="C1055" i="30"/>
  <c r="O1054" i="30"/>
  <c r="N1054" i="30"/>
  <c r="M1054" i="30"/>
  <c r="L1054" i="30"/>
  <c r="K1054" i="30"/>
  <c r="J1054" i="30"/>
  <c r="I1054" i="30"/>
  <c r="H1054" i="30"/>
  <c r="G1054" i="30"/>
  <c r="F1054" i="30"/>
  <c r="E1054" i="30"/>
  <c r="D1054" i="30"/>
  <c r="C1054" i="30"/>
  <c r="N1053" i="30"/>
  <c r="O1053" i="30" s="1"/>
  <c r="M1053" i="30"/>
  <c r="L1053" i="30"/>
  <c r="K1053" i="30"/>
  <c r="J1053" i="30"/>
  <c r="I1053" i="30"/>
  <c r="H1053" i="30"/>
  <c r="G1053" i="30"/>
  <c r="F1053" i="30"/>
  <c r="E1053" i="30"/>
  <c r="D1053" i="30"/>
  <c r="C1053" i="30"/>
  <c r="N1052" i="30"/>
  <c r="O1052" i="30" s="1"/>
  <c r="M1052" i="30"/>
  <c r="L1052" i="30"/>
  <c r="K1052" i="30"/>
  <c r="J1052" i="30"/>
  <c r="I1052" i="30"/>
  <c r="H1052" i="30"/>
  <c r="G1052" i="30"/>
  <c r="F1052" i="30"/>
  <c r="E1052" i="30"/>
  <c r="D1052" i="30"/>
  <c r="C1052" i="30"/>
  <c r="N1051" i="30"/>
  <c r="O1051" i="30" s="1"/>
  <c r="M1051" i="30"/>
  <c r="L1051" i="30"/>
  <c r="K1051" i="30"/>
  <c r="J1051" i="30"/>
  <c r="I1051" i="30"/>
  <c r="H1051" i="30"/>
  <c r="G1051" i="30"/>
  <c r="F1051" i="30"/>
  <c r="E1051" i="30"/>
  <c r="D1051" i="30"/>
  <c r="C1051" i="30"/>
  <c r="N1050" i="30"/>
  <c r="O1050" i="30" s="1"/>
  <c r="M1050" i="30"/>
  <c r="L1050" i="30"/>
  <c r="K1050" i="30"/>
  <c r="J1050" i="30"/>
  <c r="I1050" i="30"/>
  <c r="H1050" i="30"/>
  <c r="G1050" i="30"/>
  <c r="F1050" i="30"/>
  <c r="E1050" i="30"/>
  <c r="D1050" i="30"/>
  <c r="C1050" i="30"/>
  <c r="N1049" i="30"/>
  <c r="O1049" i="30" s="1"/>
  <c r="M1049" i="30"/>
  <c r="L1049" i="30"/>
  <c r="K1049" i="30"/>
  <c r="J1049" i="30"/>
  <c r="I1049" i="30"/>
  <c r="H1049" i="30"/>
  <c r="G1049" i="30"/>
  <c r="F1049" i="30"/>
  <c r="E1049" i="30"/>
  <c r="D1049" i="30"/>
  <c r="C1049" i="30"/>
  <c r="N1048" i="30"/>
  <c r="O1048" i="30" s="1"/>
  <c r="M1048" i="30"/>
  <c r="L1048" i="30"/>
  <c r="K1048" i="30"/>
  <c r="J1048" i="30"/>
  <c r="I1048" i="30"/>
  <c r="H1048" i="30"/>
  <c r="G1048" i="30"/>
  <c r="F1048" i="30"/>
  <c r="E1048" i="30"/>
  <c r="D1048" i="30"/>
  <c r="C1048" i="30"/>
  <c r="N1047" i="30"/>
  <c r="O1047" i="30" s="1"/>
  <c r="M1047" i="30"/>
  <c r="L1047" i="30"/>
  <c r="K1047" i="30"/>
  <c r="J1047" i="30"/>
  <c r="I1047" i="30"/>
  <c r="H1047" i="30"/>
  <c r="G1047" i="30"/>
  <c r="F1047" i="30"/>
  <c r="E1047" i="30"/>
  <c r="D1047" i="30"/>
  <c r="C1047" i="30"/>
  <c r="O1046" i="30"/>
  <c r="N1046" i="30"/>
  <c r="M1046" i="30"/>
  <c r="L1046" i="30"/>
  <c r="K1046" i="30"/>
  <c r="J1046" i="30"/>
  <c r="I1046" i="30"/>
  <c r="H1046" i="30"/>
  <c r="G1046" i="30"/>
  <c r="F1046" i="30"/>
  <c r="E1046" i="30"/>
  <c r="D1046" i="30"/>
  <c r="C1046" i="30"/>
  <c r="N1045" i="30"/>
  <c r="O1045" i="30" s="1"/>
  <c r="M1045" i="30"/>
  <c r="L1045" i="30"/>
  <c r="K1045" i="30"/>
  <c r="J1045" i="30"/>
  <c r="I1045" i="30"/>
  <c r="H1045" i="30"/>
  <c r="G1045" i="30"/>
  <c r="F1045" i="30"/>
  <c r="E1045" i="30"/>
  <c r="D1045" i="30"/>
  <c r="C1045" i="30"/>
  <c r="N1044" i="30"/>
  <c r="O1044" i="30" s="1"/>
  <c r="M1044" i="30"/>
  <c r="L1044" i="30"/>
  <c r="K1044" i="30"/>
  <c r="J1044" i="30"/>
  <c r="I1044" i="30"/>
  <c r="H1044" i="30"/>
  <c r="G1044" i="30"/>
  <c r="F1044" i="30"/>
  <c r="E1044" i="30"/>
  <c r="D1044" i="30"/>
  <c r="C1044" i="30"/>
  <c r="N1043" i="30"/>
  <c r="O1043" i="30" s="1"/>
  <c r="M1043" i="30"/>
  <c r="L1043" i="30"/>
  <c r="K1043" i="30"/>
  <c r="J1043" i="30"/>
  <c r="I1043" i="30"/>
  <c r="H1043" i="30"/>
  <c r="G1043" i="30"/>
  <c r="F1043" i="30"/>
  <c r="E1043" i="30"/>
  <c r="D1043" i="30"/>
  <c r="C1043" i="30"/>
  <c r="N1042" i="30"/>
  <c r="O1042" i="30" s="1"/>
  <c r="M1042" i="30"/>
  <c r="L1042" i="30"/>
  <c r="K1042" i="30"/>
  <c r="J1042" i="30"/>
  <c r="I1042" i="30"/>
  <c r="H1042" i="30"/>
  <c r="G1042" i="30"/>
  <c r="F1042" i="30"/>
  <c r="E1042" i="30"/>
  <c r="D1042" i="30"/>
  <c r="C1042" i="30"/>
  <c r="N1041" i="30"/>
  <c r="O1041" i="30" s="1"/>
  <c r="M1041" i="30"/>
  <c r="L1041" i="30"/>
  <c r="K1041" i="30"/>
  <c r="J1041" i="30"/>
  <c r="I1041" i="30"/>
  <c r="H1041" i="30"/>
  <c r="G1041" i="30"/>
  <c r="F1041" i="30"/>
  <c r="E1041" i="30"/>
  <c r="D1041" i="30"/>
  <c r="C1041" i="30"/>
  <c r="N1040" i="30"/>
  <c r="O1040" i="30" s="1"/>
  <c r="M1040" i="30"/>
  <c r="L1040" i="30"/>
  <c r="K1040" i="30"/>
  <c r="J1040" i="30"/>
  <c r="I1040" i="30"/>
  <c r="H1040" i="30"/>
  <c r="G1040" i="30"/>
  <c r="F1040" i="30"/>
  <c r="E1040" i="30"/>
  <c r="D1040" i="30"/>
  <c r="C1040" i="30"/>
  <c r="N1039" i="30"/>
  <c r="O1039" i="30" s="1"/>
  <c r="M1039" i="30"/>
  <c r="L1039" i="30"/>
  <c r="K1039" i="30"/>
  <c r="J1039" i="30"/>
  <c r="I1039" i="30"/>
  <c r="H1039" i="30"/>
  <c r="G1039" i="30"/>
  <c r="F1039" i="30"/>
  <c r="E1039" i="30"/>
  <c r="D1039" i="30"/>
  <c r="C1039" i="30"/>
  <c r="O1038" i="30"/>
  <c r="N1038" i="30"/>
  <c r="M1038" i="30"/>
  <c r="L1038" i="30"/>
  <c r="K1038" i="30"/>
  <c r="J1038" i="30"/>
  <c r="I1038" i="30"/>
  <c r="H1038" i="30"/>
  <c r="G1038" i="30"/>
  <c r="F1038" i="30"/>
  <c r="E1038" i="30"/>
  <c r="D1038" i="30"/>
  <c r="C1038" i="30"/>
  <c r="N1037" i="30"/>
  <c r="O1037" i="30" s="1"/>
  <c r="M1037" i="30"/>
  <c r="L1037" i="30"/>
  <c r="K1037" i="30"/>
  <c r="J1037" i="30"/>
  <c r="I1037" i="30"/>
  <c r="H1037" i="30"/>
  <c r="G1037" i="30"/>
  <c r="F1037" i="30"/>
  <c r="E1037" i="30"/>
  <c r="D1037" i="30"/>
  <c r="C1037" i="30"/>
  <c r="N1036" i="30"/>
  <c r="O1036" i="30" s="1"/>
  <c r="M1036" i="30"/>
  <c r="L1036" i="30"/>
  <c r="K1036" i="30"/>
  <c r="J1036" i="30"/>
  <c r="I1036" i="30"/>
  <c r="H1036" i="30"/>
  <c r="G1036" i="30"/>
  <c r="F1036" i="30"/>
  <c r="E1036" i="30"/>
  <c r="D1036" i="30"/>
  <c r="C1036" i="30"/>
  <c r="N1035" i="30"/>
  <c r="O1035" i="30" s="1"/>
  <c r="M1035" i="30"/>
  <c r="L1035" i="30"/>
  <c r="K1035" i="30"/>
  <c r="J1035" i="30"/>
  <c r="I1035" i="30"/>
  <c r="H1035" i="30"/>
  <c r="G1035" i="30"/>
  <c r="F1035" i="30"/>
  <c r="E1035" i="30"/>
  <c r="D1035" i="30"/>
  <c r="C1035" i="30"/>
  <c r="N1034" i="30"/>
  <c r="O1034" i="30" s="1"/>
  <c r="M1034" i="30"/>
  <c r="L1034" i="30"/>
  <c r="K1034" i="30"/>
  <c r="J1034" i="30"/>
  <c r="I1034" i="30"/>
  <c r="H1034" i="30"/>
  <c r="G1034" i="30"/>
  <c r="F1034" i="30"/>
  <c r="E1034" i="30"/>
  <c r="D1034" i="30"/>
  <c r="C1034" i="30"/>
  <c r="N1033" i="30"/>
  <c r="O1033" i="30" s="1"/>
  <c r="M1033" i="30"/>
  <c r="L1033" i="30"/>
  <c r="K1033" i="30"/>
  <c r="J1033" i="30"/>
  <c r="I1033" i="30"/>
  <c r="H1033" i="30"/>
  <c r="G1033" i="30"/>
  <c r="F1033" i="30"/>
  <c r="E1033" i="30"/>
  <c r="D1033" i="30"/>
  <c r="C1033" i="30"/>
  <c r="N1032" i="30"/>
  <c r="O1032" i="30" s="1"/>
  <c r="M1032" i="30"/>
  <c r="L1032" i="30"/>
  <c r="K1032" i="30"/>
  <c r="J1032" i="30"/>
  <c r="I1032" i="30"/>
  <c r="H1032" i="30"/>
  <c r="G1032" i="30"/>
  <c r="F1032" i="30"/>
  <c r="E1032" i="30"/>
  <c r="D1032" i="30"/>
  <c r="C1032" i="30"/>
  <c r="N1031" i="30"/>
  <c r="O1031" i="30" s="1"/>
  <c r="M1031" i="30"/>
  <c r="L1031" i="30"/>
  <c r="K1031" i="30"/>
  <c r="J1031" i="30"/>
  <c r="I1031" i="30"/>
  <c r="H1031" i="30"/>
  <c r="G1031" i="30"/>
  <c r="F1031" i="30"/>
  <c r="E1031" i="30"/>
  <c r="D1031" i="30"/>
  <c r="C1031" i="30"/>
  <c r="O1030" i="30"/>
  <c r="N1030" i="30"/>
  <c r="M1030" i="30"/>
  <c r="L1030" i="30"/>
  <c r="K1030" i="30"/>
  <c r="J1030" i="30"/>
  <c r="I1030" i="30"/>
  <c r="H1030" i="30"/>
  <c r="G1030" i="30"/>
  <c r="F1030" i="30"/>
  <c r="E1030" i="30"/>
  <c r="D1030" i="30"/>
  <c r="C1030" i="30"/>
  <c r="N1029" i="30"/>
  <c r="O1029" i="30" s="1"/>
  <c r="M1029" i="30"/>
  <c r="L1029" i="30"/>
  <c r="K1029" i="30"/>
  <c r="J1029" i="30"/>
  <c r="I1029" i="30"/>
  <c r="H1029" i="30"/>
  <c r="G1029" i="30"/>
  <c r="F1029" i="30"/>
  <c r="E1029" i="30"/>
  <c r="D1029" i="30"/>
  <c r="C1029" i="30"/>
  <c r="N1028" i="30"/>
  <c r="O1028" i="30" s="1"/>
  <c r="M1028" i="30"/>
  <c r="L1028" i="30"/>
  <c r="K1028" i="30"/>
  <c r="J1028" i="30"/>
  <c r="I1028" i="30"/>
  <c r="H1028" i="30"/>
  <c r="G1028" i="30"/>
  <c r="F1028" i="30"/>
  <c r="E1028" i="30"/>
  <c r="D1028" i="30"/>
  <c r="C1028" i="30"/>
  <c r="N1027" i="30"/>
  <c r="O1027" i="30" s="1"/>
  <c r="M1027" i="30"/>
  <c r="L1027" i="30"/>
  <c r="K1027" i="30"/>
  <c r="J1027" i="30"/>
  <c r="I1027" i="30"/>
  <c r="H1027" i="30"/>
  <c r="G1027" i="30"/>
  <c r="F1027" i="30"/>
  <c r="E1027" i="30"/>
  <c r="D1027" i="30"/>
  <c r="C1027" i="30"/>
  <c r="N1026" i="30"/>
  <c r="O1026" i="30" s="1"/>
  <c r="M1026" i="30"/>
  <c r="L1026" i="30"/>
  <c r="K1026" i="30"/>
  <c r="J1026" i="30"/>
  <c r="I1026" i="30"/>
  <c r="H1026" i="30"/>
  <c r="G1026" i="30"/>
  <c r="F1026" i="30"/>
  <c r="E1026" i="30"/>
  <c r="D1026" i="30"/>
  <c r="C1026" i="30"/>
  <c r="N1025" i="30"/>
  <c r="O1025" i="30" s="1"/>
  <c r="M1025" i="30"/>
  <c r="L1025" i="30"/>
  <c r="K1025" i="30"/>
  <c r="J1025" i="30"/>
  <c r="I1025" i="30"/>
  <c r="H1025" i="30"/>
  <c r="G1025" i="30"/>
  <c r="F1025" i="30"/>
  <c r="E1025" i="30"/>
  <c r="D1025" i="30"/>
  <c r="C1025" i="30"/>
  <c r="N1024" i="30"/>
  <c r="O1024" i="30" s="1"/>
  <c r="M1024" i="30"/>
  <c r="L1024" i="30"/>
  <c r="K1024" i="30"/>
  <c r="J1024" i="30"/>
  <c r="I1024" i="30"/>
  <c r="H1024" i="30"/>
  <c r="G1024" i="30"/>
  <c r="F1024" i="30"/>
  <c r="E1024" i="30"/>
  <c r="D1024" i="30"/>
  <c r="C1024" i="30"/>
  <c r="N1023" i="30"/>
  <c r="O1023" i="30" s="1"/>
  <c r="M1023" i="30"/>
  <c r="L1023" i="30"/>
  <c r="K1023" i="30"/>
  <c r="J1023" i="30"/>
  <c r="I1023" i="30"/>
  <c r="H1023" i="30"/>
  <c r="G1023" i="30"/>
  <c r="F1023" i="30"/>
  <c r="E1023" i="30"/>
  <c r="D1023" i="30"/>
  <c r="C1023" i="30"/>
  <c r="O1022" i="30"/>
  <c r="N1022" i="30"/>
  <c r="M1022" i="30"/>
  <c r="L1022" i="30"/>
  <c r="K1022" i="30"/>
  <c r="J1022" i="30"/>
  <c r="I1022" i="30"/>
  <c r="H1022" i="30"/>
  <c r="G1022" i="30"/>
  <c r="F1022" i="30"/>
  <c r="E1022" i="30"/>
  <c r="D1022" i="30"/>
  <c r="C1022" i="30"/>
  <c r="N1021" i="30"/>
  <c r="O1021" i="30" s="1"/>
  <c r="M1021" i="30"/>
  <c r="L1021" i="30"/>
  <c r="K1021" i="30"/>
  <c r="J1021" i="30"/>
  <c r="I1021" i="30"/>
  <c r="H1021" i="30"/>
  <c r="G1021" i="30"/>
  <c r="F1021" i="30"/>
  <c r="E1021" i="30"/>
  <c r="D1021" i="30"/>
  <c r="C1021" i="30"/>
  <c r="N1020" i="30"/>
  <c r="O1020" i="30" s="1"/>
  <c r="M1020" i="30"/>
  <c r="L1020" i="30"/>
  <c r="K1020" i="30"/>
  <c r="J1020" i="30"/>
  <c r="I1020" i="30"/>
  <c r="H1020" i="30"/>
  <c r="G1020" i="30"/>
  <c r="F1020" i="30"/>
  <c r="E1020" i="30"/>
  <c r="D1020" i="30"/>
  <c r="C1020" i="30"/>
  <c r="N1019" i="30"/>
  <c r="O1019" i="30" s="1"/>
  <c r="M1019" i="30"/>
  <c r="L1019" i="30"/>
  <c r="K1019" i="30"/>
  <c r="J1019" i="30"/>
  <c r="I1019" i="30"/>
  <c r="H1019" i="30"/>
  <c r="G1019" i="30"/>
  <c r="F1019" i="30"/>
  <c r="E1019" i="30"/>
  <c r="D1019" i="30"/>
  <c r="C1019" i="30"/>
  <c r="N1018" i="30"/>
  <c r="O1018" i="30" s="1"/>
  <c r="M1018" i="30"/>
  <c r="L1018" i="30"/>
  <c r="K1018" i="30"/>
  <c r="J1018" i="30"/>
  <c r="I1018" i="30"/>
  <c r="H1018" i="30"/>
  <c r="G1018" i="30"/>
  <c r="F1018" i="30"/>
  <c r="E1018" i="30"/>
  <c r="D1018" i="30"/>
  <c r="C1018" i="30"/>
  <c r="N1017" i="30"/>
  <c r="O1017" i="30" s="1"/>
  <c r="M1017" i="30"/>
  <c r="L1017" i="30"/>
  <c r="K1017" i="30"/>
  <c r="J1017" i="30"/>
  <c r="I1017" i="30"/>
  <c r="H1017" i="30"/>
  <c r="G1017" i="30"/>
  <c r="F1017" i="30"/>
  <c r="E1017" i="30"/>
  <c r="D1017" i="30"/>
  <c r="C1017" i="30"/>
  <c r="N1016" i="30"/>
  <c r="O1016" i="30" s="1"/>
  <c r="M1016" i="30"/>
  <c r="L1016" i="30"/>
  <c r="K1016" i="30"/>
  <c r="J1016" i="30"/>
  <c r="I1016" i="30"/>
  <c r="H1016" i="30"/>
  <c r="G1016" i="30"/>
  <c r="F1016" i="30"/>
  <c r="E1016" i="30"/>
  <c r="D1016" i="30"/>
  <c r="C1016" i="30"/>
  <c r="N1015" i="30"/>
  <c r="O1015" i="30" s="1"/>
  <c r="M1015" i="30"/>
  <c r="L1015" i="30"/>
  <c r="K1015" i="30"/>
  <c r="J1015" i="30"/>
  <c r="I1015" i="30"/>
  <c r="H1015" i="30"/>
  <c r="G1015" i="30"/>
  <c r="F1015" i="30"/>
  <c r="E1015" i="30"/>
  <c r="D1015" i="30"/>
  <c r="C1015" i="30"/>
  <c r="O1014" i="30"/>
  <c r="N1014" i="30"/>
  <c r="M1014" i="30"/>
  <c r="L1014" i="30"/>
  <c r="K1014" i="30"/>
  <c r="J1014" i="30"/>
  <c r="I1014" i="30"/>
  <c r="H1014" i="30"/>
  <c r="G1014" i="30"/>
  <c r="F1014" i="30"/>
  <c r="E1014" i="30"/>
  <c r="D1014" i="30"/>
  <c r="C1014" i="30"/>
  <c r="N1013" i="30"/>
  <c r="O1013" i="30" s="1"/>
  <c r="M1013" i="30"/>
  <c r="L1013" i="30"/>
  <c r="K1013" i="30"/>
  <c r="J1013" i="30"/>
  <c r="I1013" i="30"/>
  <c r="H1013" i="30"/>
  <c r="G1013" i="30"/>
  <c r="F1013" i="30"/>
  <c r="E1013" i="30"/>
  <c r="D1013" i="30"/>
  <c r="C1013" i="30"/>
  <c r="N1012" i="30"/>
  <c r="O1012" i="30" s="1"/>
  <c r="M1012" i="30"/>
  <c r="L1012" i="30"/>
  <c r="K1012" i="30"/>
  <c r="J1012" i="30"/>
  <c r="I1012" i="30"/>
  <c r="H1012" i="30"/>
  <c r="G1012" i="30"/>
  <c r="F1012" i="30"/>
  <c r="E1012" i="30"/>
  <c r="D1012" i="30"/>
  <c r="C1012" i="30"/>
  <c r="N1011" i="30"/>
  <c r="O1011" i="30" s="1"/>
  <c r="M1011" i="30"/>
  <c r="L1011" i="30"/>
  <c r="K1011" i="30"/>
  <c r="J1011" i="30"/>
  <c r="I1011" i="30"/>
  <c r="H1011" i="30"/>
  <c r="G1011" i="30"/>
  <c r="F1011" i="30"/>
  <c r="E1011" i="30"/>
  <c r="D1011" i="30"/>
  <c r="C1011" i="30"/>
  <c r="N1010" i="30"/>
  <c r="O1010" i="30" s="1"/>
  <c r="M1010" i="30"/>
  <c r="L1010" i="30"/>
  <c r="K1010" i="30"/>
  <c r="J1010" i="30"/>
  <c r="I1010" i="30"/>
  <c r="H1010" i="30"/>
  <c r="G1010" i="30"/>
  <c r="F1010" i="30"/>
  <c r="E1010" i="30"/>
  <c r="D1010" i="30"/>
  <c r="C1010" i="30"/>
  <c r="N1009" i="30"/>
  <c r="O1009" i="30" s="1"/>
  <c r="M1009" i="30"/>
  <c r="L1009" i="30"/>
  <c r="K1009" i="30"/>
  <c r="J1009" i="30"/>
  <c r="I1009" i="30"/>
  <c r="H1009" i="30"/>
  <c r="G1009" i="30"/>
  <c r="F1009" i="30"/>
  <c r="E1009" i="30"/>
  <c r="D1009" i="30"/>
  <c r="C1009" i="30"/>
  <c r="N1008" i="30"/>
  <c r="O1008" i="30" s="1"/>
  <c r="M1008" i="30"/>
  <c r="L1008" i="30"/>
  <c r="K1008" i="30"/>
  <c r="J1008" i="30"/>
  <c r="I1008" i="30"/>
  <c r="H1008" i="30"/>
  <c r="G1008" i="30"/>
  <c r="F1008" i="30"/>
  <c r="E1008" i="30"/>
  <c r="D1008" i="30"/>
  <c r="C1008" i="30"/>
  <c r="N1007" i="30"/>
  <c r="O1007" i="30" s="1"/>
  <c r="M1007" i="30"/>
  <c r="L1007" i="30"/>
  <c r="K1007" i="30"/>
  <c r="J1007" i="30"/>
  <c r="I1007" i="30"/>
  <c r="H1007" i="30"/>
  <c r="G1007" i="30"/>
  <c r="F1007" i="30"/>
  <c r="E1007" i="30"/>
  <c r="D1007" i="30"/>
  <c r="C1007" i="30"/>
  <c r="O1006" i="30"/>
  <c r="N1006" i="30"/>
  <c r="M1006" i="30"/>
  <c r="L1006" i="30"/>
  <c r="K1006" i="30"/>
  <c r="J1006" i="30"/>
  <c r="I1006" i="30"/>
  <c r="H1006" i="30"/>
  <c r="G1006" i="30"/>
  <c r="F1006" i="30"/>
  <c r="E1006" i="30"/>
  <c r="D1006" i="30"/>
  <c r="C1006" i="30"/>
  <c r="N1005" i="30"/>
  <c r="O1005" i="30" s="1"/>
  <c r="M1005" i="30"/>
  <c r="L1005" i="30"/>
  <c r="K1005" i="30"/>
  <c r="J1005" i="30"/>
  <c r="I1005" i="30"/>
  <c r="H1005" i="30"/>
  <c r="G1005" i="30"/>
  <c r="F1005" i="30"/>
  <c r="E1005" i="30"/>
  <c r="D1005" i="30"/>
  <c r="C1005" i="30"/>
  <c r="N1004" i="30"/>
  <c r="O1004" i="30" s="1"/>
  <c r="M1004" i="30"/>
  <c r="L1004" i="30"/>
  <c r="K1004" i="30"/>
  <c r="J1004" i="30"/>
  <c r="I1004" i="30"/>
  <c r="H1004" i="30"/>
  <c r="G1004" i="30"/>
  <c r="F1004" i="30"/>
  <c r="E1004" i="30"/>
  <c r="D1004" i="30"/>
  <c r="C1004" i="30"/>
  <c r="N1003" i="30"/>
  <c r="O1003" i="30" s="1"/>
  <c r="M1003" i="30"/>
  <c r="L1003" i="30"/>
  <c r="K1003" i="30"/>
  <c r="J1003" i="30"/>
  <c r="I1003" i="30"/>
  <c r="H1003" i="30"/>
  <c r="G1003" i="30"/>
  <c r="F1003" i="30"/>
  <c r="E1003" i="30"/>
  <c r="D1003" i="30"/>
  <c r="C1003" i="30"/>
  <c r="N1002" i="30"/>
  <c r="O1002" i="30" s="1"/>
  <c r="M1002" i="30"/>
  <c r="L1002" i="30"/>
  <c r="K1002" i="30"/>
  <c r="J1002" i="30"/>
  <c r="I1002" i="30"/>
  <c r="H1002" i="30"/>
  <c r="G1002" i="30"/>
  <c r="F1002" i="30"/>
  <c r="E1002" i="30"/>
  <c r="D1002" i="30"/>
  <c r="C1002" i="30"/>
  <c r="N1001" i="30"/>
  <c r="O1001" i="30" s="1"/>
  <c r="M1001" i="30"/>
  <c r="L1001" i="30"/>
  <c r="K1001" i="30"/>
  <c r="J1001" i="30"/>
  <c r="I1001" i="30"/>
  <c r="H1001" i="30"/>
  <c r="G1001" i="30"/>
  <c r="F1001" i="30"/>
  <c r="E1001" i="30"/>
  <c r="D1001" i="30"/>
  <c r="C1001" i="30"/>
  <c r="N1000" i="30"/>
  <c r="O1000" i="30" s="1"/>
  <c r="M1000" i="30"/>
  <c r="L1000" i="30"/>
  <c r="K1000" i="30"/>
  <c r="J1000" i="30"/>
  <c r="I1000" i="30"/>
  <c r="H1000" i="30"/>
  <c r="G1000" i="30"/>
  <c r="F1000" i="30"/>
  <c r="E1000" i="30"/>
  <c r="D1000" i="30"/>
  <c r="C1000" i="30"/>
  <c r="N999" i="30"/>
  <c r="O999" i="30" s="1"/>
  <c r="M999" i="30"/>
  <c r="L999" i="30"/>
  <c r="K999" i="30"/>
  <c r="J999" i="30"/>
  <c r="I999" i="30"/>
  <c r="H999" i="30"/>
  <c r="G999" i="30"/>
  <c r="F999" i="30"/>
  <c r="E999" i="30"/>
  <c r="D999" i="30"/>
  <c r="C999" i="30"/>
  <c r="O998" i="30"/>
  <c r="N998" i="30"/>
  <c r="M998" i="30"/>
  <c r="L998" i="30"/>
  <c r="K998" i="30"/>
  <c r="J998" i="30"/>
  <c r="I998" i="30"/>
  <c r="H998" i="30"/>
  <c r="G998" i="30"/>
  <c r="F998" i="30"/>
  <c r="E998" i="30"/>
  <c r="D998" i="30"/>
  <c r="C998" i="30"/>
  <c r="N997" i="30"/>
  <c r="O997" i="30" s="1"/>
  <c r="M997" i="30"/>
  <c r="L997" i="30"/>
  <c r="K997" i="30"/>
  <c r="J997" i="30"/>
  <c r="I997" i="30"/>
  <c r="H997" i="30"/>
  <c r="G997" i="30"/>
  <c r="F997" i="30"/>
  <c r="E997" i="30"/>
  <c r="D997" i="30"/>
  <c r="C997" i="30"/>
  <c r="N996" i="30"/>
  <c r="O996" i="30" s="1"/>
  <c r="M996" i="30"/>
  <c r="L996" i="30"/>
  <c r="K996" i="30"/>
  <c r="J996" i="30"/>
  <c r="I996" i="30"/>
  <c r="H996" i="30"/>
  <c r="G996" i="30"/>
  <c r="F996" i="30"/>
  <c r="E996" i="30"/>
  <c r="D996" i="30"/>
  <c r="C996" i="30"/>
  <c r="N995" i="30"/>
  <c r="O995" i="30" s="1"/>
  <c r="M995" i="30"/>
  <c r="L995" i="30"/>
  <c r="K995" i="30"/>
  <c r="J995" i="30"/>
  <c r="I995" i="30"/>
  <c r="H995" i="30"/>
  <c r="G995" i="30"/>
  <c r="F995" i="30"/>
  <c r="E995" i="30"/>
  <c r="D995" i="30"/>
  <c r="C995" i="30"/>
  <c r="N994" i="30"/>
  <c r="O994" i="30" s="1"/>
  <c r="M994" i="30"/>
  <c r="L994" i="30"/>
  <c r="K994" i="30"/>
  <c r="J994" i="30"/>
  <c r="I994" i="30"/>
  <c r="H994" i="30"/>
  <c r="G994" i="30"/>
  <c r="F994" i="30"/>
  <c r="E994" i="30"/>
  <c r="D994" i="30"/>
  <c r="C994" i="30"/>
  <c r="N993" i="30"/>
  <c r="O993" i="30" s="1"/>
  <c r="M993" i="30"/>
  <c r="L993" i="30"/>
  <c r="K993" i="30"/>
  <c r="J993" i="30"/>
  <c r="I993" i="30"/>
  <c r="H993" i="30"/>
  <c r="G993" i="30"/>
  <c r="F993" i="30"/>
  <c r="E993" i="30"/>
  <c r="D993" i="30"/>
  <c r="C993" i="30"/>
  <c r="N992" i="30"/>
  <c r="O992" i="30" s="1"/>
  <c r="M992" i="30"/>
  <c r="L992" i="30"/>
  <c r="K992" i="30"/>
  <c r="J992" i="30"/>
  <c r="I992" i="30"/>
  <c r="H992" i="30"/>
  <c r="G992" i="30"/>
  <c r="F992" i="30"/>
  <c r="E992" i="30"/>
  <c r="D992" i="30"/>
  <c r="C992" i="30"/>
  <c r="N991" i="30"/>
  <c r="O991" i="30" s="1"/>
  <c r="M991" i="30"/>
  <c r="L991" i="30"/>
  <c r="K991" i="30"/>
  <c r="J991" i="30"/>
  <c r="I991" i="30"/>
  <c r="H991" i="30"/>
  <c r="G991" i="30"/>
  <c r="F991" i="30"/>
  <c r="E991" i="30"/>
  <c r="D991" i="30"/>
  <c r="C991" i="30"/>
  <c r="O990" i="30"/>
  <c r="N990" i="30"/>
  <c r="M990" i="30"/>
  <c r="L990" i="30"/>
  <c r="K990" i="30"/>
  <c r="J990" i="30"/>
  <c r="I990" i="30"/>
  <c r="H990" i="30"/>
  <c r="G990" i="30"/>
  <c r="F990" i="30"/>
  <c r="E990" i="30"/>
  <c r="D990" i="30"/>
  <c r="C990" i="30"/>
  <c r="N989" i="30"/>
  <c r="O989" i="30" s="1"/>
  <c r="M989" i="30"/>
  <c r="L989" i="30"/>
  <c r="K989" i="30"/>
  <c r="J989" i="30"/>
  <c r="I989" i="30"/>
  <c r="H989" i="30"/>
  <c r="G989" i="30"/>
  <c r="F989" i="30"/>
  <c r="E989" i="30"/>
  <c r="D989" i="30"/>
  <c r="C989" i="30"/>
  <c r="N988" i="30"/>
  <c r="O988" i="30" s="1"/>
  <c r="M988" i="30"/>
  <c r="L988" i="30"/>
  <c r="K988" i="30"/>
  <c r="J988" i="30"/>
  <c r="I988" i="30"/>
  <c r="H988" i="30"/>
  <c r="G988" i="30"/>
  <c r="F988" i="30"/>
  <c r="E988" i="30"/>
  <c r="D988" i="30"/>
  <c r="C988" i="30"/>
  <c r="N987" i="30"/>
  <c r="O987" i="30" s="1"/>
  <c r="M987" i="30"/>
  <c r="L987" i="30"/>
  <c r="K987" i="30"/>
  <c r="J987" i="30"/>
  <c r="I987" i="30"/>
  <c r="H987" i="30"/>
  <c r="G987" i="30"/>
  <c r="F987" i="30"/>
  <c r="E987" i="30"/>
  <c r="D987" i="30"/>
  <c r="C987" i="30"/>
  <c r="N986" i="30"/>
  <c r="O986" i="30" s="1"/>
  <c r="M986" i="30"/>
  <c r="L986" i="30"/>
  <c r="K986" i="30"/>
  <c r="J986" i="30"/>
  <c r="I986" i="30"/>
  <c r="H986" i="30"/>
  <c r="G986" i="30"/>
  <c r="F986" i="30"/>
  <c r="E986" i="30"/>
  <c r="D986" i="30"/>
  <c r="C986" i="30"/>
  <c r="N985" i="30"/>
  <c r="O985" i="30" s="1"/>
  <c r="M985" i="30"/>
  <c r="L985" i="30"/>
  <c r="K985" i="30"/>
  <c r="J985" i="30"/>
  <c r="I985" i="30"/>
  <c r="H985" i="30"/>
  <c r="G985" i="30"/>
  <c r="F985" i="30"/>
  <c r="E985" i="30"/>
  <c r="D985" i="30"/>
  <c r="C985" i="30"/>
  <c r="N984" i="30"/>
  <c r="O984" i="30" s="1"/>
  <c r="M984" i="30"/>
  <c r="L984" i="30"/>
  <c r="K984" i="30"/>
  <c r="J984" i="30"/>
  <c r="I984" i="30"/>
  <c r="H984" i="30"/>
  <c r="G984" i="30"/>
  <c r="F984" i="30"/>
  <c r="E984" i="30"/>
  <c r="D984" i="30"/>
  <c r="C984" i="30"/>
  <c r="N983" i="30"/>
  <c r="O983" i="30" s="1"/>
  <c r="M983" i="30"/>
  <c r="L983" i="30"/>
  <c r="K983" i="30"/>
  <c r="J983" i="30"/>
  <c r="I983" i="30"/>
  <c r="H983" i="30"/>
  <c r="G983" i="30"/>
  <c r="F983" i="30"/>
  <c r="E983" i="30"/>
  <c r="D983" i="30"/>
  <c r="C983" i="30"/>
  <c r="O982" i="30"/>
  <c r="N982" i="30"/>
  <c r="M982" i="30"/>
  <c r="L982" i="30"/>
  <c r="K982" i="30"/>
  <c r="J982" i="30"/>
  <c r="I982" i="30"/>
  <c r="H982" i="30"/>
  <c r="G982" i="30"/>
  <c r="F982" i="30"/>
  <c r="E982" i="30"/>
  <c r="D982" i="30"/>
  <c r="C982" i="30"/>
  <c r="N981" i="30"/>
  <c r="O981" i="30" s="1"/>
  <c r="M981" i="30"/>
  <c r="L981" i="30"/>
  <c r="K981" i="30"/>
  <c r="J981" i="30"/>
  <c r="I981" i="30"/>
  <c r="H981" i="30"/>
  <c r="G981" i="30"/>
  <c r="F981" i="30"/>
  <c r="E981" i="30"/>
  <c r="D981" i="30"/>
  <c r="C981" i="30"/>
  <c r="N980" i="30"/>
  <c r="O980" i="30" s="1"/>
  <c r="M980" i="30"/>
  <c r="L980" i="30"/>
  <c r="K980" i="30"/>
  <c r="J980" i="30"/>
  <c r="I980" i="30"/>
  <c r="H980" i="30"/>
  <c r="G980" i="30"/>
  <c r="F980" i="30"/>
  <c r="E980" i="30"/>
  <c r="D980" i="30"/>
  <c r="C980" i="30"/>
  <c r="N979" i="30"/>
  <c r="O979" i="30" s="1"/>
  <c r="M979" i="30"/>
  <c r="L979" i="30"/>
  <c r="K979" i="30"/>
  <c r="J979" i="30"/>
  <c r="I979" i="30"/>
  <c r="H979" i="30"/>
  <c r="G979" i="30"/>
  <c r="F979" i="30"/>
  <c r="E979" i="30"/>
  <c r="D979" i="30"/>
  <c r="C979" i="30"/>
  <c r="N978" i="30"/>
  <c r="O978" i="30" s="1"/>
  <c r="M978" i="30"/>
  <c r="L978" i="30"/>
  <c r="K978" i="30"/>
  <c r="J978" i="30"/>
  <c r="I978" i="30"/>
  <c r="H978" i="30"/>
  <c r="G978" i="30"/>
  <c r="F978" i="30"/>
  <c r="E978" i="30"/>
  <c r="D978" i="30"/>
  <c r="C978" i="30"/>
  <c r="N977" i="30"/>
  <c r="O977" i="30" s="1"/>
  <c r="M977" i="30"/>
  <c r="L977" i="30"/>
  <c r="K977" i="30"/>
  <c r="J977" i="30"/>
  <c r="I977" i="30"/>
  <c r="H977" i="30"/>
  <c r="G977" i="30"/>
  <c r="F977" i="30"/>
  <c r="E977" i="30"/>
  <c r="D977" i="30"/>
  <c r="C977" i="30"/>
  <c r="N976" i="30"/>
  <c r="O976" i="30" s="1"/>
  <c r="M976" i="30"/>
  <c r="L976" i="30"/>
  <c r="K976" i="30"/>
  <c r="J976" i="30"/>
  <c r="I976" i="30"/>
  <c r="H976" i="30"/>
  <c r="G976" i="30"/>
  <c r="F976" i="30"/>
  <c r="E976" i="30"/>
  <c r="D976" i="30"/>
  <c r="C976" i="30"/>
  <c r="N975" i="30"/>
  <c r="O975" i="30" s="1"/>
  <c r="M975" i="30"/>
  <c r="L975" i="30"/>
  <c r="K975" i="30"/>
  <c r="J975" i="30"/>
  <c r="I975" i="30"/>
  <c r="H975" i="30"/>
  <c r="G975" i="30"/>
  <c r="F975" i="30"/>
  <c r="E975" i="30"/>
  <c r="D975" i="30"/>
  <c r="C975" i="30"/>
  <c r="O974" i="30"/>
  <c r="N974" i="30"/>
  <c r="M974" i="30"/>
  <c r="L974" i="30"/>
  <c r="K974" i="30"/>
  <c r="J974" i="30"/>
  <c r="I974" i="30"/>
  <c r="H974" i="30"/>
  <c r="G974" i="30"/>
  <c r="F974" i="30"/>
  <c r="E974" i="30"/>
  <c r="D974" i="30"/>
  <c r="C974" i="30"/>
  <c r="N973" i="30"/>
  <c r="O973" i="30" s="1"/>
  <c r="M973" i="30"/>
  <c r="L973" i="30"/>
  <c r="K973" i="30"/>
  <c r="J973" i="30"/>
  <c r="I973" i="30"/>
  <c r="H973" i="30"/>
  <c r="G973" i="30"/>
  <c r="F973" i="30"/>
  <c r="E973" i="30"/>
  <c r="D973" i="30"/>
  <c r="C973" i="30"/>
  <c r="N972" i="30"/>
  <c r="O972" i="30" s="1"/>
  <c r="M972" i="30"/>
  <c r="L972" i="30"/>
  <c r="K972" i="30"/>
  <c r="J972" i="30"/>
  <c r="I972" i="30"/>
  <c r="H972" i="30"/>
  <c r="G972" i="30"/>
  <c r="F972" i="30"/>
  <c r="E972" i="30"/>
  <c r="D972" i="30"/>
  <c r="C972" i="30"/>
  <c r="N971" i="30"/>
  <c r="O971" i="30" s="1"/>
  <c r="M971" i="30"/>
  <c r="L971" i="30"/>
  <c r="K971" i="30"/>
  <c r="J971" i="30"/>
  <c r="I971" i="30"/>
  <c r="H971" i="30"/>
  <c r="G971" i="30"/>
  <c r="F971" i="30"/>
  <c r="E971" i="30"/>
  <c r="D971" i="30"/>
  <c r="C971" i="30"/>
  <c r="N970" i="30"/>
  <c r="O970" i="30" s="1"/>
  <c r="M970" i="30"/>
  <c r="L970" i="30"/>
  <c r="K970" i="30"/>
  <c r="J970" i="30"/>
  <c r="I970" i="30"/>
  <c r="H970" i="30"/>
  <c r="G970" i="30"/>
  <c r="F970" i="30"/>
  <c r="E970" i="30"/>
  <c r="D970" i="30"/>
  <c r="C970" i="30"/>
  <c r="N969" i="30"/>
  <c r="O969" i="30" s="1"/>
  <c r="M969" i="30"/>
  <c r="L969" i="30"/>
  <c r="K969" i="30"/>
  <c r="J969" i="30"/>
  <c r="I969" i="30"/>
  <c r="H969" i="30"/>
  <c r="G969" i="30"/>
  <c r="F969" i="30"/>
  <c r="E969" i="30"/>
  <c r="D969" i="30"/>
  <c r="C969" i="30"/>
  <c r="N968" i="30"/>
  <c r="O968" i="30" s="1"/>
  <c r="M968" i="30"/>
  <c r="L968" i="30"/>
  <c r="K968" i="30"/>
  <c r="J968" i="30"/>
  <c r="I968" i="30"/>
  <c r="H968" i="30"/>
  <c r="G968" i="30"/>
  <c r="F968" i="30"/>
  <c r="E968" i="30"/>
  <c r="D968" i="30"/>
  <c r="C968" i="30"/>
  <c r="N967" i="30"/>
  <c r="O967" i="30" s="1"/>
  <c r="M967" i="30"/>
  <c r="L967" i="30"/>
  <c r="K967" i="30"/>
  <c r="J967" i="30"/>
  <c r="I967" i="30"/>
  <c r="H967" i="30"/>
  <c r="G967" i="30"/>
  <c r="F967" i="30"/>
  <c r="E967" i="30"/>
  <c r="D967" i="30"/>
  <c r="C967" i="30"/>
  <c r="O966" i="30"/>
  <c r="N966" i="30"/>
  <c r="M966" i="30"/>
  <c r="L966" i="30"/>
  <c r="K966" i="30"/>
  <c r="J966" i="30"/>
  <c r="I966" i="30"/>
  <c r="H966" i="30"/>
  <c r="G966" i="30"/>
  <c r="F966" i="30"/>
  <c r="E966" i="30"/>
  <c r="D966" i="30"/>
  <c r="C966" i="30"/>
  <c r="N965" i="30"/>
  <c r="O965" i="30" s="1"/>
  <c r="M965" i="30"/>
  <c r="L965" i="30"/>
  <c r="K965" i="30"/>
  <c r="J965" i="30"/>
  <c r="I965" i="30"/>
  <c r="H965" i="30"/>
  <c r="G965" i="30"/>
  <c r="F965" i="30"/>
  <c r="E965" i="30"/>
  <c r="D965" i="30"/>
  <c r="C965" i="30"/>
  <c r="N964" i="30"/>
  <c r="O964" i="30" s="1"/>
  <c r="M964" i="30"/>
  <c r="L964" i="30"/>
  <c r="K964" i="30"/>
  <c r="J964" i="30"/>
  <c r="I964" i="30"/>
  <c r="H964" i="30"/>
  <c r="G964" i="30"/>
  <c r="F964" i="30"/>
  <c r="E964" i="30"/>
  <c r="D964" i="30"/>
  <c r="C964" i="30"/>
  <c r="N963" i="30"/>
  <c r="O963" i="30" s="1"/>
  <c r="M963" i="30"/>
  <c r="L963" i="30"/>
  <c r="K963" i="30"/>
  <c r="J963" i="30"/>
  <c r="I963" i="30"/>
  <c r="H963" i="30"/>
  <c r="G963" i="30"/>
  <c r="F963" i="30"/>
  <c r="E963" i="30"/>
  <c r="D963" i="30"/>
  <c r="C963" i="30"/>
  <c r="N962" i="30"/>
  <c r="O962" i="30" s="1"/>
  <c r="M962" i="30"/>
  <c r="L962" i="30"/>
  <c r="K962" i="30"/>
  <c r="J962" i="30"/>
  <c r="I962" i="30"/>
  <c r="H962" i="30"/>
  <c r="G962" i="30"/>
  <c r="F962" i="30"/>
  <c r="E962" i="30"/>
  <c r="D962" i="30"/>
  <c r="C962" i="30"/>
  <c r="N961" i="30"/>
  <c r="O961" i="30" s="1"/>
  <c r="M961" i="30"/>
  <c r="L961" i="30"/>
  <c r="K961" i="30"/>
  <c r="J961" i="30"/>
  <c r="I961" i="30"/>
  <c r="H961" i="30"/>
  <c r="G961" i="30"/>
  <c r="F961" i="30"/>
  <c r="E961" i="30"/>
  <c r="D961" i="30"/>
  <c r="C961" i="30"/>
  <c r="N960" i="30"/>
  <c r="O960" i="30" s="1"/>
  <c r="M960" i="30"/>
  <c r="L960" i="30"/>
  <c r="K960" i="30"/>
  <c r="J960" i="30"/>
  <c r="I960" i="30"/>
  <c r="H960" i="30"/>
  <c r="G960" i="30"/>
  <c r="F960" i="30"/>
  <c r="E960" i="30"/>
  <c r="D960" i="30"/>
  <c r="C960" i="30"/>
  <c r="N959" i="30"/>
  <c r="O959" i="30" s="1"/>
  <c r="M959" i="30"/>
  <c r="L959" i="30"/>
  <c r="K959" i="30"/>
  <c r="J959" i="30"/>
  <c r="I959" i="30"/>
  <c r="H959" i="30"/>
  <c r="G959" i="30"/>
  <c r="F959" i="30"/>
  <c r="E959" i="30"/>
  <c r="D959" i="30"/>
  <c r="C959" i="30"/>
  <c r="O958" i="30"/>
  <c r="N958" i="30"/>
  <c r="M958" i="30"/>
  <c r="L958" i="30"/>
  <c r="K958" i="30"/>
  <c r="J958" i="30"/>
  <c r="I958" i="30"/>
  <c r="H958" i="30"/>
  <c r="G958" i="30"/>
  <c r="F958" i="30"/>
  <c r="E958" i="30"/>
  <c r="D958" i="30"/>
  <c r="C958" i="30"/>
  <c r="N957" i="30"/>
  <c r="O957" i="30" s="1"/>
  <c r="M957" i="30"/>
  <c r="L957" i="30"/>
  <c r="K957" i="30"/>
  <c r="J957" i="30"/>
  <c r="I957" i="30"/>
  <c r="H957" i="30"/>
  <c r="G957" i="30"/>
  <c r="F957" i="30"/>
  <c r="E957" i="30"/>
  <c r="D957" i="30"/>
  <c r="C957" i="30"/>
  <c r="N956" i="30"/>
  <c r="O956" i="30" s="1"/>
  <c r="M956" i="30"/>
  <c r="L956" i="30"/>
  <c r="K956" i="30"/>
  <c r="J956" i="30"/>
  <c r="I956" i="30"/>
  <c r="H956" i="30"/>
  <c r="G956" i="30"/>
  <c r="F956" i="30"/>
  <c r="E956" i="30"/>
  <c r="D956" i="30"/>
  <c r="C956" i="30"/>
  <c r="N955" i="30"/>
  <c r="O955" i="30" s="1"/>
  <c r="M955" i="30"/>
  <c r="L955" i="30"/>
  <c r="K955" i="30"/>
  <c r="J955" i="30"/>
  <c r="I955" i="30"/>
  <c r="H955" i="30"/>
  <c r="G955" i="30"/>
  <c r="F955" i="30"/>
  <c r="E955" i="30"/>
  <c r="D955" i="30"/>
  <c r="C955" i="30"/>
  <c r="N954" i="30"/>
  <c r="O954" i="30" s="1"/>
  <c r="M954" i="30"/>
  <c r="L954" i="30"/>
  <c r="K954" i="30"/>
  <c r="J954" i="30"/>
  <c r="I954" i="30"/>
  <c r="H954" i="30"/>
  <c r="G954" i="30"/>
  <c r="F954" i="30"/>
  <c r="E954" i="30"/>
  <c r="D954" i="30"/>
  <c r="C954" i="30"/>
  <c r="N953" i="30"/>
  <c r="O953" i="30" s="1"/>
  <c r="M953" i="30"/>
  <c r="L953" i="30"/>
  <c r="K953" i="30"/>
  <c r="J953" i="30"/>
  <c r="I953" i="30"/>
  <c r="H953" i="30"/>
  <c r="G953" i="30"/>
  <c r="F953" i="30"/>
  <c r="E953" i="30"/>
  <c r="D953" i="30"/>
  <c r="C953" i="30"/>
  <c r="N952" i="30"/>
  <c r="O952" i="30" s="1"/>
  <c r="M952" i="30"/>
  <c r="L952" i="30"/>
  <c r="K952" i="30"/>
  <c r="J952" i="30"/>
  <c r="I952" i="30"/>
  <c r="H952" i="30"/>
  <c r="G952" i="30"/>
  <c r="F952" i="30"/>
  <c r="E952" i="30"/>
  <c r="D952" i="30"/>
  <c r="C952" i="30"/>
  <c r="N951" i="30"/>
  <c r="O951" i="30" s="1"/>
  <c r="M951" i="30"/>
  <c r="L951" i="30"/>
  <c r="K951" i="30"/>
  <c r="J951" i="30"/>
  <c r="I951" i="30"/>
  <c r="H951" i="30"/>
  <c r="G951" i="30"/>
  <c r="F951" i="30"/>
  <c r="E951" i="30"/>
  <c r="D951" i="30"/>
  <c r="C951" i="30"/>
  <c r="O950" i="30"/>
  <c r="N950" i="30"/>
  <c r="M950" i="30"/>
  <c r="L950" i="30"/>
  <c r="K950" i="30"/>
  <c r="J950" i="30"/>
  <c r="I950" i="30"/>
  <c r="H950" i="30"/>
  <c r="G950" i="30"/>
  <c r="F950" i="30"/>
  <c r="E950" i="30"/>
  <c r="D950" i="30"/>
  <c r="C950" i="30"/>
  <c r="N949" i="30"/>
  <c r="O949" i="30" s="1"/>
  <c r="M949" i="30"/>
  <c r="L949" i="30"/>
  <c r="K949" i="30"/>
  <c r="J949" i="30"/>
  <c r="I949" i="30"/>
  <c r="H949" i="30"/>
  <c r="G949" i="30"/>
  <c r="F949" i="30"/>
  <c r="E949" i="30"/>
  <c r="D949" i="30"/>
  <c r="C949" i="30"/>
  <c r="N948" i="30"/>
  <c r="O948" i="30" s="1"/>
  <c r="M948" i="30"/>
  <c r="L948" i="30"/>
  <c r="K948" i="30"/>
  <c r="J948" i="30"/>
  <c r="I948" i="30"/>
  <c r="H948" i="30"/>
  <c r="G948" i="30"/>
  <c r="F948" i="30"/>
  <c r="E948" i="30"/>
  <c r="D948" i="30"/>
  <c r="C948" i="30"/>
  <c r="N947" i="30"/>
  <c r="O947" i="30" s="1"/>
  <c r="M947" i="30"/>
  <c r="L947" i="30"/>
  <c r="K947" i="30"/>
  <c r="J947" i="30"/>
  <c r="I947" i="30"/>
  <c r="H947" i="30"/>
  <c r="G947" i="30"/>
  <c r="F947" i="30"/>
  <c r="E947" i="30"/>
  <c r="D947" i="30"/>
  <c r="C947" i="30"/>
  <c r="N946" i="30"/>
  <c r="O946" i="30" s="1"/>
  <c r="M946" i="30"/>
  <c r="L946" i="30"/>
  <c r="K946" i="30"/>
  <c r="J946" i="30"/>
  <c r="I946" i="30"/>
  <c r="H946" i="30"/>
  <c r="G946" i="30"/>
  <c r="F946" i="30"/>
  <c r="E946" i="30"/>
  <c r="D946" i="30"/>
  <c r="C946" i="30"/>
  <c r="N945" i="30"/>
  <c r="O945" i="30" s="1"/>
  <c r="M945" i="30"/>
  <c r="L945" i="30"/>
  <c r="K945" i="30"/>
  <c r="J945" i="30"/>
  <c r="I945" i="30"/>
  <c r="H945" i="30"/>
  <c r="G945" i="30"/>
  <c r="F945" i="30"/>
  <c r="E945" i="30"/>
  <c r="D945" i="30"/>
  <c r="C945" i="30"/>
  <c r="N944" i="30"/>
  <c r="O944" i="30" s="1"/>
  <c r="M944" i="30"/>
  <c r="L944" i="30"/>
  <c r="K944" i="30"/>
  <c r="J944" i="30"/>
  <c r="I944" i="30"/>
  <c r="H944" i="30"/>
  <c r="G944" i="30"/>
  <c r="F944" i="30"/>
  <c r="E944" i="30"/>
  <c r="D944" i="30"/>
  <c r="C944" i="30"/>
  <c r="N943" i="30"/>
  <c r="O943" i="30" s="1"/>
  <c r="M943" i="30"/>
  <c r="L943" i="30"/>
  <c r="K943" i="30"/>
  <c r="J943" i="30"/>
  <c r="I943" i="30"/>
  <c r="H943" i="30"/>
  <c r="G943" i="30"/>
  <c r="F943" i="30"/>
  <c r="E943" i="30"/>
  <c r="D943" i="30"/>
  <c r="C943" i="30"/>
  <c r="O942" i="30"/>
  <c r="N942" i="30"/>
  <c r="M942" i="30"/>
  <c r="L942" i="30"/>
  <c r="K942" i="30"/>
  <c r="J942" i="30"/>
  <c r="I942" i="30"/>
  <c r="H942" i="30"/>
  <c r="G942" i="30"/>
  <c r="F942" i="30"/>
  <c r="E942" i="30"/>
  <c r="D942" i="30"/>
  <c r="C942" i="30"/>
  <c r="N941" i="30"/>
  <c r="O941" i="30" s="1"/>
  <c r="M941" i="30"/>
  <c r="L941" i="30"/>
  <c r="K941" i="30"/>
  <c r="J941" i="30"/>
  <c r="I941" i="30"/>
  <c r="H941" i="30"/>
  <c r="G941" i="30"/>
  <c r="F941" i="30"/>
  <c r="E941" i="30"/>
  <c r="D941" i="30"/>
  <c r="C941" i="30"/>
  <c r="N940" i="30"/>
  <c r="O940" i="30" s="1"/>
  <c r="M940" i="30"/>
  <c r="L940" i="30"/>
  <c r="K940" i="30"/>
  <c r="J940" i="30"/>
  <c r="I940" i="30"/>
  <c r="H940" i="30"/>
  <c r="G940" i="30"/>
  <c r="F940" i="30"/>
  <c r="E940" i="30"/>
  <c r="D940" i="30"/>
  <c r="C940" i="30"/>
  <c r="N939" i="30"/>
  <c r="O939" i="30" s="1"/>
  <c r="M939" i="30"/>
  <c r="L939" i="30"/>
  <c r="K939" i="30"/>
  <c r="J939" i="30"/>
  <c r="I939" i="30"/>
  <c r="H939" i="30"/>
  <c r="G939" i="30"/>
  <c r="F939" i="30"/>
  <c r="E939" i="30"/>
  <c r="D939" i="30"/>
  <c r="C939" i="30"/>
  <c r="N938" i="30"/>
  <c r="O938" i="30" s="1"/>
  <c r="M938" i="30"/>
  <c r="L938" i="30"/>
  <c r="K938" i="30"/>
  <c r="J938" i="30"/>
  <c r="I938" i="30"/>
  <c r="H938" i="30"/>
  <c r="G938" i="30"/>
  <c r="F938" i="30"/>
  <c r="E938" i="30"/>
  <c r="D938" i="30"/>
  <c r="C938" i="30"/>
  <c r="N937" i="30"/>
  <c r="O937" i="30" s="1"/>
  <c r="M937" i="30"/>
  <c r="L937" i="30"/>
  <c r="K937" i="30"/>
  <c r="J937" i="30"/>
  <c r="I937" i="30"/>
  <c r="H937" i="30"/>
  <c r="G937" i="30"/>
  <c r="F937" i="30"/>
  <c r="E937" i="30"/>
  <c r="D937" i="30"/>
  <c r="C937" i="30"/>
  <c r="N936" i="30"/>
  <c r="O936" i="30" s="1"/>
  <c r="M936" i="30"/>
  <c r="L936" i="30"/>
  <c r="K936" i="30"/>
  <c r="J936" i="30"/>
  <c r="I936" i="30"/>
  <c r="H936" i="30"/>
  <c r="G936" i="30"/>
  <c r="F936" i="30"/>
  <c r="E936" i="30"/>
  <c r="D936" i="30"/>
  <c r="C936" i="30"/>
  <c r="N935" i="30"/>
  <c r="O935" i="30" s="1"/>
  <c r="M935" i="30"/>
  <c r="L935" i="30"/>
  <c r="K935" i="30"/>
  <c r="J935" i="30"/>
  <c r="I935" i="30"/>
  <c r="H935" i="30"/>
  <c r="G935" i="30"/>
  <c r="F935" i="30"/>
  <c r="E935" i="30"/>
  <c r="D935" i="30"/>
  <c r="C935" i="30"/>
  <c r="O934" i="30"/>
  <c r="N934" i="30"/>
  <c r="M934" i="30"/>
  <c r="L934" i="30"/>
  <c r="K934" i="30"/>
  <c r="J934" i="30"/>
  <c r="I934" i="30"/>
  <c r="H934" i="30"/>
  <c r="G934" i="30"/>
  <c r="F934" i="30"/>
  <c r="E934" i="30"/>
  <c r="D934" i="30"/>
  <c r="C934" i="30"/>
  <c r="N933" i="30"/>
  <c r="O933" i="30" s="1"/>
  <c r="M933" i="30"/>
  <c r="L933" i="30"/>
  <c r="K933" i="30"/>
  <c r="J933" i="30"/>
  <c r="I933" i="30"/>
  <c r="H933" i="30"/>
  <c r="G933" i="30"/>
  <c r="F933" i="30"/>
  <c r="E933" i="30"/>
  <c r="D933" i="30"/>
  <c r="C933" i="30"/>
  <c r="N932" i="30"/>
  <c r="O932" i="30" s="1"/>
  <c r="M932" i="30"/>
  <c r="L932" i="30"/>
  <c r="K932" i="30"/>
  <c r="J932" i="30"/>
  <c r="I932" i="30"/>
  <c r="H932" i="30"/>
  <c r="G932" i="30"/>
  <c r="F932" i="30"/>
  <c r="E932" i="30"/>
  <c r="D932" i="30"/>
  <c r="C932" i="30"/>
  <c r="N931" i="30"/>
  <c r="O931" i="30" s="1"/>
  <c r="M931" i="30"/>
  <c r="L931" i="30"/>
  <c r="K931" i="30"/>
  <c r="J931" i="30"/>
  <c r="I931" i="30"/>
  <c r="H931" i="30"/>
  <c r="G931" i="30"/>
  <c r="F931" i="30"/>
  <c r="E931" i="30"/>
  <c r="D931" i="30"/>
  <c r="C931" i="30"/>
  <c r="N930" i="30"/>
  <c r="O930" i="30" s="1"/>
  <c r="M930" i="30"/>
  <c r="L930" i="30"/>
  <c r="K930" i="30"/>
  <c r="J930" i="30"/>
  <c r="I930" i="30"/>
  <c r="H930" i="30"/>
  <c r="G930" i="30"/>
  <c r="F930" i="30"/>
  <c r="E930" i="30"/>
  <c r="D930" i="30"/>
  <c r="C930" i="30"/>
  <c r="N929" i="30"/>
  <c r="O929" i="30" s="1"/>
  <c r="M929" i="30"/>
  <c r="L929" i="30"/>
  <c r="K929" i="30"/>
  <c r="J929" i="30"/>
  <c r="I929" i="30"/>
  <c r="H929" i="30"/>
  <c r="G929" i="30"/>
  <c r="F929" i="30"/>
  <c r="E929" i="30"/>
  <c r="D929" i="30"/>
  <c r="C929" i="30"/>
  <c r="N928" i="30"/>
  <c r="O928" i="30" s="1"/>
  <c r="M928" i="30"/>
  <c r="L928" i="30"/>
  <c r="K928" i="30"/>
  <c r="J928" i="30"/>
  <c r="I928" i="30"/>
  <c r="H928" i="30"/>
  <c r="G928" i="30"/>
  <c r="F928" i="30"/>
  <c r="E928" i="30"/>
  <c r="D928" i="30"/>
  <c r="C928" i="30"/>
  <c r="N927" i="30"/>
  <c r="O927" i="30" s="1"/>
  <c r="M927" i="30"/>
  <c r="L927" i="30"/>
  <c r="K927" i="30"/>
  <c r="J927" i="30"/>
  <c r="I927" i="30"/>
  <c r="H927" i="30"/>
  <c r="G927" i="30"/>
  <c r="F927" i="30"/>
  <c r="E927" i="30"/>
  <c r="D927" i="30"/>
  <c r="C927" i="30"/>
  <c r="O926" i="30"/>
  <c r="N926" i="30"/>
  <c r="M926" i="30"/>
  <c r="L926" i="30"/>
  <c r="K926" i="30"/>
  <c r="J926" i="30"/>
  <c r="I926" i="30"/>
  <c r="H926" i="30"/>
  <c r="G926" i="30"/>
  <c r="F926" i="30"/>
  <c r="E926" i="30"/>
  <c r="D926" i="30"/>
  <c r="C926" i="30"/>
  <c r="N925" i="30"/>
  <c r="O925" i="30" s="1"/>
  <c r="M925" i="30"/>
  <c r="L925" i="30"/>
  <c r="K925" i="30"/>
  <c r="J925" i="30"/>
  <c r="I925" i="30"/>
  <c r="H925" i="30"/>
  <c r="G925" i="30"/>
  <c r="F925" i="30"/>
  <c r="E925" i="30"/>
  <c r="D925" i="30"/>
  <c r="C925" i="30"/>
  <c r="N924" i="30"/>
  <c r="O924" i="30" s="1"/>
  <c r="M924" i="30"/>
  <c r="L924" i="30"/>
  <c r="K924" i="30"/>
  <c r="J924" i="30"/>
  <c r="I924" i="30"/>
  <c r="H924" i="30"/>
  <c r="G924" i="30"/>
  <c r="F924" i="30"/>
  <c r="E924" i="30"/>
  <c r="D924" i="30"/>
  <c r="C924" i="30"/>
  <c r="N923" i="30"/>
  <c r="O923" i="30" s="1"/>
  <c r="M923" i="30"/>
  <c r="L923" i="30"/>
  <c r="K923" i="30"/>
  <c r="J923" i="30"/>
  <c r="I923" i="30"/>
  <c r="H923" i="30"/>
  <c r="G923" i="30"/>
  <c r="F923" i="30"/>
  <c r="E923" i="30"/>
  <c r="D923" i="30"/>
  <c r="C923" i="30"/>
  <c r="N922" i="30"/>
  <c r="O922" i="30" s="1"/>
  <c r="M922" i="30"/>
  <c r="L922" i="30"/>
  <c r="K922" i="30"/>
  <c r="J922" i="30"/>
  <c r="I922" i="30"/>
  <c r="H922" i="30"/>
  <c r="G922" i="30"/>
  <c r="F922" i="30"/>
  <c r="E922" i="30"/>
  <c r="D922" i="30"/>
  <c r="C922" i="30"/>
  <c r="N921" i="30"/>
  <c r="O921" i="30" s="1"/>
  <c r="M921" i="30"/>
  <c r="L921" i="30"/>
  <c r="K921" i="30"/>
  <c r="J921" i="30"/>
  <c r="I921" i="30"/>
  <c r="H921" i="30"/>
  <c r="G921" i="30"/>
  <c r="F921" i="30"/>
  <c r="E921" i="30"/>
  <c r="D921" i="30"/>
  <c r="C921" i="30"/>
  <c r="N920" i="30"/>
  <c r="O920" i="30" s="1"/>
  <c r="M920" i="30"/>
  <c r="L920" i="30"/>
  <c r="K920" i="30"/>
  <c r="J920" i="30"/>
  <c r="I920" i="30"/>
  <c r="H920" i="30"/>
  <c r="G920" i="30"/>
  <c r="F920" i="30"/>
  <c r="E920" i="30"/>
  <c r="D920" i="30"/>
  <c r="C920" i="30"/>
  <c r="N919" i="30"/>
  <c r="O919" i="30" s="1"/>
  <c r="M919" i="30"/>
  <c r="L919" i="30"/>
  <c r="K919" i="30"/>
  <c r="J919" i="30"/>
  <c r="I919" i="30"/>
  <c r="H919" i="30"/>
  <c r="G919" i="30"/>
  <c r="F919" i="30"/>
  <c r="E919" i="30"/>
  <c r="D919" i="30"/>
  <c r="C919" i="30"/>
  <c r="O918" i="30"/>
  <c r="N918" i="30"/>
  <c r="M918" i="30"/>
  <c r="L918" i="30"/>
  <c r="K918" i="30"/>
  <c r="J918" i="30"/>
  <c r="I918" i="30"/>
  <c r="H918" i="30"/>
  <c r="G918" i="30"/>
  <c r="F918" i="30"/>
  <c r="E918" i="30"/>
  <c r="D918" i="30"/>
  <c r="C918" i="30"/>
  <c r="N917" i="30"/>
  <c r="O917" i="30" s="1"/>
  <c r="M917" i="30"/>
  <c r="L917" i="30"/>
  <c r="K917" i="30"/>
  <c r="J917" i="30"/>
  <c r="I917" i="30"/>
  <c r="H917" i="30"/>
  <c r="G917" i="30"/>
  <c r="F917" i="30"/>
  <c r="E917" i="30"/>
  <c r="D917" i="30"/>
  <c r="C917" i="30"/>
  <c r="N916" i="30"/>
  <c r="O916" i="30" s="1"/>
  <c r="M916" i="30"/>
  <c r="L916" i="30"/>
  <c r="K916" i="30"/>
  <c r="J916" i="30"/>
  <c r="I916" i="30"/>
  <c r="H916" i="30"/>
  <c r="G916" i="30"/>
  <c r="F916" i="30"/>
  <c r="E916" i="30"/>
  <c r="D916" i="30"/>
  <c r="C916" i="30"/>
  <c r="N915" i="30"/>
  <c r="O915" i="30" s="1"/>
  <c r="M915" i="30"/>
  <c r="L915" i="30"/>
  <c r="K915" i="30"/>
  <c r="J915" i="30"/>
  <c r="I915" i="30"/>
  <c r="H915" i="30"/>
  <c r="G915" i="30"/>
  <c r="F915" i="30"/>
  <c r="E915" i="30"/>
  <c r="D915" i="30"/>
  <c r="C915" i="30"/>
  <c r="N914" i="30"/>
  <c r="O914" i="30" s="1"/>
  <c r="M914" i="30"/>
  <c r="L914" i="30"/>
  <c r="K914" i="30"/>
  <c r="J914" i="30"/>
  <c r="I914" i="30"/>
  <c r="H914" i="30"/>
  <c r="G914" i="30"/>
  <c r="F914" i="30"/>
  <c r="E914" i="30"/>
  <c r="D914" i="30"/>
  <c r="C914" i="30"/>
  <c r="N913" i="30"/>
  <c r="O913" i="30" s="1"/>
  <c r="M913" i="30"/>
  <c r="L913" i="30"/>
  <c r="K913" i="30"/>
  <c r="J913" i="30"/>
  <c r="I913" i="30"/>
  <c r="H913" i="30"/>
  <c r="G913" i="30"/>
  <c r="F913" i="30"/>
  <c r="E913" i="30"/>
  <c r="D913" i="30"/>
  <c r="C913" i="30"/>
  <c r="N912" i="30"/>
  <c r="O912" i="30" s="1"/>
  <c r="M912" i="30"/>
  <c r="L912" i="30"/>
  <c r="K912" i="30"/>
  <c r="J912" i="30"/>
  <c r="I912" i="30"/>
  <c r="H912" i="30"/>
  <c r="G912" i="30"/>
  <c r="F912" i="30"/>
  <c r="E912" i="30"/>
  <c r="D912" i="30"/>
  <c r="C912" i="30"/>
  <c r="N911" i="30"/>
  <c r="O911" i="30" s="1"/>
  <c r="M911" i="30"/>
  <c r="L911" i="30"/>
  <c r="K911" i="30"/>
  <c r="J911" i="30"/>
  <c r="I911" i="30"/>
  <c r="H911" i="30"/>
  <c r="G911" i="30"/>
  <c r="F911" i="30"/>
  <c r="E911" i="30"/>
  <c r="D911" i="30"/>
  <c r="C911" i="30"/>
  <c r="O910" i="30"/>
  <c r="N910" i="30"/>
  <c r="M910" i="30"/>
  <c r="L910" i="30"/>
  <c r="K910" i="30"/>
  <c r="J910" i="30"/>
  <c r="I910" i="30"/>
  <c r="H910" i="30"/>
  <c r="G910" i="30"/>
  <c r="F910" i="30"/>
  <c r="E910" i="30"/>
  <c r="D910" i="30"/>
  <c r="C910" i="30"/>
  <c r="N909" i="30"/>
  <c r="O909" i="30" s="1"/>
  <c r="M909" i="30"/>
  <c r="L909" i="30"/>
  <c r="K909" i="30"/>
  <c r="J909" i="30"/>
  <c r="I909" i="30"/>
  <c r="H909" i="30"/>
  <c r="G909" i="30"/>
  <c r="F909" i="30"/>
  <c r="E909" i="30"/>
  <c r="D909" i="30"/>
  <c r="C909" i="30"/>
  <c r="N908" i="30"/>
  <c r="O908" i="30" s="1"/>
  <c r="M908" i="30"/>
  <c r="L908" i="30"/>
  <c r="K908" i="30"/>
  <c r="J908" i="30"/>
  <c r="I908" i="30"/>
  <c r="H908" i="30"/>
  <c r="G908" i="30"/>
  <c r="F908" i="30"/>
  <c r="E908" i="30"/>
  <c r="D908" i="30"/>
  <c r="C908" i="30"/>
  <c r="N907" i="30"/>
  <c r="O907" i="30" s="1"/>
  <c r="M907" i="30"/>
  <c r="L907" i="30"/>
  <c r="K907" i="30"/>
  <c r="J907" i="30"/>
  <c r="I907" i="30"/>
  <c r="H907" i="30"/>
  <c r="G907" i="30"/>
  <c r="F907" i="30"/>
  <c r="E907" i="30"/>
  <c r="D907" i="30"/>
  <c r="C907" i="30"/>
  <c r="N906" i="30"/>
  <c r="O906" i="30" s="1"/>
  <c r="M906" i="30"/>
  <c r="L906" i="30"/>
  <c r="K906" i="30"/>
  <c r="J906" i="30"/>
  <c r="I906" i="30"/>
  <c r="H906" i="30"/>
  <c r="G906" i="30"/>
  <c r="F906" i="30"/>
  <c r="E906" i="30"/>
  <c r="D906" i="30"/>
  <c r="C906" i="30"/>
  <c r="N905" i="30"/>
  <c r="O905" i="30" s="1"/>
  <c r="M905" i="30"/>
  <c r="L905" i="30"/>
  <c r="K905" i="30"/>
  <c r="J905" i="30"/>
  <c r="I905" i="30"/>
  <c r="H905" i="30"/>
  <c r="G905" i="30"/>
  <c r="F905" i="30"/>
  <c r="E905" i="30"/>
  <c r="D905" i="30"/>
  <c r="C905" i="30"/>
  <c r="N904" i="30"/>
  <c r="O904" i="30" s="1"/>
  <c r="M904" i="30"/>
  <c r="L904" i="30"/>
  <c r="K904" i="30"/>
  <c r="J904" i="30"/>
  <c r="I904" i="30"/>
  <c r="H904" i="30"/>
  <c r="G904" i="30"/>
  <c r="F904" i="30"/>
  <c r="E904" i="30"/>
  <c r="D904" i="30"/>
  <c r="C904" i="30"/>
  <c r="N903" i="30"/>
  <c r="O903" i="30" s="1"/>
  <c r="M903" i="30"/>
  <c r="L903" i="30"/>
  <c r="K903" i="30"/>
  <c r="J903" i="30"/>
  <c r="I903" i="30"/>
  <c r="H903" i="30"/>
  <c r="G903" i="30"/>
  <c r="F903" i="30"/>
  <c r="E903" i="30"/>
  <c r="D903" i="30"/>
  <c r="C903" i="30"/>
  <c r="O902" i="30"/>
  <c r="N902" i="30"/>
  <c r="M902" i="30"/>
  <c r="L902" i="30"/>
  <c r="K902" i="30"/>
  <c r="J902" i="30"/>
  <c r="I902" i="30"/>
  <c r="H902" i="30"/>
  <c r="G902" i="30"/>
  <c r="F902" i="30"/>
  <c r="E902" i="30"/>
  <c r="D902" i="30"/>
  <c r="C902" i="30"/>
  <c r="N901" i="30"/>
  <c r="O901" i="30" s="1"/>
  <c r="M901" i="30"/>
  <c r="L901" i="30"/>
  <c r="K901" i="30"/>
  <c r="J901" i="30"/>
  <c r="I901" i="30"/>
  <c r="H901" i="30"/>
  <c r="G901" i="30"/>
  <c r="F901" i="30"/>
  <c r="E901" i="30"/>
  <c r="D901" i="30"/>
  <c r="C901" i="30"/>
  <c r="N900" i="30"/>
  <c r="O900" i="30" s="1"/>
  <c r="M900" i="30"/>
  <c r="L900" i="30"/>
  <c r="K900" i="30"/>
  <c r="J900" i="30"/>
  <c r="I900" i="30"/>
  <c r="H900" i="30"/>
  <c r="G900" i="30"/>
  <c r="F900" i="30"/>
  <c r="E900" i="30"/>
  <c r="D900" i="30"/>
  <c r="C900" i="30"/>
  <c r="N899" i="30"/>
  <c r="O899" i="30" s="1"/>
  <c r="M899" i="30"/>
  <c r="L899" i="30"/>
  <c r="K899" i="30"/>
  <c r="J899" i="30"/>
  <c r="I899" i="30"/>
  <c r="H899" i="30"/>
  <c r="G899" i="30"/>
  <c r="F899" i="30"/>
  <c r="E899" i="30"/>
  <c r="D899" i="30"/>
  <c r="C899" i="30"/>
  <c r="N898" i="30"/>
  <c r="O898" i="30" s="1"/>
  <c r="M898" i="30"/>
  <c r="L898" i="30"/>
  <c r="K898" i="30"/>
  <c r="J898" i="30"/>
  <c r="I898" i="30"/>
  <c r="H898" i="30"/>
  <c r="G898" i="30"/>
  <c r="F898" i="30"/>
  <c r="E898" i="30"/>
  <c r="D898" i="30"/>
  <c r="C898" i="30"/>
  <c r="N897" i="30"/>
  <c r="O897" i="30" s="1"/>
  <c r="M897" i="30"/>
  <c r="L897" i="30"/>
  <c r="K897" i="30"/>
  <c r="J897" i="30"/>
  <c r="I897" i="30"/>
  <c r="H897" i="30"/>
  <c r="G897" i="30"/>
  <c r="F897" i="30"/>
  <c r="E897" i="30"/>
  <c r="D897" i="30"/>
  <c r="C897" i="30"/>
  <c r="N896" i="30"/>
  <c r="O896" i="30" s="1"/>
  <c r="M896" i="30"/>
  <c r="L896" i="30"/>
  <c r="K896" i="30"/>
  <c r="J896" i="30"/>
  <c r="I896" i="30"/>
  <c r="H896" i="30"/>
  <c r="G896" i="30"/>
  <c r="F896" i="30"/>
  <c r="E896" i="30"/>
  <c r="D896" i="30"/>
  <c r="C896" i="30"/>
  <c r="N895" i="30"/>
  <c r="O895" i="30" s="1"/>
  <c r="M895" i="30"/>
  <c r="L895" i="30"/>
  <c r="K895" i="30"/>
  <c r="J895" i="30"/>
  <c r="I895" i="30"/>
  <c r="H895" i="30"/>
  <c r="G895" i="30"/>
  <c r="F895" i="30"/>
  <c r="E895" i="30"/>
  <c r="D895" i="30"/>
  <c r="C895" i="30"/>
  <c r="O894" i="30"/>
  <c r="N894" i="30"/>
  <c r="M894" i="30"/>
  <c r="L894" i="30"/>
  <c r="K894" i="30"/>
  <c r="J894" i="30"/>
  <c r="I894" i="30"/>
  <c r="H894" i="30"/>
  <c r="G894" i="30"/>
  <c r="F894" i="30"/>
  <c r="E894" i="30"/>
  <c r="D894" i="30"/>
  <c r="C894" i="30"/>
  <c r="N893" i="30"/>
  <c r="O893" i="30" s="1"/>
  <c r="M893" i="30"/>
  <c r="L893" i="30"/>
  <c r="K893" i="30"/>
  <c r="J893" i="30"/>
  <c r="I893" i="30"/>
  <c r="H893" i="30"/>
  <c r="G893" i="30"/>
  <c r="F893" i="30"/>
  <c r="E893" i="30"/>
  <c r="D893" i="30"/>
  <c r="C893" i="30"/>
  <c r="N892" i="30"/>
  <c r="O892" i="30" s="1"/>
  <c r="M892" i="30"/>
  <c r="L892" i="30"/>
  <c r="K892" i="30"/>
  <c r="J892" i="30"/>
  <c r="I892" i="30"/>
  <c r="H892" i="30"/>
  <c r="G892" i="30"/>
  <c r="F892" i="30"/>
  <c r="E892" i="30"/>
  <c r="D892" i="30"/>
  <c r="C892" i="30"/>
  <c r="N891" i="30"/>
  <c r="O891" i="30" s="1"/>
  <c r="M891" i="30"/>
  <c r="L891" i="30"/>
  <c r="K891" i="30"/>
  <c r="J891" i="30"/>
  <c r="I891" i="30"/>
  <c r="H891" i="30"/>
  <c r="G891" i="30"/>
  <c r="F891" i="30"/>
  <c r="E891" i="30"/>
  <c r="D891" i="30"/>
  <c r="C891" i="30"/>
  <c r="N890" i="30"/>
  <c r="O890" i="30" s="1"/>
  <c r="M890" i="30"/>
  <c r="L890" i="30"/>
  <c r="K890" i="30"/>
  <c r="J890" i="30"/>
  <c r="I890" i="30"/>
  <c r="H890" i="30"/>
  <c r="G890" i="30"/>
  <c r="F890" i="30"/>
  <c r="E890" i="30"/>
  <c r="D890" i="30"/>
  <c r="C890" i="30"/>
  <c r="N889" i="30"/>
  <c r="O889" i="30" s="1"/>
  <c r="M889" i="30"/>
  <c r="L889" i="30"/>
  <c r="K889" i="30"/>
  <c r="J889" i="30"/>
  <c r="I889" i="30"/>
  <c r="H889" i="30"/>
  <c r="G889" i="30"/>
  <c r="F889" i="30"/>
  <c r="E889" i="30"/>
  <c r="D889" i="30"/>
  <c r="C889" i="30"/>
  <c r="N888" i="30"/>
  <c r="O888" i="30" s="1"/>
  <c r="M888" i="30"/>
  <c r="L888" i="30"/>
  <c r="K888" i="30"/>
  <c r="J888" i="30"/>
  <c r="I888" i="30"/>
  <c r="H888" i="30"/>
  <c r="G888" i="30"/>
  <c r="F888" i="30"/>
  <c r="E888" i="30"/>
  <c r="D888" i="30"/>
  <c r="C888" i="30"/>
  <c r="N887" i="30"/>
  <c r="O887" i="30" s="1"/>
  <c r="M887" i="30"/>
  <c r="L887" i="30"/>
  <c r="K887" i="30"/>
  <c r="J887" i="30"/>
  <c r="I887" i="30"/>
  <c r="H887" i="30"/>
  <c r="G887" i="30"/>
  <c r="F887" i="30"/>
  <c r="E887" i="30"/>
  <c r="D887" i="30"/>
  <c r="C887" i="30"/>
  <c r="O886" i="30"/>
  <c r="N886" i="30"/>
  <c r="M886" i="30"/>
  <c r="L886" i="30"/>
  <c r="K886" i="30"/>
  <c r="J886" i="30"/>
  <c r="I886" i="30"/>
  <c r="H886" i="30"/>
  <c r="G886" i="30"/>
  <c r="F886" i="30"/>
  <c r="E886" i="30"/>
  <c r="D886" i="30"/>
  <c r="C886" i="30"/>
  <c r="N885" i="30"/>
  <c r="O885" i="30" s="1"/>
  <c r="M885" i="30"/>
  <c r="L885" i="30"/>
  <c r="K885" i="30"/>
  <c r="J885" i="30"/>
  <c r="I885" i="30"/>
  <c r="H885" i="30"/>
  <c r="G885" i="30"/>
  <c r="F885" i="30"/>
  <c r="E885" i="30"/>
  <c r="D885" i="30"/>
  <c r="C885" i="30"/>
  <c r="N884" i="30"/>
  <c r="O884" i="30" s="1"/>
  <c r="M884" i="30"/>
  <c r="L884" i="30"/>
  <c r="K884" i="30"/>
  <c r="J884" i="30"/>
  <c r="I884" i="30"/>
  <c r="H884" i="30"/>
  <c r="G884" i="30"/>
  <c r="F884" i="30"/>
  <c r="E884" i="30"/>
  <c r="D884" i="30"/>
  <c r="C884" i="30"/>
  <c r="N883" i="30"/>
  <c r="O883" i="30" s="1"/>
  <c r="M883" i="30"/>
  <c r="L883" i="30"/>
  <c r="K883" i="30"/>
  <c r="J883" i="30"/>
  <c r="I883" i="30"/>
  <c r="H883" i="30"/>
  <c r="G883" i="30"/>
  <c r="F883" i="30"/>
  <c r="E883" i="30"/>
  <c r="D883" i="30"/>
  <c r="C883" i="30"/>
  <c r="N882" i="30"/>
  <c r="O882" i="30" s="1"/>
  <c r="M882" i="30"/>
  <c r="L882" i="30"/>
  <c r="K882" i="30"/>
  <c r="J882" i="30"/>
  <c r="I882" i="30"/>
  <c r="H882" i="30"/>
  <c r="G882" i="30"/>
  <c r="F882" i="30"/>
  <c r="E882" i="30"/>
  <c r="D882" i="30"/>
  <c r="C882" i="30"/>
  <c r="N881" i="30"/>
  <c r="O881" i="30" s="1"/>
  <c r="M881" i="30"/>
  <c r="L881" i="30"/>
  <c r="K881" i="30"/>
  <c r="J881" i="30"/>
  <c r="I881" i="30"/>
  <c r="H881" i="30"/>
  <c r="G881" i="30"/>
  <c r="F881" i="30"/>
  <c r="E881" i="30"/>
  <c r="D881" i="30"/>
  <c r="C881" i="30"/>
  <c r="N880" i="30"/>
  <c r="O880" i="30" s="1"/>
  <c r="M880" i="30"/>
  <c r="L880" i="30"/>
  <c r="K880" i="30"/>
  <c r="J880" i="30"/>
  <c r="I880" i="30"/>
  <c r="H880" i="30"/>
  <c r="G880" i="30"/>
  <c r="F880" i="30"/>
  <c r="E880" i="30"/>
  <c r="D880" i="30"/>
  <c r="C880" i="30"/>
  <c r="N879" i="30"/>
  <c r="O879" i="30" s="1"/>
  <c r="M879" i="30"/>
  <c r="L879" i="30"/>
  <c r="K879" i="30"/>
  <c r="J879" i="30"/>
  <c r="I879" i="30"/>
  <c r="H879" i="30"/>
  <c r="G879" i="30"/>
  <c r="F879" i="30"/>
  <c r="E879" i="30"/>
  <c r="D879" i="30"/>
  <c r="C879" i="30"/>
  <c r="O878" i="30"/>
  <c r="N878" i="30"/>
  <c r="M878" i="30"/>
  <c r="L878" i="30"/>
  <c r="K878" i="30"/>
  <c r="J878" i="30"/>
  <c r="I878" i="30"/>
  <c r="H878" i="30"/>
  <c r="G878" i="30"/>
  <c r="F878" i="30"/>
  <c r="E878" i="30"/>
  <c r="D878" i="30"/>
  <c r="C878" i="30"/>
  <c r="N877" i="30"/>
  <c r="O877" i="30" s="1"/>
  <c r="M877" i="30"/>
  <c r="L877" i="30"/>
  <c r="K877" i="30"/>
  <c r="J877" i="30"/>
  <c r="I877" i="30"/>
  <c r="H877" i="30"/>
  <c r="G877" i="30"/>
  <c r="F877" i="30"/>
  <c r="E877" i="30"/>
  <c r="D877" i="30"/>
  <c r="C877" i="30"/>
  <c r="N876" i="30"/>
  <c r="O876" i="30" s="1"/>
  <c r="M876" i="30"/>
  <c r="L876" i="30"/>
  <c r="K876" i="30"/>
  <c r="J876" i="30"/>
  <c r="I876" i="30"/>
  <c r="H876" i="30"/>
  <c r="G876" i="30"/>
  <c r="F876" i="30"/>
  <c r="E876" i="30"/>
  <c r="D876" i="30"/>
  <c r="C876" i="30"/>
  <c r="N875" i="30"/>
  <c r="O875" i="30" s="1"/>
  <c r="M875" i="30"/>
  <c r="L875" i="30"/>
  <c r="K875" i="30"/>
  <c r="J875" i="30"/>
  <c r="I875" i="30"/>
  <c r="H875" i="30"/>
  <c r="G875" i="30"/>
  <c r="F875" i="30"/>
  <c r="E875" i="30"/>
  <c r="D875" i="30"/>
  <c r="C875" i="30"/>
  <c r="N874" i="30"/>
  <c r="O874" i="30" s="1"/>
  <c r="M874" i="30"/>
  <c r="L874" i="30"/>
  <c r="K874" i="30"/>
  <c r="J874" i="30"/>
  <c r="I874" i="30"/>
  <c r="H874" i="30"/>
  <c r="G874" i="30"/>
  <c r="F874" i="30"/>
  <c r="E874" i="30"/>
  <c r="D874" i="30"/>
  <c r="C874" i="30"/>
  <c r="N873" i="30"/>
  <c r="O873" i="30" s="1"/>
  <c r="M873" i="30"/>
  <c r="L873" i="30"/>
  <c r="K873" i="30"/>
  <c r="J873" i="30"/>
  <c r="I873" i="30"/>
  <c r="H873" i="30"/>
  <c r="G873" i="30"/>
  <c r="F873" i="30"/>
  <c r="E873" i="30"/>
  <c r="D873" i="30"/>
  <c r="C873" i="30"/>
  <c r="N872" i="30"/>
  <c r="O872" i="30" s="1"/>
  <c r="M872" i="30"/>
  <c r="L872" i="30"/>
  <c r="K872" i="30"/>
  <c r="J872" i="30"/>
  <c r="I872" i="30"/>
  <c r="H872" i="30"/>
  <c r="G872" i="30"/>
  <c r="F872" i="30"/>
  <c r="E872" i="30"/>
  <c r="D872" i="30"/>
  <c r="C872" i="30"/>
  <c r="N871" i="30"/>
  <c r="O871" i="30" s="1"/>
  <c r="M871" i="30"/>
  <c r="L871" i="30"/>
  <c r="K871" i="30"/>
  <c r="J871" i="30"/>
  <c r="I871" i="30"/>
  <c r="H871" i="30"/>
  <c r="G871" i="30"/>
  <c r="F871" i="30"/>
  <c r="E871" i="30"/>
  <c r="D871" i="30"/>
  <c r="C871" i="30"/>
  <c r="O870" i="30"/>
  <c r="N870" i="30"/>
  <c r="M870" i="30"/>
  <c r="L870" i="30"/>
  <c r="K870" i="30"/>
  <c r="J870" i="30"/>
  <c r="I870" i="30"/>
  <c r="H870" i="30"/>
  <c r="G870" i="30"/>
  <c r="F870" i="30"/>
  <c r="E870" i="30"/>
  <c r="D870" i="30"/>
  <c r="C870" i="30"/>
  <c r="N869" i="30"/>
  <c r="O869" i="30" s="1"/>
  <c r="M869" i="30"/>
  <c r="L869" i="30"/>
  <c r="K869" i="30"/>
  <c r="J869" i="30"/>
  <c r="I869" i="30"/>
  <c r="H869" i="30"/>
  <c r="G869" i="30"/>
  <c r="F869" i="30"/>
  <c r="E869" i="30"/>
  <c r="D869" i="30"/>
  <c r="C869" i="30"/>
  <c r="N868" i="30"/>
  <c r="O868" i="30" s="1"/>
  <c r="M868" i="30"/>
  <c r="L868" i="30"/>
  <c r="K868" i="30"/>
  <c r="J868" i="30"/>
  <c r="I868" i="30"/>
  <c r="H868" i="30"/>
  <c r="G868" i="30"/>
  <c r="F868" i="30"/>
  <c r="E868" i="30"/>
  <c r="D868" i="30"/>
  <c r="C868" i="30"/>
  <c r="N867" i="30"/>
  <c r="O867" i="30" s="1"/>
  <c r="M867" i="30"/>
  <c r="L867" i="30"/>
  <c r="K867" i="30"/>
  <c r="J867" i="30"/>
  <c r="I867" i="30"/>
  <c r="H867" i="30"/>
  <c r="G867" i="30"/>
  <c r="F867" i="30"/>
  <c r="E867" i="30"/>
  <c r="D867" i="30"/>
  <c r="C867" i="30"/>
  <c r="N866" i="30"/>
  <c r="O866" i="30" s="1"/>
  <c r="M866" i="30"/>
  <c r="L866" i="30"/>
  <c r="K866" i="30"/>
  <c r="J866" i="30"/>
  <c r="I866" i="30"/>
  <c r="H866" i="30"/>
  <c r="G866" i="30"/>
  <c r="F866" i="30"/>
  <c r="E866" i="30"/>
  <c r="D866" i="30"/>
  <c r="C866" i="30"/>
  <c r="N865" i="30"/>
  <c r="O865" i="30" s="1"/>
  <c r="M865" i="30"/>
  <c r="L865" i="30"/>
  <c r="K865" i="30"/>
  <c r="J865" i="30"/>
  <c r="I865" i="30"/>
  <c r="H865" i="30"/>
  <c r="G865" i="30"/>
  <c r="F865" i="30"/>
  <c r="E865" i="30"/>
  <c r="D865" i="30"/>
  <c r="C865" i="30"/>
  <c r="N864" i="30"/>
  <c r="O864" i="30" s="1"/>
  <c r="M864" i="30"/>
  <c r="L864" i="30"/>
  <c r="K864" i="30"/>
  <c r="J864" i="30"/>
  <c r="I864" i="30"/>
  <c r="H864" i="30"/>
  <c r="G864" i="30"/>
  <c r="F864" i="30"/>
  <c r="E864" i="30"/>
  <c r="D864" i="30"/>
  <c r="C864" i="30"/>
  <c r="N863" i="30"/>
  <c r="O863" i="30" s="1"/>
  <c r="M863" i="30"/>
  <c r="L863" i="30"/>
  <c r="K863" i="30"/>
  <c r="J863" i="30"/>
  <c r="I863" i="30"/>
  <c r="H863" i="30"/>
  <c r="G863" i="30"/>
  <c r="F863" i="30"/>
  <c r="E863" i="30"/>
  <c r="D863" i="30"/>
  <c r="C863" i="30"/>
  <c r="O862" i="30"/>
  <c r="N862" i="30"/>
  <c r="M862" i="30"/>
  <c r="L862" i="30"/>
  <c r="K862" i="30"/>
  <c r="J862" i="30"/>
  <c r="I862" i="30"/>
  <c r="H862" i="30"/>
  <c r="G862" i="30"/>
  <c r="F862" i="30"/>
  <c r="E862" i="30"/>
  <c r="D862" i="30"/>
  <c r="C862" i="30"/>
  <c r="N861" i="30"/>
  <c r="O861" i="30" s="1"/>
  <c r="M861" i="30"/>
  <c r="L861" i="30"/>
  <c r="K861" i="30"/>
  <c r="J861" i="30"/>
  <c r="I861" i="30"/>
  <c r="H861" i="30"/>
  <c r="G861" i="30"/>
  <c r="F861" i="30"/>
  <c r="E861" i="30"/>
  <c r="D861" i="30"/>
  <c r="C861" i="30"/>
  <c r="N860" i="30"/>
  <c r="O860" i="30" s="1"/>
  <c r="M860" i="30"/>
  <c r="L860" i="30"/>
  <c r="K860" i="30"/>
  <c r="J860" i="30"/>
  <c r="I860" i="30"/>
  <c r="H860" i="30"/>
  <c r="G860" i="30"/>
  <c r="F860" i="30"/>
  <c r="E860" i="30"/>
  <c r="D860" i="30"/>
  <c r="C860" i="30"/>
  <c r="N859" i="30"/>
  <c r="O859" i="30" s="1"/>
  <c r="M859" i="30"/>
  <c r="L859" i="30"/>
  <c r="K859" i="30"/>
  <c r="J859" i="30"/>
  <c r="I859" i="30"/>
  <c r="H859" i="30"/>
  <c r="G859" i="30"/>
  <c r="F859" i="30"/>
  <c r="E859" i="30"/>
  <c r="D859" i="30"/>
  <c r="C859" i="30"/>
  <c r="N858" i="30"/>
  <c r="O858" i="30" s="1"/>
  <c r="M858" i="30"/>
  <c r="L858" i="30"/>
  <c r="K858" i="30"/>
  <c r="J858" i="30"/>
  <c r="I858" i="30"/>
  <c r="H858" i="30"/>
  <c r="G858" i="30"/>
  <c r="F858" i="30"/>
  <c r="E858" i="30"/>
  <c r="D858" i="30"/>
  <c r="C858" i="30"/>
  <c r="N857" i="30"/>
  <c r="O857" i="30" s="1"/>
  <c r="M857" i="30"/>
  <c r="L857" i="30"/>
  <c r="K857" i="30"/>
  <c r="J857" i="30"/>
  <c r="I857" i="30"/>
  <c r="H857" i="30"/>
  <c r="G857" i="30"/>
  <c r="F857" i="30"/>
  <c r="E857" i="30"/>
  <c r="D857" i="30"/>
  <c r="C857" i="30"/>
  <c r="N856" i="30"/>
  <c r="O856" i="30" s="1"/>
  <c r="M856" i="30"/>
  <c r="L856" i="30"/>
  <c r="K856" i="30"/>
  <c r="J856" i="30"/>
  <c r="I856" i="30"/>
  <c r="H856" i="30"/>
  <c r="G856" i="30"/>
  <c r="F856" i="30"/>
  <c r="E856" i="30"/>
  <c r="D856" i="30"/>
  <c r="C856" i="30"/>
  <c r="N855" i="30"/>
  <c r="O855" i="30" s="1"/>
  <c r="M855" i="30"/>
  <c r="L855" i="30"/>
  <c r="K855" i="30"/>
  <c r="J855" i="30"/>
  <c r="I855" i="30"/>
  <c r="H855" i="30"/>
  <c r="G855" i="30"/>
  <c r="F855" i="30"/>
  <c r="E855" i="30"/>
  <c r="D855" i="30"/>
  <c r="C855" i="30"/>
  <c r="O854" i="30"/>
  <c r="N854" i="30"/>
  <c r="M854" i="30"/>
  <c r="L854" i="30"/>
  <c r="K854" i="30"/>
  <c r="J854" i="30"/>
  <c r="I854" i="30"/>
  <c r="H854" i="30"/>
  <c r="G854" i="30"/>
  <c r="F854" i="30"/>
  <c r="E854" i="30"/>
  <c r="D854" i="30"/>
  <c r="C854" i="30"/>
  <c r="N853" i="30"/>
  <c r="O853" i="30" s="1"/>
  <c r="M853" i="30"/>
  <c r="L853" i="30"/>
  <c r="K853" i="30"/>
  <c r="J853" i="30"/>
  <c r="I853" i="30"/>
  <c r="H853" i="30"/>
  <c r="G853" i="30"/>
  <c r="F853" i="30"/>
  <c r="E853" i="30"/>
  <c r="D853" i="30"/>
  <c r="C853" i="30"/>
  <c r="N852" i="30"/>
  <c r="O852" i="30" s="1"/>
  <c r="M852" i="30"/>
  <c r="L852" i="30"/>
  <c r="K852" i="30"/>
  <c r="J852" i="30"/>
  <c r="I852" i="30"/>
  <c r="H852" i="30"/>
  <c r="G852" i="30"/>
  <c r="F852" i="30"/>
  <c r="E852" i="30"/>
  <c r="D852" i="30"/>
  <c r="C852" i="30"/>
  <c r="N851" i="30"/>
  <c r="O851" i="30" s="1"/>
  <c r="M851" i="30"/>
  <c r="L851" i="30"/>
  <c r="K851" i="30"/>
  <c r="J851" i="30"/>
  <c r="I851" i="30"/>
  <c r="H851" i="30"/>
  <c r="G851" i="30"/>
  <c r="F851" i="30"/>
  <c r="E851" i="30"/>
  <c r="D851" i="30"/>
  <c r="C851" i="30"/>
  <c r="N850" i="30"/>
  <c r="O850" i="30" s="1"/>
  <c r="M850" i="30"/>
  <c r="L850" i="30"/>
  <c r="K850" i="30"/>
  <c r="J850" i="30"/>
  <c r="I850" i="30"/>
  <c r="H850" i="30"/>
  <c r="G850" i="30"/>
  <c r="F850" i="30"/>
  <c r="E850" i="30"/>
  <c r="D850" i="30"/>
  <c r="C850" i="30"/>
  <c r="N849" i="30"/>
  <c r="O849" i="30" s="1"/>
  <c r="M849" i="30"/>
  <c r="L849" i="30"/>
  <c r="K849" i="30"/>
  <c r="J849" i="30"/>
  <c r="I849" i="30"/>
  <c r="H849" i="30"/>
  <c r="G849" i="30"/>
  <c r="F849" i="30"/>
  <c r="E849" i="30"/>
  <c r="D849" i="30"/>
  <c r="C849" i="30"/>
  <c r="N848" i="30"/>
  <c r="O848" i="30" s="1"/>
  <c r="M848" i="30"/>
  <c r="L848" i="30"/>
  <c r="K848" i="30"/>
  <c r="J848" i="30"/>
  <c r="I848" i="30"/>
  <c r="H848" i="30"/>
  <c r="G848" i="30"/>
  <c r="F848" i="30"/>
  <c r="E848" i="30"/>
  <c r="D848" i="30"/>
  <c r="C848" i="30"/>
  <c r="N847" i="30"/>
  <c r="O847" i="30" s="1"/>
  <c r="M847" i="30"/>
  <c r="L847" i="30"/>
  <c r="K847" i="30"/>
  <c r="J847" i="30"/>
  <c r="I847" i="30"/>
  <c r="H847" i="30"/>
  <c r="G847" i="30"/>
  <c r="F847" i="30"/>
  <c r="E847" i="30"/>
  <c r="D847" i="30"/>
  <c r="C847" i="30"/>
  <c r="O846" i="30"/>
  <c r="N846" i="30"/>
  <c r="M846" i="30"/>
  <c r="L846" i="30"/>
  <c r="K846" i="30"/>
  <c r="J846" i="30"/>
  <c r="I846" i="30"/>
  <c r="H846" i="30"/>
  <c r="G846" i="30"/>
  <c r="F846" i="30"/>
  <c r="E846" i="30"/>
  <c r="D846" i="30"/>
  <c r="C846" i="30"/>
  <c r="N845" i="30"/>
  <c r="O845" i="30" s="1"/>
  <c r="M845" i="30"/>
  <c r="L845" i="30"/>
  <c r="K845" i="30"/>
  <c r="J845" i="30"/>
  <c r="I845" i="30"/>
  <c r="H845" i="30"/>
  <c r="G845" i="30"/>
  <c r="F845" i="30"/>
  <c r="E845" i="30"/>
  <c r="D845" i="30"/>
  <c r="C845" i="30"/>
  <c r="N844" i="30"/>
  <c r="O844" i="30" s="1"/>
  <c r="M844" i="30"/>
  <c r="L844" i="30"/>
  <c r="K844" i="30"/>
  <c r="J844" i="30"/>
  <c r="I844" i="30"/>
  <c r="H844" i="30"/>
  <c r="G844" i="30"/>
  <c r="F844" i="30"/>
  <c r="E844" i="30"/>
  <c r="D844" i="30"/>
  <c r="C844" i="30"/>
  <c r="N843" i="30"/>
  <c r="O843" i="30" s="1"/>
  <c r="M843" i="30"/>
  <c r="L843" i="30"/>
  <c r="K843" i="30"/>
  <c r="J843" i="30"/>
  <c r="I843" i="30"/>
  <c r="H843" i="30"/>
  <c r="G843" i="30"/>
  <c r="F843" i="30"/>
  <c r="E843" i="30"/>
  <c r="D843" i="30"/>
  <c r="C843" i="30"/>
  <c r="N842" i="30"/>
  <c r="O842" i="30" s="1"/>
  <c r="M842" i="30"/>
  <c r="L842" i="30"/>
  <c r="K842" i="30"/>
  <c r="J842" i="30"/>
  <c r="I842" i="30"/>
  <c r="H842" i="30"/>
  <c r="G842" i="30"/>
  <c r="F842" i="30"/>
  <c r="E842" i="30"/>
  <c r="D842" i="30"/>
  <c r="C842" i="30"/>
  <c r="N841" i="30"/>
  <c r="O841" i="30" s="1"/>
  <c r="M841" i="30"/>
  <c r="L841" i="30"/>
  <c r="K841" i="30"/>
  <c r="J841" i="30"/>
  <c r="I841" i="30"/>
  <c r="H841" i="30"/>
  <c r="G841" i="30"/>
  <c r="F841" i="30"/>
  <c r="E841" i="30"/>
  <c r="D841" i="30"/>
  <c r="C841" i="30"/>
  <c r="N840" i="30"/>
  <c r="O840" i="30" s="1"/>
  <c r="M840" i="30"/>
  <c r="L840" i="30"/>
  <c r="K840" i="30"/>
  <c r="J840" i="30"/>
  <c r="I840" i="30"/>
  <c r="H840" i="30"/>
  <c r="G840" i="30"/>
  <c r="F840" i="30"/>
  <c r="E840" i="30"/>
  <c r="D840" i="30"/>
  <c r="C840" i="30"/>
  <c r="N839" i="30"/>
  <c r="O839" i="30" s="1"/>
  <c r="M839" i="30"/>
  <c r="L839" i="30"/>
  <c r="K839" i="30"/>
  <c r="J839" i="30"/>
  <c r="I839" i="30"/>
  <c r="H839" i="30"/>
  <c r="G839" i="30"/>
  <c r="F839" i="30"/>
  <c r="E839" i="30"/>
  <c r="D839" i="30"/>
  <c r="C839" i="30"/>
  <c r="O838" i="30"/>
  <c r="N838" i="30"/>
  <c r="M838" i="30"/>
  <c r="L838" i="30"/>
  <c r="K838" i="30"/>
  <c r="J838" i="30"/>
  <c r="I838" i="30"/>
  <c r="H838" i="30"/>
  <c r="G838" i="30"/>
  <c r="F838" i="30"/>
  <c r="E838" i="30"/>
  <c r="D838" i="30"/>
  <c r="C838" i="30"/>
  <c r="N837" i="30"/>
  <c r="O837" i="30" s="1"/>
  <c r="M837" i="30"/>
  <c r="L837" i="30"/>
  <c r="K837" i="30"/>
  <c r="J837" i="30"/>
  <c r="I837" i="30"/>
  <c r="H837" i="30"/>
  <c r="G837" i="30"/>
  <c r="F837" i="30"/>
  <c r="E837" i="30"/>
  <c r="D837" i="30"/>
  <c r="C837" i="30"/>
  <c r="N836" i="30"/>
  <c r="O836" i="30" s="1"/>
  <c r="M836" i="30"/>
  <c r="L836" i="30"/>
  <c r="K836" i="30"/>
  <c r="J836" i="30"/>
  <c r="I836" i="30"/>
  <c r="H836" i="30"/>
  <c r="G836" i="30"/>
  <c r="F836" i="30"/>
  <c r="E836" i="30"/>
  <c r="D836" i="30"/>
  <c r="C836" i="30"/>
  <c r="N835" i="30"/>
  <c r="O835" i="30" s="1"/>
  <c r="M835" i="30"/>
  <c r="L835" i="30"/>
  <c r="K835" i="30"/>
  <c r="J835" i="30"/>
  <c r="I835" i="30"/>
  <c r="H835" i="30"/>
  <c r="G835" i="30"/>
  <c r="F835" i="30"/>
  <c r="E835" i="30"/>
  <c r="D835" i="30"/>
  <c r="C835" i="30"/>
  <c r="N834" i="30"/>
  <c r="O834" i="30" s="1"/>
  <c r="M834" i="30"/>
  <c r="L834" i="30"/>
  <c r="K834" i="30"/>
  <c r="J834" i="30"/>
  <c r="I834" i="30"/>
  <c r="H834" i="30"/>
  <c r="G834" i="30"/>
  <c r="F834" i="30"/>
  <c r="E834" i="30"/>
  <c r="D834" i="30"/>
  <c r="C834" i="30"/>
  <c r="N833" i="30"/>
  <c r="O833" i="30" s="1"/>
  <c r="M833" i="30"/>
  <c r="L833" i="30"/>
  <c r="K833" i="30"/>
  <c r="J833" i="30"/>
  <c r="I833" i="30"/>
  <c r="H833" i="30"/>
  <c r="G833" i="30"/>
  <c r="F833" i="30"/>
  <c r="E833" i="30"/>
  <c r="D833" i="30"/>
  <c r="C833" i="30"/>
  <c r="N832" i="30"/>
  <c r="O832" i="30" s="1"/>
  <c r="M832" i="30"/>
  <c r="L832" i="30"/>
  <c r="K832" i="30"/>
  <c r="J832" i="30"/>
  <c r="I832" i="30"/>
  <c r="H832" i="30"/>
  <c r="G832" i="30"/>
  <c r="F832" i="30"/>
  <c r="E832" i="30"/>
  <c r="D832" i="30"/>
  <c r="C832" i="30"/>
  <c r="N831" i="30"/>
  <c r="O831" i="30" s="1"/>
  <c r="M831" i="30"/>
  <c r="L831" i="30"/>
  <c r="K831" i="30"/>
  <c r="J831" i="30"/>
  <c r="I831" i="30"/>
  <c r="H831" i="30"/>
  <c r="G831" i="30"/>
  <c r="F831" i="30"/>
  <c r="E831" i="30"/>
  <c r="D831" i="30"/>
  <c r="C831" i="30"/>
  <c r="O830" i="30"/>
  <c r="N830" i="30"/>
  <c r="M830" i="30"/>
  <c r="L830" i="30"/>
  <c r="K830" i="30"/>
  <c r="J830" i="30"/>
  <c r="I830" i="30"/>
  <c r="H830" i="30"/>
  <c r="G830" i="30"/>
  <c r="F830" i="30"/>
  <c r="E830" i="30"/>
  <c r="D830" i="30"/>
  <c r="C830" i="30"/>
  <c r="N829" i="30"/>
  <c r="O829" i="30" s="1"/>
  <c r="M829" i="30"/>
  <c r="L829" i="30"/>
  <c r="K829" i="30"/>
  <c r="J829" i="30"/>
  <c r="I829" i="30"/>
  <c r="H829" i="30"/>
  <c r="G829" i="30"/>
  <c r="F829" i="30"/>
  <c r="E829" i="30"/>
  <c r="D829" i="30"/>
  <c r="C829" i="30"/>
  <c r="N828" i="30"/>
  <c r="O828" i="30" s="1"/>
  <c r="M828" i="30"/>
  <c r="L828" i="30"/>
  <c r="K828" i="30"/>
  <c r="J828" i="30"/>
  <c r="I828" i="30"/>
  <c r="H828" i="30"/>
  <c r="G828" i="30"/>
  <c r="F828" i="30"/>
  <c r="E828" i="30"/>
  <c r="D828" i="30"/>
  <c r="C828" i="30"/>
  <c r="N827" i="30"/>
  <c r="O827" i="30" s="1"/>
  <c r="M827" i="30"/>
  <c r="L827" i="30"/>
  <c r="K827" i="30"/>
  <c r="J827" i="30"/>
  <c r="I827" i="30"/>
  <c r="H827" i="30"/>
  <c r="G827" i="30"/>
  <c r="F827" i="30"/>
  <c r="E827" i="30"/>
  <c r="D827" i="30"/>
  <c r="C827" i="30"/>
  <c r="N826" i="30"/>
  <c r="O826" i="30" s="1"/>
  <c r="M826" i="30"/>
  <c r="L826" i="30"/>
  <c r="K826" i="30"/>
  <c r="J826" i="30"/>
  <c r="I826" i="30"/>
  <c r="H826" i="30"/>
  <c r="G826" i="30"/>
  <c r="F826" i="30"/>
  <c r="E826" i="30"/>
  <c r="D826" i="30"/>
  <c r="C826" i="30"/>
  <c r="N825" i="30"/>
  <c r="O825" i="30" s="1"/>
  <c r="M825" i="30"/>
  <c r="L825" i="30"/>
  <c r="K825" i="30"/>
  <c r="J825" i="30"/>
  <c r="I825" i="30"/>
  <c r="H825" i="30"/>
  <c r="G825" i="30"/>
  <c r="F825" i="30"/>
  <c r="E825" i="30"/>
  <c r="D825" i="30"/>
  <c r="C825" i="30"/>
  <c r="N824" i="30"/>
  <c r="O824" i="30" s="1"/>
  <c r="M824" i="30"/>
  <c r="L824" i="30"/>
  <c r="K824" i="30"/>
  <c r="J824" i="30"/>
  <c r="I824" i="30"/>
  <c r="H824" i="30"/>
  <c r="G824" i="30"/>
  <c r="F824" i="30"/>
  <c r="E824" i="30"/>
  <c r="D824" i="30"/>
  <c r="C824" i="30"/>
  <c r="N823" i="30"/>
  <c r="O823" i="30" s="1"/>
  <c r="M823" i="30"/>
  <c r="L823" i="30"/>
  <c r="K823" i="30"/>
  <c r="J823" i="30"/>
  <c r="I823" i="30"/>
  <c r="H823" i="30"/>
  <c r="G823" i="30"/>
  <c r="F823" i="30"/>
  <c r="E823" i="30"/>
  <c r="D823" i="30"/>
  <c r="C823" i="30"/>
  <c r="O822" i="30"/>
  <c r="N822" i="30"/>
  <c r="M822" i="30"/>
  <c r="L822" i="30"/>
  <c r="K822" i="30"/>
  <c r="J822" i="30"/>
  <c r="I822" i="30"/>
  <c r="H822" i="30"/>
  <c r="G822" i="30"/>
  <c r="F822" i="30"/>
  <c r="E822" i="30"/>
  <c r="D822" i="30"/>
  <c r="C822" i="30"/>
  <c r="N821" i="30"/>
  <c r="O821" i="30" s="1"/>
  <c r="M821" i="30"/>
  <c r="L821" i="30"/>
  <c r="K821" i="30"/>
  <c r="J821" i="30"/>
  <c r="I821" i="30"/>
  <c r="H821" i="30"/>
  <c r="G821" i="30"/>
  <c r="F821" i="30"/>
  <c r="E821" i="30"/>
  <c r="D821" i="30"/>
  <c r="C821" i="30"/>
  <c r="N820" i="30"/>
  <c r="O820" i="30" s="1"/>
  <c r="M820" i="30"/>
  <c r="L820" i="30"/>
  <c r="K820" i="30"/>
  <c r="J820" i="30"/>
  <c r="I820" i="30"/>
  <c r="H820" i="30"/>
  <c r="G820" i="30"/>
  <c r="F820" i="30"/>
  <c r="E820" i="30"/>
  <c r="D820" i="30"/>
  <c r="C820" i="30"/>
  <c r="N819" i="30"/>
  <c r="O819" i="30" s="1"/>
  <c r="M819" i="30"/>
  <c r="L819" i="30"/>
  <c r="K819" i="30"/>
  <c r="J819" i="30"/>
  <c r="I819" i="30"/>
  <c r="H819" i="30"/>
  <c r="G819" i="30"/>
  <c r="F819" i="30"/>
  <c r="E819" i="30"/>
  <c r="D819" i="30"/>
  <c r="C819" i="30"/>
  <c r="N818" i="30"/>
  <c r="O818" i="30" s="1"/>
  <c r="M818" i="30"/>
  <c r="L818" i="30"/>
  <c r="K818" i="30"/>
  <c r="J818" i="30"/>
  <c r="I818" i="30"/>
  <c r="H818" i="30"/>
  <c r="G818" i="30"/>
  <c r="F818" i="30"/>
  <c r="E818" i="30"/>
  <c r="D818" i="30"/>
  <c r="C818" i="30"/>
  <c r="N817" i="30"/>
  <c r="O817" i="30" s="1"/>
  <c r="M817" i="30"/>
  <c r="L817" i="30"/>
  <c r="K817" i="30"/>
  <c r="J817" i="30"/>
  <c r="I817" i="30"/>
  <c r="H817" i="30"/>
  <c r="G817" i="30"/>
  <c r="F817" i="30"/>
  <c r="E817" i="30"/>
  <c r="D817" i="30"/>
  <c r="C817" i="30"/>
  <c r="N816" i="30"/>
  <c r="O816" i="30" s="1"/>
  <c r="M816" i="30"/>
  <c r="L816" i="30"/>
  <c r="K816" i="30"/>
  <c r="J816" i="30"/>
  <c r="I816" i="30"/>
  <c r="H816" i="30"/>
  <c r="G816" i="30"/>
  <c r="F816" i="30"/>
  <c r="E816" i="30"/>
  <c r="D816" i="30"/>
  <c r="C816" i="30"/>
  <c r="N815" i="30"/>
  <c r="O815" i="30" s="1"/>
  <c r="M815" i="30"/>
  <c r="L815" i="30"/>
  <c r="K815" i="30"/>
  <c r="J815" i="30"/>
  <c r="I815" i="30"/>
  <c r="H815" i="30"/>
  <c r="G815" i="30"/>
  <c r="F815" i="30"/>
  <c r="E815" i="30"/>
  <c r="D815" i="30"/>
  <c r="C815" i="30"/>
  <c r="O814" i="30"/>
  <c r="N814" i="30"/>
  <c r="M814" i="30"/>
  <c r="L814" i="30"/>
  <c r="K814" i="30"/>
  <c r="J814" i="30"/>
  <c r="I814" i="30"/>
  <c r="H814" i="30"/>
  <c r="G814" i="30"/>
  <c r="F814" i="30"/>
  <c r="E814" i="30"/>
  <c r="D814" i="30"/>
  <c r="C814" i="30"/>
  <c r="N813" i="30"/>
  <c r="O813" i="30" s="1"/>
  <c r="M813" i="30"/>
  <c r="L813" i="30"/>
  <c r="K813" i="30"/>
  <c r="J813" i="30"/>
  <c r="I813" i="30"/>
  <c r="H813" i="30"/>
  <c r="G813" i="30"/>
  <c r="F813" i="30"/>
  <c r="E813" i="30"/>
  <c r="D813" i="30"/>
  <c r="C813" i="30"/>
  <c r="N812" i="30"/>
  <c r="O812" i="30" s="1"/>
  <c r="M812" i="30"/>
  <c r="L812" i="30"/>
  <c r="K812" i="30"/>
  <c r="J812" i="30"/>
  <c r="I812" i="30"/>
  <c r="H812" i="30"/>
  <c r="G812" i="30"/>
  <c r="F812" i="30"/>
  <c r="E812" i="30"/>
  <c r="D812" i="30"/>
  <c r="C812" i="30"/>
  <c r="N811" i="30"/>
  <c r="O811" i="30" s="1"/>
  <c r="M811" i="30"/>
  <c r="L811" i="30"/>
  <c r="K811" i="30"/>
  <c r="J811" i="30"/>
  <c r="I811" i="30"/>
  <c r="H811" i="30"/>
  <c r="G811" i="30"/>
  <c r="F811" i="30"/>
  <c r="E811" i="30"/>
  <c r="D811" i="30"/>
  <c r="C811" i="30"/>
  <c r="N810" i="30"/>
  <c r="O810" i="30" s="1"/>
  <c r="M810" i="30"/>
  <c r="L810" i="30"/>
  <c r="K810" i="30"/>
  <c r="J810" i="30"/>
  <c r="I810" i="30"/>
  <c r="H810" i="30"/>
  <c r="G810" i="30"/>
  <c r="F810" i="30"/>
  <c r="E810" i="30"/>
  <c r="D810" i="30"/>
  <c r="C810" i="30"/>
  <c r="N809" i="30"/>
  <c r="O809" i="30" s="1"/>
  <c r="M809" i="30"/>
  <c r="L809" i="30"/>
  <c r="K809" i="30"/>
  <c r="J809" i="30"/>
  <c r="I809" i="30"/>
  <c r="H809" i="30"/>
  <c r="G809" i="30"/>
  <c r="F809" i="30"/>
  <c r="E809" i="30"/>
  <c r="D809" i="30"/>
  <c r="C809" i="30"/>
  <c r="N808" i="30"/>
  <c r="O808" i="30" s="1"/>
  <c r="M808" i="30"/>
  <c r="L808" i="30"/>
  <c r="K808" i="30"/>
  <c r="J808" i="30"/>
  <c r="I808" i="30"/>
  <c r="H808" i="30"/>
  <c r="G808" i="30"/>
  <c r="F808" i="30"/>
  <c r="E808" i="30"/>
  <c r="D808" i="30"/>
  <c r="C808" i="30"/>
  <c r="N807" i="30"/>
  <c r="O807" i="30" s="1"/>
  <c r="M807" i="30"/>
  <c r="L807" i="30"/>
  <c r="K807" i="30"/>
  <c r="J807" i="30"/>
  <c r="I807" i="30"/>
  <c r="H807" i="30"/>
  <c r="G807" i="30"/>
  <c r="F807" i="30"/>
  <c r="E807" i="30"/>
  <c r="D807" i="30"/>
  <c r="C807" i="30"/>
  <c r="O806" i="30"/>
  <c r="N806" i="30"/>
  <c r="M806" i="30"/>
  <c r="L806" i="30"/>
  <c r="K806" i="30"/>
  <c r="J806" i="30"/>
  <c r="I806" i="30"/>
  <c r="H806" i="30"/>
  <c r="G806" i="30"/>
  <c r="F806" i="30"/>
  <c r="E806" i="30"/>
  <c r="D806" i="30"/>
  <c r="C806" i="30"/>
  <c r="N805" i="30"/>
  <c r="O805" i="30" s="1"/>
  <c r="M805" i="30"/>
  <c r="L805" i="30"/>
  <c r="K805" i="30"/>
  <c r="J805" i="30"/>
  <c r="I805" i="30"/>
  <c r="H805" i="30"/>
  <c r="G805" i="30"/>
  <c r="F805" i="30"/>
  <c r="E805" i="30"/>
  <c r="D805" i="30"/>
  <c r="C805" i="30"/>
  <c r="N804" i="30"/>
  <c r="O804" i="30" s="1"/>
  <c r="M804" i="30"/>
  <c r="L804" i="30"/>
  <c r="K804" i="30"/>
  <c r="J804" i="30"/>
  <c r="I804" i="30"/>
  <c r="H804" i="30"/>
  <c r="G804" i="30"/>
  <c r="F804" i="30"/>
  <c r="E804" i="30"/>
  <c r="D804" i="30"/>
  <c r="C804" i="30"/>
  <c r="N803" i="30"/>
  <c r="O803" i="30" s="1"/>
  <c r="M803" i="30"/>
  <c r="L803" i="30"/>
  <c r="K803" i="30"/>
  <c r="J803" i="30"/>
  <c r="I803" i="30"/>
  <c r="H803" i="30"/>
  <c r="G803" i="30"/>
  <c r="F803" i="30"/>
  <c r="E803" i="30"/>
  <c r="D803" i="30"/>
  <c r="C803" i="30"/>
  <c r="N802" i="30"/>
  <c r="O802" i="30" s="1"/>
  <c r="M802" i="30"/>
  <c r="L802" i="30"/>
  <c r="K802" i="30"/>
  <c r="J802" i="30"/>
  <c r="I802" i="30"/>
  <c r="H802" i="30"/>
  <c r="G802" i="30"/>
  <c r="F802" i="30"/>
  <c r="E802" i="30"/>
  <c r="D802" i="30"/>
  <c r="C802" i="30"/>
  <c r="N801" i="30"/>
  <c r="O801" i="30" s="1"/>
  <c r="M801" i="30"/>
  <c r="L801" i="30"/>
  <c r="K801" i="30"/>
  <c r="J801" i="30"/>
  <c r="I801" i="30"/>
  <c r="H801" i="30"/>
  <c r="G801" i="30"/>
  <c r="F801" i="30"/>
  <c r="E801" i="30"/>
  <c r="D801" i="30"/>
  <c r="C801" i="30"/>
  <c r="N800" i="30"/>
  <c r="O800" i="30" s="1"/>
  <c r="M800" i="30"/>
  <c r="L800" i="30"/>
  <c r="K800" i="30"/>
  <c r="J800" i="30"/>
  <c r="I800" i="30"/>
  <c r="H800" i="30"/>
  <c r="G800" i="30"/>
  <c r="F800" i="30"/>
  <c r="E800" i="30"/>
  <c r="D800" i="30"/>
  <c r="C800" i="30"/>
  <c r="N799" i="30"/>
  <c r="O799" i="30" s="1"/>
  <c r="M799" i="30"/>
  <c r="L799" i="30"/>
  <c r="K799" i="30"/>
  <c r="J799" i="30"/>
  <c r="I799" i="30"/>
  <c r="H799" i="30"/>
  <c r="G799" i="30"/>
  <c r="F799" i="30"/>
  <c r="E799" i="30"/>
  <c r="D799" i="30"/>
  <c r="C799" i="30"/>
  <c r="O798" i="30"/>
  <c r="N798" i="30"/>
  <c r="M798" i="30"/>
  <c r="L798" i="30"/>
  <c r="K798" i="30"/>
  <c r="J798" i="30"/>
  <c r="I798" i="30"/>
  <c r="H798" i="30"/>
  <c r="G798" i="30"/>
  <c r="F798" i="30"/>
  <c r="E798" i="30"/>
  <c r="D798" i="30"/>
  <c r="C798" i="30"/>
  <c r="N797" i="30"/>
  <c r="O797" i="30" s="1"/>
  <c r="M797" i="30"/>
  <c r="L797" i="30"/>
  <c r="K797" i="30"/>
  <c r="J797" i="30"/>
  <c r="I797" i="30"/>
  <c r="H797" i="30"/>
  <c r="G797" i="30"/>
  <c r="F797" i="30"/>
  <c r="E797" i="30"/>
  <c r="D797" i="30"/>
  <c r="C797" i="30"/>
  <c r="N796" i="30"/>
  <c r="O796" i="30" s="1"/>
  <c r="M796" i="30"/>
  <c r="L796" i="30"/>
  <c r="K796" i="30"/>
  <c r="J796" i="30"/>
  <c r="I796" i="30"/>
  <c r="H796" i="30"/>
  <c r="G796" i="30"/>
  <c r="F796" i="30"/>
  <c r="E796" i="30"/>
  <c r="D796" i="30"/>
  <c r="C796" i="30"/>
  <c r="N795" i="30"/>
  <c r="O795" i="30" s="1"/>
  <c r="M795" i="30"/>
  <c r="L795" i="30"/>
  <c r="K795" i="30"/>
  <c r="J795" i="30"/>
  <c r="I795" i="30"/>
  <c r="H795" i="30"/>
  <c r="G795" i="30"/>
  <c r="F795" i="30"/>
  <c r="E795" i="30"/>
  <c r="D795" i="30"/>
  <c r="C795" i="30"/>
  <c r="N794" i="30"/>
  <c r="O794" i="30" s="1"/>
  <c r="M794" i="30"/>
  <c r="L794" i="30"/>
  <c r="K794" i="30"/>
  <c r="J794" i="30"/>
  <c r="I794" i="30"/>
  <c r="H794" i="30"/>
  <c r="G794" i="30"/>
  <c r="F794" i="30"/>
  <c r="E794" i="30"/>
  <c r="D794" i="30"/>
  <c r="C794" i="30"/>
  <c r="N793" i="30"/>
  <c r="O793" i="30" s="1"/>
  <c r="M793" i="30"/>
  <c r="L793" i="30"/>
  <c r="K793" i="30"/>
  <c r="J793" i="30"/>
  <c r="I793" i="30"/>
  <c r="H793" i="30"/>
  <c r="G793" i="30"/>
  <c r="F793" i="30"/>
  <c r="E793" i="30"/>
  <c r="D793" i="30"/>
  <c r="C793" i="30"/>
  <c r="N792" i="30"/>
  <c r="O792" i="30" s="1"/>
  <c r="M792" i="30"/>
  <c r="L792" i="30"/>
  <c r="K792" i="30"/>
  <c r="J792" i="30"/>
  <c r="I792" i="30"/>
  <c r="H792" i="30"/>
  <c r="G792" i="30"/>
  <c r="F792" i="30"/>
  <c r="E792" i="30"/>
  <c r="D792" i="30"/>
  <c r="C792" i="30"/>
  <c r="N791" i="30"/>
  <c r="O791" i="30" s="1"/>
  <c r="M791" i="30"/>
  <c r="L791" i="30"/>
  <c r="K791" i="30"/>
  <c r="J791" i="30"/>
  <c r="I791" i="30"/>
  <c r="H791" i="30"/>
  <c r="G791" i="30"/>
  <c r="F791" i="30"/>
  <c r="E791" i="30"/>
  <c r="D791" i="30"/>
  <c r="C791" i="30"/>
  <c r="O790" i="30"/>
  <c r="N790" i="30"/>
  <c r="M790" i="30"/>
  <c r="L790" i="30"/>
  <c r="K790" i="30"/>
  <c r="J790" i="30"/>
  <c r="I790" i="30"/>
  <c r="H790" i="30"/>
  <c r="G790" i="30"/>
  <c r="F790" i="30"/>
  <c r="E790" i="30"/>
  <c r="D790" i="30"/>
  <c r="C790" i="30"/>
  <c r="N789" i="30"/>
  <c r="O789" i="30" s="1"/>
  <c r="M789" i="30"/>
  <c r="L789" i="30"/>
  <c r="K789" i="30"/>
  <c r="J789" i="30"/>
  <c r="I789" i="30"/>
  <c r="H789" i="30"/>
  <c r="G789" i="30"/>
  <c r="F789" i="30"/>
  <c r="E789" i="30"/>
  <c r="D789" i="30"/>
  <c r="C789" i="30"/>
  <c r="N788" i="30"/>
  <c r="O788" i="30" s="1"/>
  <c r="M788" i="30"/>
  <c r="L788" i="30"/>
  <c r="K788" i="30"/>
  <c r="J788" i="30"/>
  <c r="I788" i="30"/>
  <c r="H788" i="30"/>
  <c r="G788" i="30"/>
  <c r="F788" i="30"/>
  <c r="E788" i="30"/>
  <c r="D788" i="30"/>
  <c r="C788" i="30"/>
  <c r="N787" i="30"/>
  <c r="O787" i="30" s="1"/>
  <c r="M787" i="30"/>
  <c r="L787" i="30"/>
  <c r="K787" i="30"/>
  <c r="J787" i="30"/>
  <c r="I787" i="30"/>
  <c r="H787" i="30"/>
  <c r="G787" i="30"/>
  <c r="F787" i="30"/>
  <c r="E787" i="30"/>
  <c r="D787" i="30"/>
  <c r="C787" i="30"/>
  <c r="N786" i="30"/>
  <c r="O786" i="30" s="1"/>
  <c r="M786" i="30"/>
  <c r="L786" i="30"/>
  <c r="K786" i="30"/>
  <c r="J786" i="30"/>
  <c r="I786" i="30"/>
  <c r="H786" i="30"/>
  <c r="G786" i="30"/>
  <c r="F786" i="30"/>
  <c r="E786" i="30"/>
  <c r="D786" i="30"/>
  <c r="C786" i="30"/>
  <c r="N785" i="30"/>
  <c r="O785" i="30" s="1"/>
  <c r="M785" i="30"/>
  <c r="L785" i="30"/>
  <c r="K785" i="30"/>
  <c r="J785" i="30"/>
  <c r="I785" i="30"/>
  <c r="H785" i="30"/>
  <c r="G785" i="30"/>
  <c r="F785" i="30"/>
  <c r="E785" i="30"/>
  <c r="D785" i="30"/>
  <c r="C785" i="30"/>
  <c r="N784" i="30"/>
  <c r="O784" i="30" s="1"/>
  <c r="M784" i="30"/>
  <c r="L784" i="30"/>
  <c r="K784" i="30"/>
  <c r="J784" i="30"/>
  <c r="I784" i="30"/>
  <c r="H784" i="30"/>
  <c r="G784" i="30"/>
  <c r="F784" i="30"/>
  <c r="E784" i="30"/>
  <c r="D784" i="30"/>
  <c r="C784" i="30"/>
  <c r="N783" i="30"/>
  <c r="O783" i="30" s="1"/>
  <c r="M783" i="30"/>
  <c r="L783" i="30"/>
  <c r="K783" i="30"/>
  <c r="J783" i="30"/>
  <c r="I783" i="30"/>
  <c r="H783" i="30"/>
  <c r="G783" i="30"/>
  <c r="F783" i="30"/>
  <c r="E783" i="30"/>
  <c r="D783" i="30"/>
  <c r="C783" i="30"/>
  <c r="O782" i="30"/>
  <c r="N782" i="30"/>
  <c r="M782" i="30"/>
  <c r="L782" i="30"/>
  <c r="K782" i="30"/>
  <c r="J782" i="30"/>
  <c r="I782" i="30"/>
  <c r="H782" i="30"/>
  <c r="G782" i="30"/>
  <c r="F782" i="30"/>
  <c r="E782" i="30"/>
  <c r="D782" i="30"/>
  <c r="C782" i="30"/>
  <c r="N781" i="30"/>
  <c r="O781" i="30" s="1"/>
  <c r="M781" i="30"/>
  <c r="L781" i="30"/>
  <c r="K781" i="30"/>
  <c r="J781" i="30"/>
  <c r="I781" i="30"/>
  <c r="H781" i="30"/>
  <c r="G781" i="30"/>
  <c r="F781" i="30"/>
  <c r="E781" i="30"/>
  <c r="D781" i="30"/>
  <c r="C781" i="30"/>
  <c r="N780" i="30"/>
  <c r="O780" i="30" s="1"/>
  <c r="M780" i="30"/>
  <c r="L780" i="30"/>
  <c r="K780" i="30"/>
  <c r="J780" i="30"/>
  <c r="I780" i="30"/>
  <c r="H780" i="30"/>
  <c r="G780" i="30"/>
  <c r="F780" i="30"/>
  <c r="E780" i="30"/>
  <c r="D780" i="30"/>
  <c r="C780" i="30"/>
  <c r="N779" i="30"/>
  <c r="O779" i="30" s="1"/>
  <c r="M779" i="30"/>
  <c r="L779" i="30"/>
  <c r="K779" i="30"/>
  <c r="J779" i="30"/>
  <c r="I779" i="30"/>
  <c r="H779" i="30"/>
  <c r="G779" i="30"/>
  <c r="F779" i="30"/>
  <c r="E779" i="30"/>
  <c r="D779" i="30"/>
  <c r="C779" i="30"/>
  <c r="N778" i="30"/>
  <c r="O778" i="30" s="1"/>
  <c r="M778" i="30"/>
  <c r="L778" i="30"/>
  <c r="K778" i="30"/>
  <c r="J778" i="30"/>
  <c r="I778" i="30"/>
  <c r="H778" i="30"/>
  <c r="G778" i="30"/>
  <c r="F778" i="30"/>
  <c r="E778" i="30"/>
  <c r="D778" i="30"/>
  <c r="C778" i="30"/>
  <c r="N777" i="30"/>
  <c r="O777" i="30" s="1"/>
  <c r="M777" i="30"/>
  <c r="L777" i="30"/>
  <c r="K777" i="30"/>
  <c r="J777" i="30"/>
  <c r="I777" i="30"/>
  <c r="H777" i="30"/>
  <c r="G777" i="30"/>
  <c r="F777" i="30"/>
  <c r="E777" i="30"/>
  <c r="D777" i="30"/>
  <c r="C777" i="30"/>
  <c r="N776" i="30"/>
  <c r="O776" i="30" s="1"/>
  <c r="M776" i="30"/>
  <c r="L776" i="30"/>
  <c r="K776" i="30"/>
  <c r="J776" i="30"/>
  <c r="I776" i="30"/>
  <c r="H776" i="30"/>
  <c r="G776" i="30"/>
  <c r="F776" i="30"/>
  <c r="E776" i="30"/>
  <c r="D776" i="30"/>
  <c r="C776" i="30"/>
  <c r="N775" i="30"/>
  <c r="O775" i="30" s="1"/>
  <c r="M775" i="30"/>
  <c r="L775" i="30"/>
  <c r="K775" i="30"/>
  <c r="J775" i="30"/>
  <c r="I775" i="30"/>
  <c r="H775" i="30"/>
  <c r="G775" i="30"/>
  <c r="F775" i="30"/>
  <c r="E775" i="30"/>
  <c r="D775" i="30"/>
  <c r="C775" i="30"/>
  <c r="O774" i="30"/>
  <c r="N774" i="30"/>
  <c r="M774" i="30"/>
  <c r="L774" i="30"/>
  <c r="K774" i="30"/>
  <c r="J774" i="30"/>
  <c r="I774" i="30"/>
  <c r="H774" i="30"/>
  <c r="G774" i="30"/>
  <c r="F774" i="30"/>
  <c r="E774" i="30"/>
  <c r="D774" i="30"/>
  <c r="C774" i="30"/>
  <c r="N773" i="30"/>
  <c r="O773" i="30" s="1"/>
  <c r="M773" i="30"/>
  <c r="L773" i="30"/>
  <c r="K773" i="30"/>
  <c r="J773" i="30"/>
  <c r="I773" i="30"/>
  <c r="H773" i="30"/>
  <c r="G773" i="30"/>
  <c r="F773" i="30"/>
  <c r="E773" i="30"/>
  <c r="D773" i="30"/>
  <c r="C773" i="30"/>
  <c r="N772" i="30"/>
  <c r="O772" i="30" s="1"/>
  <c r="M772" i="30"/>
  <c r="L772" i="30"/>
  <c r="K772" i="30"/>
  <c r="J772" i="30"/>
  <c r="I772" i="30"/>
  <c r="H772" i="30"/>
  <c r="G772" i="30"/>
  <c r="F772" i="30"/>
  <c r="E772" i="30"/>
  <c r="D772" i="30"/>
  <c r="C772" i="30"/>
  <c r="N771" i="30"/>
  <c r="O771" i="30" s="1"/>
  <c r="M771" i="30"/>
  <c r="L771" i="30"/>
  <c r="K771" i="30"/>
  <c r="J771" i="30"/>
  <c r="I771" i="30"/>
  <c r="H771" i="30"/>
  <c r="G771" i="30"/>
  <c r="F771" i="30"/>
  <c r="E771" i="30"/>
  <c r="D771" i="30"/>
  <c r="C771" i="30"/>
  <c r="N770" i="30"/>
  <c r="O770" i="30" s="1"/>
  <c r="M770" i="30"/>
  <c r="L770" i="30"/>
  <c r="K770" i="30"/>
  <c r="J770" i="30"/>
  <c r="I770" i="30"/>
  <c r="H770" i="30"/>
  <c r="G770" i="30"/>
  <c r="F770" i="30"/>
  <c r="E770" i="30"/>
  <c r="D770" i="30"/>
  <c r="C770" i="30"/>
  <c r="N769" i="30"/>
  <c r="O769" i="30" s="1"/>
  <c r="M769" i="30"/>
  <c r="L769" i="30"/>
  <c r="K769" i="30"/>
  <c r="J769" i="30"/>
  <c r="I769" i="30"/>
  <c r="H769" i="30"/>
  <c r="G769" i="30"/>
  <c r="F769" i="30"/>
  <c r="E769" i="30"/>
  <c r="D769" i="30"/>
  <c r="C769" i="30"/>
  <c r="N768" i="30"/>
  <c r="O768" i="30" s="1"/>
  <c r="M768" i="30"/>
  <c r="L768" i="30"/>
  <c r="K768" i="30"/>
  <c r="J768" i="30"/>
  <c r="I768" i="30"/>
  <c r="H768" i="30"/>
  <c r="G768" i="30"/>
  <c r="F768" i="30"/>
  <c r="E768" i="30"/>
  <c r="D768" i="30"/>
  <c r="C768" i="30"/>
  <c r="N767" i="30"/>
  <c r="O767" i="30" s="1"/>
  <c r="M767" i="30"/>
  <c r="L767" i="30"/>
  <c r="K767" i="30"/>
  <c r="J767" i="30"/>
  <c r="I767" i="30"/>
  <c r="H767" i="30"/>
  <c r="G767" i="30"/>
  <c r="F767" i="30"/>
  <c r="E767" i="30"/>
  <c r="D767" i="30"/>
  <c r="C767" i="30"/>
  <c r="O766" i="30"/>
  <c r="N766" i="30"/>
  <c r="M766" i="30"/>
  <c r="L766" i="30"/>
  <c r="K766" i="30"/>
  <c r="J766" i="30"/>
  <c r="I766" i="30"/>
  <c r="H766" i="30"/>
  <c r="G766" i="30"/>
  <c r="F766" i="30"/>
  <c r="E766" i="30"/>
  <c r="D766" i="30"/>
  <c r="C766" i="30"/>
  <c r="N765" i="30"/>
  <c r="O765" i="30" s="1"/>
  <c r="M765" i="30"/>
  <c r="L765" i="30"/>
  <c r="K765" i="30"/>
  <c r="J765" i="30"/>
  <c r="I765" i="30"/>
  <c r="H765" i="30"/>
  <c r="G765" i="30"/>
  <c r="F765" i="30"/>
  <c r="E765" i="30"/>
  <c r="D765" i="30"/>
  <c r="C765" i="30"/>
  <c r="N764" i="30"/>
  <c r="O764" i="30" s="1"/>
  <c r="M764" i="30"/>
  <c r="L764" i="30"/>
  <c r="K764" i="30"/>
  <c r="J764" i="30"/>
  <c r="I764" i="30"/>
  <c r="H764" i="30"/>
  <c r="G764" i="30"/>
  <c r="F764" i="30"/>
  <c r="E764" i="30"/>
  <c r="D764" i="30"/>
  <c r="C764" i="30"/>
  <c r="N763" i="30"/>
  <c r="O763" i="30" s="1"/>
  <c r="M763" i="30"/>
  <c r="L763" i="30"/>
  <c r="K763" i="30"/>
  <c r="J763" i="30"/>
  <c r="I763" i="30"/>
  <c r="H763" i="30"/>
  <c r="G763" i="30"/>
  <c r="F763" i="30"/>
  <c r="E763" i="30"/>
  <c r="D763" i="30"/>
  <c r="C763" i="30"/>
  <c r="N762" i="30"/>
  <c r="O762" i="30" s="1"/>
  <c r="M762" i="30"/>
  <c r="L762" i="30"/>
  <c r="K762" i="30"/>
  <c r="J762" i="30"/>
  <c r="I762" i="30"/>
  <c r="H762" i="30"/>
  <c r="G762" i="30"/>
  <c r="F762" i="30"/>
  <c r="E762" i="30"/>
  <c r="D762" i="30"/>
  <c r="C762" i="30"/>
  <c r="N761" i="30"/>
  <c r="O761" i="30" s="1"/>
  <c r="M761" i="30"/>
  <c r="L761" i="30"/>
  <c r="K761" i="30"/>
  <c r="J761" i="30"/>
  <c r="I761" i="30"/>
  <c r="H761" i="30"/>
  <c r="G761" i="30"/>
  <c r="F761" i="30"/>
  <c r="E761" i="30"/>
  <c r="D761" i="30"/>
  <c r="C761" i="30"/>
  <c r="N760" i="30"/>
  <c r="O760" i="30" s="1"/>
  <c r="M760" i="30"/>
  <c r="L760" i="30"/>
  <c r="K760" i="30"/>
  <c r="J760" i="30"/>
  <c r="I760" i="30"/>
  <c r="H760" i="30"/>
  <c r="G760" i="30"/>
  <c r="F760" i="30"/>
  <c r="E760" i="30"/>
  <c r="D760" i="30"/>
  <c r="C760" i="30"/>
  <c r="N759" i="30"/>
  <c r="O759" i="30" s="1"/>
  <c r="M759" i="30"/>
  <c r="L759" i="30"/>
  <c r="K759" i="30"/>
  <c r="J759" i="30"/>
  <c r="I759" i="30"/>
  <c r="H759" i="30"/>
  <c r="G759" i="30"/>
  <c r="F759" i="30"/>
  <c r="E759" i="30"/>
  <c r="D759" i="30"/>
  <c r="C759" i="30"/>
  <c r="O758" i="30"/>
  <c r="N758" i="30"/>
  <c r="M758" i="30"/>
  <c r="L758" i="30"/>
  <c r="K758" i="30"/>
  <c r="J758" i="30"/>
  <c r="I758" i="30"/>
  <c r="H758" i="30"/>
  <c r="G758" i="30"/>
  <c r="F758" i="30"/>
  <c r="E758" i="30"/>
  <c r="D758" i="30"/>
  <c r="C758" i="30"/>
  <c r="N757" i="30"/>
  <c r="O757" i="30" s="1"/>
  <c r="M757" i="30"/>
  <c r="L757" i="30"/>
  <c r="K757" i="30"/>
  <c r="J757" i="30"/>
  <c r="I757" i="30"/>
  <c r="H757" i="30"/>
  <c r="G757" i="30"/>
  <c r="F757" i="30"/>
  <c r="E757" i="30"/>
  <c r="D757" i="30"/>
  <c r="C757" i="30"/>
  <c r="N756" i="30"/>
  <c r="O756" i="30" s="1"/>
  <c r="M756" i="30"/>
  <c r="L756" i="30"/>
  <c r="K756" i="30"/>
  <c r="J756" i="30"/>
  <c r="I756" i="30"/>
  <c r="H756" i="30"/>
  <c r="G756" i="30"/>
  <c r="F756" i="30"/>
  <c r="E756" i="30"/>
  <c r="D756" i="30"/>
  <c r="C756" i="30"/>
  <c r="N755" i="30"/>
  <c r="O755" i="30" s="1"/>
  <c r="M755" i="30"/>
  <c r="L755" i="30"/>
  <c r="K755" i="30"/>
  <c r="J755" i="30"/>
  <c r="I755" i="30"/>
  <c r="H755" i="30"/>
  <c r="G755" i="30"/>
  <c r="F755" i="30"/>
  <c r="E755" i="30"/>
  <c r="D755" i="30"/>
  <c r="C755" i="30"/>
  <c r="N754" i="30"/>
  <c r="O754" i="30" s="1"/>
  <c r="M754" i="30"/>
  <c r="L754" i="30"/>
  <c r="K754" i="30"/>
  <c r="J754" i="30"/>
  <c r="I754" i="30"/>
  <c r="H754" i="30"/>
  <c r="G754" i="30"/>
  <c r="F754" i="30"/>
  <c r="E754" i="30"/>
  <c r="D754" i="30"/>
  <c r="C754" i="30"/>
  <c r="N753" i="30"/>
  <c r="O753" i="30" s="1"/>
  <c r="M753" i="30"/>
  <c r="L753" i="30"/>
  <c r="K753" i="30"/>
  <c r="J753" i="30"/>
  <c r="I753" i="30"/>
  <c r="H753" i="30"/>
  <c r="G753" i="30"/>
  <c r="F753" i="30"/>
  <c r="E753" i="30"/>
  <c r="D753" i="30"/>
  <c r="C753" i="30"/>
  <c r="N752" i="30"/>
  <c r="O752" i="30" s="1"/>
  <c r="M752" i="30"/>
  <c r="L752" i="30"/>
  <c r="K752" i="30"/>
  <c r="J752" i="30"/>
  <c r="I752" i="30"/>
  <c r="H752" i="30"/>
  <c r="G752" i="30"/>
  <c r="F752" i="30"/>
  <c r="E752" i="30"/>
  <c r="D752" i="30"/>
  <c r="C752" i="30"/>
  <c r="N751" i="30"/>
  <c r="O751" i="30" s="1"/>
  <c r="M751" i="30"/>
  <c r="L751" i="30"/>
  <c r="K751" i="30"/>
  <c r="J751" i="30"/>
  <c r="I751" i="30"/>
  <c r="H751" i="30"/>
  <c r="G751" i="30"/>
  <c r="F751" i="30"/>
  <c r="E751" i="30"/>
  <c r="D751" i="30"/>
  <c r="C751" i="30"/>
  <c r="O750" i="30"/>
  <c r="N750" i="30"/>
  <c r="M750" i="30"/>
  <c r="L750" i="30"/>
  <c r="K750" i="30"/>
  <c r="J750" i="30"/>
  <c r="I750" i="30"/>
  <c r="H750" i="30"/>
  <c r="G750" i="30"/>
  <c r="F750" i="30"/>
  <c r="E750" i="30"/>
  <c r="D750" i="30"/>
  <c r="C750" i="30"/>
  <c r="N749" i="30"/>
  <c r="O749" i="30" s="1"/>
  <c r="M749" i="30"/>
  <c r="L749" i="30"/>
  <c r="K749" i="30"/>
  <c r="J749" i="30"/>
  <c r="I749" i="30"/>
  <c r="H749" i="30"/>
  <c r="G749" i="30"/>
  <c r="F749" i="30"/>
  <c r="E749" i="30"/>
  <c r="D749" i="30"/>
  <c r="C749" i="30"/>
  <c r="N748" i="30"/>
  <c r="O748" i="30" s="1"/>
  <c r="M748" i="30"/>
  <c r="L748" i="30"/>
  <c r="K748" i="30"/>
  <c r="J748" i="30"/>
  <c r="I748" i="30"/>
  <c r="H748" i="30"/>
  <c r="G748" i="30"/>
  <c r="F748" i="30"/>
  <c r="E748" i="30"/>
  <c r="D748" i="30"/>
  <c r="C748" i="30"/>
  <c r="N747" i="30"/>
  <c r="O747" i="30" s="1"/>
  <c r="M747" i="30"/>
  <c r="L747" i="30"/>
  <c r="K747" i="30"/>
  <c r="J747" i="30"/>
  <c r="I747" i="30"/>
  <c r="H747" i="30"/>
  <c r="G747" i="30"/>
  <c r="F747" i="30"/>
  <c r="E747" i="30"/>
  <c r="D747" i="30"/>
  <c r="C747" i="30"/>
  <c r="N746" i="30"/>
  <c r="O746" i="30" s="1"/>
  <c r="M746" i="30"/>
  <c r="L746" i="30"/>
  <c r="K746" i="30"/>
  <c r="J746" i="30"/>
  <c r="I746" i="30"/>
  <c r="H746" i="30"/>
  <c r="G746" i="30"/>
  <c r="F746" i="30"/>
  <c r="E746" i="30"/>
  <c r="D746" i="30"/>
  <c r="C746" i="30"/>
  <c r="N745" i="30"/>
  <c r="O745" i="30" s="1"/>
  <c r="M745" i="30"/>
  <c r="L745" i="30"/>
  <c r="K745" i="30"/>
  <c r="J745" i="30"/>
  <c r="I745" i="30"/>
  <c r="H745" i="30"/>
  <c r="G745" i="30"/>
  <c r="F745" i="30"/>
  <c r="E745" i="30"/>
  <c r="D745" i="30"/>
  <c r="C745" i="30"/>
  <c r="N744" i="30"/>
  <c r="O744" i="30" s="1"/>
  <c r="M744" i="30"/>
  <c r="L744" i="30"/>
  <c r="K744" i="30"/>
  <c r="J744" i="30"/>
  <c r="I744" i="30"/>
  <c r="H744" i="30"/>
  <c r="G744" i="30"/>
  <c r="F744" i="30"/>
  <c r="E744" i="30"/>
  <c r="D744" i="30"/>
  <c r="C744" i="30"/>
  <c r="N743" i="30"/>
  <c r="O743" i="30" s="1"/>
  <c r="M743" i="30"/>
  <c r="L743" i="30"/>
  <c r="K743" i="30"/>
  <c r="J743" i="30"/>
  <c r="I743" i="30"/>
  <c r="H743" i="30"/>
  <c r="G743" i="30"/>
  <c r="F743" i="30"/>
  <c r="E743" i="30"/>
  <c r="D743" i="30"/>
  <c r="C743" i="30"/>
  <c r="O742" i="30"/>
  <c r="N742" i="30"/>
  <c r="M742" i="30"/>
  <c r="L742" i="30"/>
  <c r="K742" i="30"/>
  <c r="J742" i="30"/>
  <c r="I742" i="30"/>
  <c r="H742" i="30"/>
  <c r="G742" i="30"/>
  <c r="F742" i="30"/>
  <c r="E742" i="30"/>
  <c r="D742" i="30"/>
  <c r="C742" i="30"/>
  <c r="N741" i="30"/>
  <c r="O741" i="30" s="1"/>
  <c r="M741" i="30"/>
  <c r="L741" i="30"/>
  <c r="K741" i="30"/>
  <c r="J741" i="30"/>
  <c r="I741" i="30"/>
  <c r="H741" i="30"/>
  <c r="G741" i="30"/>
  <c r="F741" i="30"/>
  <c r="E741" i="30"/>
  <c r="D741" i="30"/>
  <c r="C741" i="30"/>
  <c r="N740" i="30"/>
  <c r="O740" i="30" s="1"/>
  <c r="M740" i="30"/>
  <c r="L740" i="30"/>
  <c r="K740" i="30"/>
  <c r="J740" i="30"/>
  <c r="I740" i="30"/>
  <c r="H740" i="30"/>
  <c r="G740" i="30"/>
  <c r="F740" i="30"/>
  <c r="E740" i="30"/>
  <c r="D740" i="30"/>
  <c r="C740" i="30"/>
  <c r="N739" i="30"/>
  <c r="O739" i="30" s="1"/>
  <c r="M739" i="30"/>
  <c r="L739" i="30"/>
  <c r="K739" i="30"/>
  <c r="J739" i="30"/>
  <c r="I739" i="30"/>
  <c r="H739" i="30"/>
  <c r="G739" i="30"/>
  <c r="F739" i="30"/>
  <c r="E739" i="30"/>
  <c r="D739" i="30"/>
  <c r="C739" i="30"/>
  <c r="N738" i="30"/>
  <c r="O738" i="30" s="1"/>
  <c r="M738" i="30"/>
  <c r="L738" i="30"/>
  <c r="K738" i="30"/>
  <c r="J738" i="30"/>
  <c r="I738" i="30"/>
  <c r="H738" i="30"/>
  <c r="G738" i="30"/>
  <c r="F738" i="30"/>
  <c r="E738" i="30"/>
  <c r="D738" i="30"/>
  <c r="C738" i="30"/>
  <c r="N737" i="30"/>
  <c r="O737" i="30" s="1"/>
  <c r="M737" i="30"/>
  <c r="L737" i="30"/>
  <c r="K737" i="30"/>
  <c r="J737" i="30"/>
  <c r="I737" i="30"/>
  <c r="H737" i="30"/>
  <c r="G737" i="30"/>
  <c r="F737" i="30"/>
  <c r="E737" i="30"/>
  <c r="D737" i="30"/>
  <c r="C737" i="30"/>
  <c r="N736" i="30"/>
  <c r="O736" i="30" s="1"/>
  <c r="M736" i="30"/>
  <c r="L736" i="30"/>
  <c r="K736" i="30"/>
  <c r="J736" i="30"/>
  <c r="I736" i="30"/>
  <c r="H736" i="30"/>
  <c r="G736" i="30"/>
  <c r="F736" i="30"/>
  <c r="E736" i="30"/>
  <c r="D736" i="30"/>
  <c r="C736" i="30"/>
  <c r="N735" i="30"/>
  <c r="O735" i="30" s="1"/>
  <c r="M735" i="30"/>
  <c r="L735" i="30"/>
  <c r="K735" i="30"/>
  <c r="J735" i="30"/>
  <c r="I735" i="30"/>
  <c r="H735" i="30"/>
  <c r="G735" i="30"/>
  <c r="F735" i="30"/>
  <c r="E735" i="30"/>
  <c r="D735" i="30"/>
  <c r="C735" i="30"/>
  <c r="N734" i="30"/>
  <c r="O734" i="30" s="1"/>
  <c r="M734" i="30"/>
  <c r="L734" i="30"/>
  <c r="K734" i="30"/>
  <c r="J734" i="30"/>
  <c r="I734" i="30"/>
  <c r="H734" i="30"/>
  <c r="G734" i="30"/>
  <c r="F734" i="30"/>
  <c r="E734" i="30"/>
  <c r="D734" i="30"/>
  <c r="C734" i="30"/>
  <c r="N733" i="30"/>
  <c r="O733" i="30" s="1"/>
  <c r="M733" i="30"/>
  <c r="L733" i="30"/>
  <c r="K733" i="30"/>
  <c r="J733" i="30"/>
  <c r="I733" i="30"/>
  <c r="H733" i="30"/>
  <c r="G733" i="30"/>
  <c r="F733" i="30"/>
  <c r="E733" i="30"/>
  <c r="D733" i="30"/>
  <c r="C733" i="30"/>
  <c r="N732" i="30"/>
  <c r="O732" i="30" s="1"/>
  <c r="M732" i="30"/>
  <c r="L732" i="30"/>
  <c r="K732" i="30"/>
  <c r="J732" i="30"/>
  <c r="I732" i="30"/>
  <c r="H732" i="30"/>
  <c r="G732" i="30"/>
  <c r="F732" i="30"/>
  <c r="E732" i="30"/>
  <c r="D732" i="30"/>
  <c r="C732" i="30"/>
  <c r="N731" i="30"/>
  <c r="O731" i="30" s="1"/>
  <c r="M731" i="30"/>
  <c r="L731" i="30"/>
  <c r="K731" i="30"/>
  <c r="J731" i="30"/>
  <c r="I731" i="30"/>
  <c r="H731" i="30"/>
  <c r="G731" i="30"/>
  <c r="F731" i="30"/>
  <c r="E731" i="30"/>
  <c r="D731" i="30"/>
  <c r="C731" i="30"/>
  <c r="N730" i="30"/>
  <c r="O730" i="30" s="1"/>
  <c r="M730" i="30"/>
  <c r="L730" i="30"/>
  <c r="K730" i="30"/>
  <c r="J730" i="30"/>
  <c r="I730" i="30"/>
  <c r="H730" i="30"/>
  <c r="G730" i="30"/>
  <c r="F730" i="30"/>
  <c r="E730" i="30"/>
  <c r="D730" i="30"/>
  <c r="C730" i="30"/>
  <c r="N729" i="30"/>
  <c r="O729" i="30" s="1"/>
  <c r="M729" i="30"/>
  <c r="L729" i="30"/>
  <c r="K729" i="30"/>
  <c r="J729" i="30"/>
  <c r="I729" i="30"/>
  <c r="H729" i="30"/>
  <c r="G729" i="30"/>
  <c r="F729" i="30"/>
  <c r="E729" i="30"/>
  <c r="D729" i="30"/>
  <c r="C729" i="30"/>
  <c r="N728" i="30"/>
  <c r="O728" i="30" s="1"/>
  <c r="M728" i="30"/>
  <c r="L728" i="30"/>
  <c r="K728" i="30"/>
  <c r="J728" i="30"/>
  <c r="I728" i="30"/>
  <c r="H728" i="30"/>
  <c r="G728" i="30"/>
  <c r="F728" i="30"/>
  <c r="E728" i="30"/>
  <c r="D728" i="30"/>
  <c r="C728" i="30"/>
  <c r="N727" i="30"/>
  <c r="O727" i="30" s="1"/>
  <c r="M727" i="30"/>
  <c r="L727" i="30"/>
  <c r="K727" i="30"/>
  <c r="J727" i="30"/>
  <c r="I727" i="30"/>
  <c r="H727" i="30"/>
  <c r="G727" i="30"/>
  <c r="F727" i="30"/>
  <c r="E727" i="30"/>
  <c r="D727" i="30"/>
  <c r="C727" i="30"/>
  <c r="O726" i="30"/>
  <c r="N726" i="30"/>
  <c r="M726" i="30"/>
  <c r="L726" i="30"/>
  <c r="K726" i="30"/>
  <c r="J726" i="30"/>
  <c r="I726" i="30"/>
  <c r="H726" i="30"/>
  <c r="G726" i="30"/>
  <c r="F726" i="30"/>
  <c r="E726" i="30"/>
  <c r="D726" i="30"/>
  <c r="C726" i="30"/>
  <c r="N725" i="30"/>
  <c r="O725" i="30" s="1"/>
  <c r="M725" i="30"/>
  <c r="L725" i="30"/>
  <c r="K725" i="30"/>
  <c r="J725" i="30"/>
  <c r="I725" i="30"/>
  <c r="H725" i="30"/>
  <c r="G725" i="30"/>
  <c r="F725" i="30"/>
  <c r="E725" i="30"/>
  <c r="D725" i="30"/>
  <c r="C725" i="30"/>
  <c r="N724" i="30"/>
  <c r="O724" i="30" s="1"/>
  <c r="M724" i="30"/>
  <c r="L724" i="30"/>
  <c r="K724" i="30"/>
  <c r="J724" i="30"/>
  <c r="I724" i="30"/>
  <c r="H724" i="30"/>
  <c r="G724" i="30"/>
  <c r="F724" i="30"/>
  <c r="E724" i="30"/>
  <c r="D724" i="30"/>
  <c r="C724" i="30"/>
  <c r="N723" i="30"/>
  <c r="O723" i="30" s="1"/>
  <c r="M723" i="30"/>
  <c r="L723" i="30"/>
  <c r="K723" i="30"/>
  <c r="J723" i="30"/>
  <c r="I723" i="30"/>
  <c r="H723" i="30"/>
  <c r="G723" i="30"/>
  <c r="F723" i="30"/>
  <c r="E723" i="30"/>
  <c r="D723" i="30"/>
  <c r="C723" i="30"/>
  <c r="N722" i="30"/>
  <c r="O722" i="30" s="1"/>
  <c r="M722" i="30"/>
  <c r="L722" i="30"/>
  <c r="K722" i="30"/>
  <c r="J722" i="30"/>
  <c r="I722" i="30"/>
  <c r="H722" i="30"/>
  <c r="G722" i="30"/>
  <c r="F722" i="30"/>
  <c r="E722" i="30"/>
  <c r="D722" i="30"/>
  <c r="C722" i="30"/>
  <c r="N721" i="30"/>
  <c r="O721" i="30" s="1"/>
  <c r="M721" i="30"/>
  <c r="L721" i="30"/>
  <c r="K721" i="30"/>
  <c r="J721" i="30"/>
  <c r="I721" i="30"/>
  <c r="H721" i="30"/>
  <c r="G721" i="30"/>
  <c r="F721" i="30"/>
  <c r="E721" i="30"/>
  <c r="D721" i="30"/>
  <c r="C721" i="30"/>
  <c r="N720" i="30"/>
  <c r="O720" i="30" s="1"/>
  <c r="M720" i="30"/>
  <c r="L720" i="30"/>
  <c r="K720" i="30"/>
  <c r="J720" i="30"/>
  <c r="I720" i="30"/>
  <c r="H720" i="30"/>
  <c r="G720" i="30"/>
  <c r="F720" i="30"/>
  <c r="E720" i="30"/>
  <c r="D720" i="30"/>
  <c r="C720" i="30"/>
  <c r="N719" i="30"/>
  <c r="O719" i="30" s="1"/>
  <c r="M719" i="30"/>
  <c r="L719" i="30"/>
  <c r="K719" i="30"/>
  <c r="J719" i="30"/>
  <c r="I719" i="30"/>
  <c r="H719" i="30"/>
  <c r="G719" i="30"/>
  <c r="F719" i="30"/>
  <c r="E719" i="30"/>
  <c r="D719" i="30"/>
  <c r="C719" i="30"/>
  <c r="N718" i="30"/>
  <c r="O718" i="30" s="1"/>
  <c r="M718" i="30"/>
  <c r="L718" i="30"/>
  <c r="K718" i="30"/>
  <c r="J718" i="30"/>
  <c r="I718" i="30"/>
  <c r="H718" i="30"/>
  <c r="G718" i="30"/>
  <c r="F718" i="30"/>
  <c r="E718" i="30"/>
  <c r="D718" i="30"/>
  <c r="C718" i="30"/>
  <c r="N717" i="30"/>
  <c r="O717" i="30" s="1"/>
  <c r="M717" i="30"/>
  <c r="L717" i="30"/>
  <c r="K717" i="30"/>
  <c r="J717" i="30"/>
  <c r="I717" i="30"/>
  <c r="H717" i="30"/>
  <c r="G717" i="30"/>
  <c r="F717" i="30"/>
  <c r="E717" i="30"/>
  <c r="D717" i="30"/>
  <c r="C717" i="30"/>
  <c r="N716" i="30"/>
  <c r="O716" i="30" s="1"/>
  <c r="M716" i="30"/>
  <c r="L716" i="30"/>
  <c r="K716" i="30"/>
  <c r="J716" i="30"/>
  <c r="I716" i="30"/>
  <c r="H716" i="30"/>
  <c r="G716" i="30"/>
  <c r="F716" i="30"/>
  <c r="E716" i="30"/>
  <c r="D716" i="30"/>
  <c r="C716" i="30"/>
  <c r="N715" i="30"/>
  <c r="O715" i="30" s="1"/>
  <c r="M715" i="30"/>
  <c r="L715" i="30"/>
  <c r="K715" i="30"/>
  <c r="J715" i="30"/>
  <c r="I715" i="30"/>
  <c r="H715" i="30"/>
  <c r="G715" i="30"/>
  <c r="F715" i="30"/>
  <c r="E715" i="30"/>
  <c r="D715" i="30"/>
  <c r="C715" i="30"/>
  <c r="N714" i="30"/>
  <c r="O714" i="30" s="1"/>
  <c r="M714" i="30"/>
  <c r="L714" i="30"/>
  <c r="K714" i="30"/>
  <c r="J714" i="30"/>
  <c r="I714" i="30"/>
  <c r="H714" i="30"/>
  <c r="G714" i="30"/>
  <c r="F714" i="30"/>
  <c r="E714" i="30"/>
  <c r="D714" i="30"/>
  <c r="C714" i="30"/>
  <c r="N713" i="30"/>
  <c r="O713" i="30" s="1"/>
  <c r="M713" i="30"/>
  <c r="L713" i="30"/>
  <c r="K713" i="30"/>
  <c r="J713" i="30"/>
  <c r="I713" i="30"/>
  <c r="H713" i="30"/>
  <c r="G713" i="30"/>
  <c r="F713" i="30"/>
  <c r="E713" i="30"/>
  <c r="D713" i="30"/>
  <c r="C713" i="30"/>
  <c r="N712" i="30"/>
  <c r="O712" i="30" s="1"/>
  <c r="M712" i="30"/>
  <c r="L712" i="30"/>
  <c r="K712" i="30"/>
  <c r="J712" i="30"/>
  <c r="I712" i="30"/>
  <c r="H712" i="30"/>
  <c r="G712" i="30"/>
  <c r="F712" i="30"/>
  <c r="E712" i="30"/>
  <c r="D712" i="30"/>
  <c r="C712" i="30"/>
  <c r="N711" i="30"/>
  <c r="O711" i="30" s="1"/>
  <c r="M711" i="30"/>
  <c r="L711" i="30"/>
  <c r="K711" i="30"/>
  <c r="J711" i="30"/>
  <c r="I711" i="30"/>
  <c r="H711" i="30"/>
  <c r="G711" i="30"/>
  <c r="F711" i="30"/>
  <c r="E711" i="30"/>
  <c r="D711" i="30"/>
  <c r="C711" i="30"/>
  <c r="O710" i="30"/>
  <c r="N710" i="30"/>
  <c r="M710" i="30"/>
  <c r="L710" i="30"/>
  <c r="K710" i="30"/>
  <c r="J710" i="30"/>
  <c r="I710" i="30"/>
  <c r="H710" i="30"/>
  <c r="G710" i="30"/>
  <c r="F710" i="30"/>
  <c r="E710" i="30"/>
  <c r="D710" i="30"/>
  <c r="C710" i="30"/>
  <c r="N709" i="30"/>
  <c r="O709" i="30" s="1"/>
  <c r="M709" i="30"/>
  <c r="L709" i="30"/>
  <c r="K709" i="30"/>
  <c r="J709" i="30"/>
  <c r="I709" i="30"/>
  <c r="H709" i="30"/>
  <c r="G709" i="30"/>
  <c r="F709" i="30"/>
  <c r="E709" i="30"/>
  <c r="D709" i="30"/>
  <c r="C709" i="30"/>
  <c r="N708" i="30"/>
  <c r="O708" i="30" s="1"/>
  <c r="M708" i="30"/>
  <c r="L708" i="30"/>
  <c r="K708" i="30"/>
  <c r="J708" i="30"/>
  <c r="I708" i="30"/>
  <c r="H708" i="30"/>
  <c r="G708" i="30"/>
  <c r="F708" i="30"/>
  <c r="E708" i="30"/>
  <c r="D708" i="30"/>
  <c r="C708" i="30"/>
  <c r="N707" i="30"/>
  <c r="O707" i="30" s="1"/>
  <c r="M707" i="30"/>
  <c r="L707" i="30"/>
  <c r="K707" i="30"/>
  <c r="J707" i="30"/>
  <c r="I707" i="30"/>
  <c r="H707" i="30"/>
  <c r="G707" i="30"/>
  <c r="F707" i="30"/>
  <c r="E707" i="30"/>
  <c r="D707" i="30"/>
  <c r="C707" i="30"/>
  <c r="N706" i="30"/>
  <c r="O706" i="30" s="1"/>
  <c r="M706" i="30"/>
  <c r="L706" i="30"/>
  <c r="K706" i="30"/>
  <c r="J706" i="30"/>
  <c r="I706" i="30"/>
  <c r="H706" i="30"/>
  <c r="G706" i="30"/>
  <c r="F706" i="30"/>
  <c r="E706" i="30"/>
  <c r="D706" i="30"/>
  <c r="C706" i="30"/>
  <c r="N705" i="30"/>
  <c r="O705" i="30" s="1"/>
  <c r="M705" i="30"/>
  <c r="L705" i="30"/>
  <c r="K705" i="30"/>
  <c r="J705" i="30"/>
  <c r="I705" i="30"/>
  <c r="H705" i="30"/>
  <c r="G705" i="30"/>
  <c r="F705" i="30"/>
  <c r="E705" i="30"/>
  <c r="D705" i="30"/>
  <c r="C705" i="30"/>
  <c r="N704" i="30"/>
  <c r="O704" i="30" s="1"/>
  <c r="M704" i="30"/>
  <c r="L704" i="30"/>
  <c r="K704" i="30"/>
  <c r="J704" i="30"/>
  <c r="I704" i="30"/>
  <c r="H704" i="30"/>
  <c r="G704" i="30"/>
  <c r="F704" i="30"/>
  <c r="E704" i="30"/>
  <c r="D704" i="30"/>
  <c r="C704" i="30"/>
  <c r="N703" i="30"/>
  <c r="O703" i="30" s="1"/>
  <c r="M703" i="30"/>
  <c r="L703" i="30"/>
  <c r="K703" i="30"/>
  <c r="J703" i="30"/>
  <c r="I703" i="30"/>
  <c r="H703" i="30"/>
  <c r="G703" i="30"/>
  <c r="F703" i="30"/>
  <c r="E703" i="30"/>
  <c r="D703" i="30"/>
  <c r="C703" i="30"/>
  <c r="N702" i="30"/>
  <c r="O702" i="30" s="1"/>
  <c r="M702" i="30"/>
  <c r="L702" i="30"/>
  <c r="K702" i="30"/>
  <c r="J702" i="30"/>
  <c r="I702" i="30"/>
  <c r="H702" i="30"/>
  <c r="G702" i="30"/>
  <c r="F702" i="30"/>
  <c r="E702" i="30"/>
  <c r="D702" i="30"/>
  <c r="C702" i="30"/>
  <c r="N701" i="30"/>
  <c r="O701" i="30" s="1"/>
  <c r="M701" i="30"/>
  <c r="L701" i="30"/>
  <c r="K701" i="30"/>
  <c r="J701" i="30"/>
  <c r="I701" i="30"/>
  <c r="H701" i="30"/>
  <c r="G701" i="30"/>
  <c r="F701" i="30"/>
  <c r="E701" i="30"/>
  <c r="D701" i="30"/>
  <c r="C701" i="30"/>
  <c r="N700" i="30"/>
  <c r="O700" i="30" s="1"/>
  <c r="M700" i="30"/>
  <c r="L700" i="30"/>
  <c r="K700" i="30"/>
  <c r="J700" i="30"/>
  <c r="I700" i="30"/>
  <c r="H700" i="30"/>
  <c r="G700" i="30"/>
  <c r="F700" i="30"/>
  <c r="E700" i="30"/>
  <c r="D700" i="30"/>
  <c r="C700" i="30"/>
  <c r="N699" i="30"/>
  <c r="O699" i="30" s="1"/>
  <c r="M699" i="30"/>
  <c r="L699" i="30"/>
  <c r="K699" i="30"/>
  <c r="J699" i="30"/>
  <c r="I699" i="30"/>
  <c r="H699" i="30"/>
  <c r="G699" i="30"/>
  <c r="F699" i="30"/>
  <c r="E699" i="30"/>
  <c r="D699" i="30"/>
  <c r="C699" i="30"/>
  <c r="N698" i="30"/>
  <c r="O698" i="30" s="1"/>
  <c r="M698" i="30"/>
  <c r="L698" i="30"/>
  <c r="K698" i="30"/>
  <c r="J698" i="30"/>
  <c r="I698" i="30"/>
  <c r="H698" i="30"/>
  <c r="G698" i="30"/>
  <c r="F698" i="30"/>
  <c r="E698" i="30"/>
  <c r="D698" i="30"/>
  <c r="C698" i="30"/>
  <c r="N697" i="30"/>
  <c r="O697" i="30" s="1"/>
  <c r="M697" i="30"/>
  <c r="L697" i="30"/>
  <c r="K697" i="30"/>
  <c r="J697" i="30"/>
  <c r="I697" i="30"/>
  <c r="H697" i="30"/>
  <c r="G697" i="30"/>
  <c r="F697" i="30"/>
  <c r="E697" i="30"/>
  <c r="D697" i="30"/>
  <c r="C697" i="30"/>
  <c r="N696" i="30"/>
  <c r="O696" i="30" s="1"/>
  <c r="M696" i="30"/>
  <c r="L696" i="30"/>
  <c r="K696" i="30"/>
  <c r="J696" i="30"/>
  <c r="I696" i="30"/>
  <c r="H696" i="30"/>
  <c r="G696" i="30"/>
  <c r="F696" i="30"/>
  <c r="E696" i="30"/>
  <c r="D696" i="30"/>
  <c r="C696" i="30"/>
  <c r="N695" i="30"/>
  <c r="O695" i="30" s="1"/>
  <c r="M695" i="30"/>
  <c r="L695" i="30"/>
  <c r="K695" i="30"/>
  <c r="J695" i="30"/>
  <c r="I695" i="30"/>
  <c r="H695" i="30"/>
  <c r="G695" i="30"/>
  <c r="F695" i="30"/>
  <c r="E695" i="30"/>
  <c r="D695" i="30"/>
  <c r="C695" i="30"/>
  <c r="O694" i="30"/>
  <c r="N694" i="30"/>
  <c r="M694" i="30"/>
  <c r="L694" i="30"/>
  <c r="K694" i="30"/>
  <c r="J694" i="30"/>
  <c r="I694" i="30"/>
  <c r="H694" i="30"/>
  <c r="G694" i="30"/>
  <c r="F694" i="30"/>
  <c r="E694" i="30"/>
  <c r="D694" i="30"/>
  <c r="C694" i="30"/>
  <c r="N693" i="30"/>
  <c r="O693" i="30" s="1"/>
  <c r="M693" i="30"/>
  <c r="L693" i="30"/>
  <c r="K693" i="30"/>
  <c r="J693" i="30"/>
  <c r="I693" i="30"/>
  <c r="H693" i="30"/>
  <c r="G693" i="30"/>
  <c r="F693" i="30"/>
  <c r="E693" i="30"/>
  <c r="D693" i="30"/>
  <c r="C693" i="30"/>
  <c r="N692" i="30"/>
  <c r="O692" i="30" s="1"/>
  <c r="M692" i="30"/>
  <c r="L692" i="30"/>
  <c r="K692" i="30"/>
  <c r="J692" i="30"/>
  <c r="I692" i="30"/>
  <c r="H692" i="30"/>
  <c r="G692" i="30"/>
  <c r="F692" i="30"/>
  <c r="E692" i="30"/>
  <c r="D692" i="30"/>
  <c r="C692" i="30"/>
  <c r="N691" i="30"/>
  <c r="O691" i="30" s="1"/>
  <c r="M691" i="30"/>
  <c r="L691" i="30"/>
  <c r="K691" i="30"/>
  <c r="J691" i="30"/>
  <c r="I691" i="30"/>
  <c r="H691" i="30"/>
  <c r="G691" i="30"/>
  <c r="F691" i="30"/>
  <c r="E691" i="30"/>
  <c r="D691" i="30"/>
  <c r="C691" i="30"/>
  <c r="N690" i="30"/>
  <c r="O690" i="30" s="1"/>
  <c r="M690" i="30"/>
  <c r="L690" i="30"/>
  <c r="K690" i="30"/>
  <c r="J690" i="30"/>
  <c r="I690" i="30"/>
  <c r="H690" i="30"/>
  <c r="G690" i="30"/>
  <c r="F690" i="30"/>
  <c r="E690" i="30"/>
  <c r="D690" i="30"/>
  <c r="C690" i="30"/>
  <c r="N689" i="30"/>
  <c r="O689" i="30" s="1"/>
  <c r="M689" i="30"/>
  <c r="L689" i="30"/>
  <c r="K689" i="30"/>
  <c r="J689" i="30"/>
  <c r="I689" i="30"/>
  <c r="H689" i="30"/>
  <c r="G689" i="30"/>
  <c r="F689" i="30"/>
  <c r="E689" i="30"/>
  <c r="D689" i="30"/>
  <c r="C689" i="30"/>
  <c r="N688" i="30"/>
  <c r="O688" i="30" s="1"/>
  <c r="M688" i="30"/>
  <c r="L688" i="30"/>
  <c r="K688" i="30"/>
  <c r="J688" i="30"/>
  <c r="I688" i="30"/>
  <c r="H688" i="30"/>
  <c r="G688" i="30"/>
  <c r="F688" i="30"/>
  <c r="E688" i="30"/>
  <c r="D688" i="30"/>
  <c r="C688" i="30"/>
  <c r="N687" i="30"/>
  <c r="O687" i="30" s="1"/>
  <c r="M687" i="30"/>
  <c r="L687" i="30"/>
  <c r="K687" i="30"/>
  <c r="J687" i="30"/>
  <c r="I687" i="30"/>
  <c r="H687" i="30"/>
  <c r="G687" i="30"/>
  <c r="F687" i="30"/>
  <c r="E687" i="30"/>
  <c r="D687" i="30"/>
  <c r="C687" i="30"/>
  <c r="N686" i="30"/>
  <c r="O686" i="30" s="1"/>
  <c r="M686" i="30"/>
  <c r="L686" i="30"/>
  <c r="K686" i="30"/>
  <c r="J686" i="30"/>
  <c r="I686" i="30"/>
  <c r="H686" i="30"/>
  <c r="G686" i="30"/>
  <c r="F686" i="30"/>
  <c r="E686" i="30"/>
  <c r="D686" i="30"/>
  <c r="C686" i="30"/>
  <c r="N685" i="30"/>
  <c r="O685" i="30" s="1"/>
  <c r="M685" i="30"/>
  <c r="L685" i="30"/>
  <c r="K685" i="30"/>
  <c r="J685" i="30"/>
  <c r="I685" i="30"/>
  <c r="H685" i="30"/>
  <c r="G685" i="30"/>
  <c r="F685" i="30"/>
  <c r="E685" i="30"/>
  <c r="D685" i="30"/>
  <c r="C685" i="30"/>
  <c r="N684" i="30"/>
  <c r="O684" i="30" s="1"/>
  <c r="M684" i="30"/>
  <c r="L684" i="30"/>
  <c r="K684" i="30"/>
  <c r="J684" i="30"/>
  <c r="I684" i="30"/>
  <c r="H684" i="30"/>
  <c r="G684" i="30"/>
  <c r="F684" i="30"/>
  <c r="E684" i="30"/>
  <c r="D684" i="30"/>
  <c r="C684" i="30"/>
  <c r="N683" i="30"/>
  <c r="O683" i="30" s="1"/>
  <c r="M683" i="30"/>
  <c r="L683" i="30"/>
  <c r="K683" i="30"/>
  <c r="J683" i="30"/>
  <c r="I683" i="30"/>
  <c r="H683" i="30"/>
  <c r="G683" i="30"/>
  <c r="F683" i="30"/>
  <c r="E683" i="30"/>
  <c r="D683" i="30"/>
  <c r="C683" i="30"/>
  <c r="N682" i="30"/>
  <c r="O682" i="30" s="1"/>
  <c r="M682" i="30"/>
  <c r="L682" i="30"/>
  <c r="K682" i="30"/>
  <c r="J682" i="30"/>
  <c r="I682" i="30"/>
  <c r="H682" i="30"/>
  <c r="G682" i="30"/>
  <c r="F682" i="30"/>
  <c r="E682" i="30"/>
  <c r="D682" i="30"/>
  <c r="C682" i="30"/>
  <c r="N681" i="30"/>
  <c r="O681" i="30" s="1"/>
  <c r="M681" i="30"/>
  <c r="L681" i="30"/>
  <c r="K681" i="30"/>
  <c r="J681" i="30"/>
  <c r="I681" i="30"/>
  <c r="H681" i="30"/>
  <c r="G681" i="30"/>
  <c r="F681" i="30"/>
  <c r="E681" i="30"/>
  <c r="D681" i="30"/>
  <c r="C681" i="30"/>
  <c r="N680" i="30"/>
  <c r="O680" i="30" s="1"/>
  <c r="M680" i="30"/>
  <c r="L680" i="30"/>
  <c r="K680" i="30"/>
  <c r="J680" i="30"/>
  <c r="I680" i="30"/>
  <c r="H680" i="30"/>
  <c r="G680" i="30"/>
  <c r="F680" i="30"/>
  <c r="E680" i="30"/>
  <c r="D680" i="30"/>
  <c r="C680" i="30"/>
  <c r="N679" i="30"/>
  <c r="O679" i="30" s="1"/>
  <c r="M679" i="30"/>
  <c r="L679" i="30"/>
  <c r="K679" i="30"/>
  <c r="J679" i="30"/>
  <c r="I679" i="30"/>
  <c r="H679" i="30"/>
  <c r="G679" i="30"/>
  <c r="F679" i="30"/>
  <c r="E679" i="30"/>
  <c r="D679" i="30"/>
  <c r="C679" i="30"/>
  <c r="O678" i="30"/>
  <c r="N678" i="30"/>
  <c r="M678" i="30"/>
  <c r="L678" i="30"/>
  <c r="K678" i="30"/>
  <c r="J678" i="30"/>
  <c r="I678" i="30"/>
  <c r="H678" i="30"/>
  <c r="G678" i="30"/>
  <c r="F678" i="30"/>
  <c r="E678" i="30"/>
  <c r="D678" i="30"/>
  <c r="C678" i="30"/>
  <c r="N677" i="30"/>
  <c r="O677" i="30" s="1"/>
  <c r="M677" i="30"/>
  <c r="L677" i="30"/>
  <c r="K677" i="30"/>
  <c r="J677" i="30"/>
  <c r="I677" i="30"/>
  <c r="H677" i="30"/>
  <c r="G677" i="30"/>
  <c r="F677" i="30"/>
  <c r="E677" i="30"/>
  <c r="D677" i="30"/>
  <c r="C677" i="30"/>
  <c r="N676" i="30"/>
  <c r="O676" i="30" s="1"/>
  <c r="M676" i="30"/>
  <c r="L676" i="30"/>
  <c r="K676" i="30"/>
  <c r="J676" i="30"/>
  <c r="I676" i="30"/>
  <c r="H676" i="30"/>
  <c r="G676" i="30"/>
  <c r="F676" i="30"/>
  <c r="E676" i="30"/>
  <c r="D676" i="30"/>
  <c r="C676" i="30"/>
  <c r="N675" i="30"/>
  <c r="O675" i="30" s="1"/>
  <c r="M675" i="30"/>
  <c r="L675" i="30"/>
  <c r="K675" i="30"/>
  <c r="J675" i="30"/>
  <c r="I675" i="30"/>
  <c r="H675" i="30"/>
  <c r="G675" i="30"/>
  <c r="F675" i="30"/>
  <c r="E675" i="30"/>
  <c r="D675" i="30"/>
  <c r="C675" i="30"/>
  <c r="N674" i="30"/>
  <c r="O674" i="30" s="1"/>
  <c r="M674" i="30"/>
  <c r="L674" i="30"/>
  <c r="K674" i="30"/>
  <c r="J674" i="30"/>
  <c r="I674" i="30"/>
  <c r="H674" i="30"/>
  <c r="G674" i="30"/>
  <c r="F674" i="30"/>
  <c r="E674" i="30"/>
  <c r="D674" i="30"/>
  <c r="C674" i="30"/>
  <c r="N673" i="30"/>
  <c r="O673" i="30" s="1"/>
  <c r="M673" i="30"/>
  <c r="L673" i="30"/>
  <c r="K673" i="30"/>
  <c r="J673" i="30"/>
  <c r="I673" i="30"/>
  <c r="H673" i="30"/>
  <c r="G673" i="30"/>
  <c r="F673" i="30"/>
  <c r="E673" i="30"/>
  <c r="D673" i="30"/>
  <c r="C673" i="30"/>
  <c r="N672" i="30"/>
  <c r="O672" i="30" s="1"/>
  <c r="M672" i="30"/>
  <c r="L672" i="30"/>
  <c r="K672" i="30"/>
  <c r="J672" i="30"/>
  <c r="I672" i="30"/>
  <c r="H672" i="30"/>
  <c r="G672" i="30"/>
  <c r="F672" i="30"/>
  <c r="E672" i="30"/>
  <c r="D672" i="30"/>
  <c r="C672" i="30"/>
  <c r="N671" i="30"/>
  <c r="O671" i="30" s="1"/>
  <c r="M671" i="30"/>
  <c r="L671" i="30"/>
  <c r="K671" i="30"/>
  <c r="J671" i="30"/>
  <c r="I671" i="30"/>
  <c r="H671" i="30"/>
  <c r="G671" i="30"/>
  <c r="F671" i="30"/>
  <c r="E671" i="30"/>
  <c r="D671" i="30"/>
  <c r="C671" i="30"/>
  <c r="N670" i="30"/>
  <c r="O670" i="30" s="1"/>
  <c r="M670" i="30"/>
  <c r="L670" i="30"/>
  <c r="K670" i="30"/>
  <c r="J670" i="30"/>
  <c r="I670" i="30"/>
  <c r="H670" i="30"/>
  <c r="G670" i="30"/>
  <c r="F670" i="30"/>
  <c r="E670" i="30"/>
  <c r="D670" i="30"/>
  <c r="C670" i="30"/>
  <c r="N669" i="30"/>
  <c r="O669" i="30" s="1"/>
  <c r="M669" i="30"/>
  <c r="L669" i="30"/>
  <c r="K669" i="30"/>
  <c r="J669" i="30"/>
  <c r="I669" i="30"/>
  <c r="H669" i="30"/>
  <c r="G669" i="30"/>
  <c r="F669" i="30"/>
  <c r="E669" i="30"/>
  <c r="D669" i="30"/>
  <c r="C669" i="30"/>
  <c r="N668" i="30"/>
  <c r="O668" i="30" s="1"/>
  <c r="M668" i="30"/>
  <c r="L668" i="30"/>
  <c r="K668" i="30"/>
  <c r="J668" i="30"/>
  <c r="I668" i="30"/>
  <c r="H668" i="30"/>
  <c r="G668" i="30"/>
  <c r="F668" i="30"/>
  <c r="E668" i="30"/>
  <c r="D668" i="30"/>
  <c r="C668" i="30"/>
  <c r="N667" i="30"/>
  <c r="O667" i="30" s="1"/>
  <c r="M667" i="30"/>
  <c r="L667" i="30"/>
  <c r="K667" i="30"/>
  <c r="J667" i="30"/>
  <c r="I667" i="30"/>
  <c r="H667" i="30"/>
  <c r="G667" i="30"/>
  <c r="F667" i="30"/>
  <c r="E667" i="30"/>
  <c r="D667" i="30"/>
  <c r="C667" i="30"/>
  <c r="N666" i="30"/>
  <c r="O666" i="30" s="1"/>
  <c r="M666" i="30"/>
  <c r="L666" i="30"/>
  <c r="K666" i="30"/>
  <c r="J666" i="30"/>
  <c r="I666" i="30"/>
  <c r="H666" i="30"/>
  <c r="G666" i="30"/>
  <c r="F666" i="30"/>
  <c r="E666" i="30"/>
  <c r="D666" i="30"/>
  <c r="C666" i="30"/>
  <c r="N665" i="30"/>
  <c r="O665" i="30" s="1"/>
  <c r="M665" i="30"/>
  <c r="L665" i="30"/>
  <c r="K665" i="30"/>
  <c r="J665" i="30"/>
  <c r="I665" i="30"/>
  <c r="H665" i="30"/>
  <c r="G665" i="30"/>
  <c r="F665" i="30"/>
  <c r="E665" i="30"/>
  <c r="D665" i="30"/>
  <c r="C665" i="30"/>
  <c r="N664" i="30"/>
  <c r="O664" i="30" s="1"/>
  <c r="M664" i="30"/>
  <c r="L664" i="30"/>
  <c r="K664" i="30"/>
  <c r="J664" i="30"/>
  <c r="I664" i="30"/>
  <c r="H664" i="30"/>
  <c r="G664" i="30"/>
  <c r="F664" i="30"/>
  <c r="E664" i="30"/>
  <c r="D664" i="30"/>
  <c r="C664" i="30"/>
  <c r="N663" i="30"/>
  <c r="O663" i="30" s="1"/>
  <c r="M663" i="30"/>
  <c r="L663" i="30"/>
  <c r="K663" i="30"/>
  <c r="J663" i="30"/>
  <c r="I663" i="30"/>
  <c r="H663" i="30"/>
  <c r="G663" i="30"/>
  <c r="F663" i="30"/>
  <c r="E663" i="30"/>
  <c r="D663" i="30"/>
  <c r="C663" i="30"/>
  <c r="O662" i="30"/>
  <c r="N662" i="30"/>
  <c r="M662" i="30"/>
  <c r="L662" i="30"/>
  <c r="K662" i="30"/>
  <c r="J662" i="30"/>
  <c r="I662" i="30"/>
  <c r="H662" i="30"/>
  <c r="G662" i="30"/>
  <c r="F662" i="30"/>
  <c r="E662" i="30"/>
  <c r="D662" i="30"/>
  <c r="C662" i="30"/>
  <c r="N661" i="30"/>
  <c r="O661" i="30" s="1"/>
  <c r="M661" i="30"/>
  <c r="L661" i="30"/>
  <c r="K661" i="30"/>
  <c r="J661" i="30"/>
  <c r="I661" i="30"/>
  <c r="H661" i="30"/>
  <c r="G661" i="30"/>
  <c r="F661" i="30"/>
  <c r="E661" i="30"/>
  <c r="D661" i="30"/>
  <c r="C661" i="30"/>
  <c r="N660" i="30"/>
  <c r="O660" i="30" s="1"/>
  <c r="M660" i="30"/>
  <c r="L660" i="30"/>
  <c r="K660" i="30"/>
  <c r="J660" i="30"/>
  <c r="I660" i="30"/>
  <c r="H660" i="30"/>
  <c r="G660" i="30"/>
  <c r="F660" i="30"/>
  <c r="E660" i="30"/>
  <c r="D660" i="30"/>
  <c r="C660" i="30"/>
  <c r="N659" i="30"/>
  <c r="O659" i="30" s="1"/>
  <c r="M659" i="30"/>
  <c r="L659" i="30"/>
  <c r="K659" i="30"/>
  <c r="J659" i="30"/>
  <c r="I659" i="30"/>
  <c r="H659" i="30"/>
  <c r="G659" i="30"/>
  <c r="F659" i="30"/>
  <c r="E659" i="30"/>
  <c r="D659" i="30"/>
  <c r="C659" i="30"/>
  <c r="N658" i="30"/>
  <c r="O658" i="30" s="1"/>
  <c r="M658" i="30"/>
  <c r="L658" i="30"/>
  <c r="K658" i="30"/>
  <c r="J658" i="30"/>
  <c r="I658" i="30"/>
  <c r="H658" i="30"/>
  <c r="G658" i="30"/>
  <c r="F658" i="30"/>
  <c r="E658" i="30"/>
  <c r="D658" i="30"/>
  <c r="C658" i="30"/>
  <c r="N657" i="30"/>
  <c r="O657" i="30" s="1"/>
  <c r="M657" i="30"/>
  <c r="L657" i="30"/>
  <c r="K657" i="30"/>
  <c r="J657" i="30"/>
  <c r="I657" i="30"/>
  <c r="H657" i="30"/>
  <c r="G657" i="30"/>
  <c r="F657" i="30"/>
  <c r="E657" i="30"/>
  <c r="D657" i="30"/>
  <c r="C657" i="30"/>
  <c r="N656" i="30"/>
  <c r="O656" i="30" s="1"/>
  <c r="M656" i="30"/>
  <c r="L656" i="30"/>
  <c r="K656" i="30"/>
  <c r="J656" i="30"/>
  <c r="I656" i="30"/>
  <c r="H656" i="30"/>
  <c r="G656" i="30"/>
  <c r="F656" i="30"/>
  <c r="E656" i="30"/>
  <c r="D656" i="30"/>
  <c r="C656" i="30"/>
  <c r="N655" i="30"/>
  <c r="O655" i="30" s="1"/>
  <c r="M655" i="30"/>
  <c r="L655" i="30"/>
  <c r="K655" i="30"/>
  <c r="J655" i="30"/>
  <c r="I655" i="30"/>
  <c r="H655" i="30"/>
  <c r="G655" i="30"/>
  <c r="F655" i="30"/>
  <c r="E655" i="30"/>
  <c r="D655" i="30"/>
  <c r="C655" i="30"/>
  <c r="N654" i="30"/>
  <c r="O654" i="30" s="1"/>
  <c r="M654" i="30"/>
  <c r="L654" i="30"/>
  <c r="K654" i="30"/>
  <c r="J654" i="30"/>
  <c r="I654" i="30"/>
  <c r="H654" i="30"/>
  <c r="G654" i="30"/>
  <c r="F654" i="30"/>
  <c r="E654" i="30"/>
  <c r="D654" i="30"/>
  <c r="C654" i="30"/>
  <c r="N653" i="30"/>
  <c r="O653" i="30" s="1"/>
  <c r="M653" i="30"/>
  <c r="L653" i="30"/>
  <c r="K653" i="30"/>
  <c r="J653" i="30"/>
  <c r="I653" i="30"/>
  <c r="H653" i="30"/>
  <c r="G653" i="30"/>
  <c r="F653" i="30"/>
  <c r="E653" i="30"/>
  <c r="D653" i="30"/>
  <c r="C653" i="30"/>
  <c r="N652" i="30"/>
  <c r="O652" i="30" s="1"/>
  <c r="M652" i="30"/>
  <c r="L652" i="30"/>
  <c r="K652" i="30"/>
  <c r="J652" i="30"/>
  <c r="I652" i="30"/>
  <c r="H652" i="30"/>
  <c r="G652" i="30"/>
  <c r="F652" i="30"/>
  <c r="E652" i="30"/>
  <c r="D652" i="30"/>
  <c r="C652" i="30"/>
  <c r="N651" i="30"/>
  <c r="O651" i="30" s="1"/>
  <c r="M651" i="30"/>
  <c r="L651" i="30"/>
  <c r="K651" i="30"/>
  <c r="J651" i="30"/>
  <c r="I651" i="30"/>
  <c r="H651" i="30"/>
  <c r="G651" i="30"/>
  <c r="F651" i="30"/>
  <c r="E651" i="30"/>
  <c r="D651" i="30"/>
  <c r="C651" i="30"/>
  <c r="N650" i="30"/>
  <c r="O650" i="30" s="1"/>
  <c r="M650" i="30"/>
  <c r="L650" i="30"/>
  <c r="K650" i="30"/>
  <c r="J650" i="30"/>
  <c r="I650" i="30"/>
  <c r="H650" i="30"/>
  <c r="G650" i="30"/>
  <c r="F650" i="30"/>
  <c r="E650" i="30"/>
  <c r="D650" i="30"/>
  <c r="C650" i="30"/>
  <c r="N649" i="30"/>
  <c r="O649" i="30" s="1"/>
  <c r="M649" i="30"/>
  <c r="L649" i="30"/>
  <c r="K649" i="30"/>
  <c r="J649" i="30"/>
  <c r="I649" i="30"/>
  <c r="H649" i="30"/>
  <c r="G649" i="30"/>
  <c r="F649" i="30"/>
  <c r="E649" i="30"/>
  <c r="D649" i="30"/>
  <c r="C649" i="30"/>
  <c r="N648" i="30"/>
  <c r="O648" i="30" s="1"/>
  <c r="M648" i="30"/>
  <c r="L648" i="30"/>
  <c r="K648" i="30"/>
  <c r="J648" i="30"/>
  <c r="I648" i="30"/>
  <c r="H648" i="30"/>
  <c r="G648" i="30"/>
  <c r="F648" i="30"/>
  <c r="E648" i="30"/>
  <c r="D648" i="30"/>
  <c r="C648" i="30"/>
  <c r="N647" i="30"/>
  <c r="O647" i="30" s="1"/>
  <c r="M647" i="30"/>
  <c r="L647" i="30"/>
  <c r="K647" i="30"/>
  <c r="J647" i="30"/>
  <c r="I647" i="30"/>
  <c r="H647" i="30"/>
  <c r="G647" i="30"/>
  <c r="F647" i="30"/>
  <c r="E647" i="30"/>
  <c r="D647" i="30"/>
  <c r="C647" i="30"/>
  <c r="O646" i="30"/>
  <c r="N646" i="30"/>
  <c r="M646" i="30"/>
  <c r="L646" i="30"/>
  <c r="K646" i="30"/>
  <c r="J646" i="30"/>
  <c r="I646" i="30"/>
  <c r="H646" i="30"/>
  <c r="G646" i="30"/>
  <c r="F646" i="30"/>
  <c r="E646" i="30"/>
  <c r="D646" i="30"/>
  <c r="C646" i="30"/>
  <c r="N645" i="30"/>
  <c r="O645" i="30" s="1"/>
  <c r="M645" i="30"/>
  <c r="L645" i="30"/>
  <c r="K645" i="30"/>
  <c r="J645" i="30"/>
  <c r="I645" i="30"/>
  <c r="H645" i="30"/>
  <c r="G645" i="30"/>
  <c r="F645" i="30"/>
  <c r="E645" i="30"/>
  <c r="D645" i="30"/>
  <c r="C645" i="30"/>
  <c r="N644" i="30"/>
  <c r="O644" i="30" s="1"/>
  <c r="M644" i="30"/>
  <c r="L644" i="30"/>
  <c r="K644" i="30"/>
  <c r="J644" i="30"/>
  <c r="I644" i="30"/>
  <c r="H644" i="30"/>
  <c r="G644" i="30"/>
  <c r="F644" i="30"/>
  <c r="E644" i="30"/>
  <c r="D644" i="30"/>
  <c r="C644" i="30"/>
  <c r="N643" i="30"/>
  <c r="O643" i="30" s="1"/>
  <c r="M643" i="30"/>
  <c r="L643" i="30"/>
  <c r="K643" i="30"/>
  <c r="J643" i="30"/>
  <c r="I643" i="30"/>
  <c r="H643" i="30"/>
  <c r="G643" i="30"/>
  <c r="F643" i="30"/>
  <c r="E643" i="30"/>
  <c r="D643" i="30"/>
  <c r="C643" i="30"/>
  <c r="N642" i="30"/>
  <c r="O642" i="30" s="1"/>
  <c r="M642" i="30"/>
  <c r="L642" i="30"/>
  <c r="K642" i="30"/>
  <c r="J642" i="30"/>
  <c r="I642" i="30"/>
  <c r="H642" i="30"/>
  <c r="G642" i="30"/>
  <c r="F642" i="30"/>
  <c r="E642" i="30"/>
  <c r="D642" i="30"/>
  <c r="C642" i="30"/>
  <c r="N641" i="30"/>
  <c r="O641" i="30" s="1"/>
  <c r="M641" i="30"/>
  <c r="L641" i="30"/>
  <c r="K641" i="30"/>
  <c r="J641" i="30"/>
  <c r="I641" i="30"/>
  <c r="H641" i="30"/>
  <c r="G641" i="30"/>
  <c r="F641" i="30"/>
  <c r="E641" i="30"/>
  <c r="D641" i="30"/>
  <c r="C641" i="30"/>
  <c r="N640" i="30"/>
  <c r="O640" i="30" s="1"/>
  <c r="M640" i="30"/>
  <c r="L640" i="30"/>
  <c r="K640" i="30"/>
  <c r="J640" i="30"/>
  <c r="I640" i="30"/>
  <c r="H640" i="30"/>
  <c r="G640" i="30"/>
  <c r="F640" i="30"/>
  <c r="E640" i="30"/>
  <c r="D640" i="30"/>
  <c r="C640" i="30"/>
  <c r="N639" i="30"/>
  <c r="O639" i="30" s="1"/>
  <c r="M639" i="30"/>
  <c r="L639" i="30"/>
  <c r="K639" i="30"/>
  <c r="J639" i="30"/>
  <c r="I639" i="30"/>
  <c r="H639" i="30"/>
  <c r="G639" i="30"/>
  <c r="F639" i="30"/>
  <c r="E639" i="30"/>
  <c r="D639" i="30"/>
  <c r="C639" i="30"/>
  <c r="N638" i="30"/>
  <c r="O638" i="30" s="1"/>
  <c r="M638" i="30"/>
  <c r="L638" i="30"/>
  <c r="K638" i="30"/>
  <c r="J638" i="30"/>
  <c r="I638" i="30"/>
  <c r="H638" i="30"/>
  <c r="G638" i="30"/>
  <c r="F638" i="30"/>
  <c r="E638" i="30"/>
  <c r="D638" i="30"/>
  <c r="C638" i="30"/>
  <c r="N637" i="30"/>
  <c r="O637" i="30" s="1"/>
  <c r="M637" i="30"/>
  <c r="L637" i="30"/>
  <c r="K637" i="30"/>
  <c r="J637" i="30"/>
  <c r="I637" i="30"/>
  <c r="H637" i="30"/>
  <c r="G637" i="30"/>
  <c r="F637" i="30"/>
  <c r="E637" i="30"/>
  <c r="D637" i="30"/>
  <c r="C637" i="30"/>
  <c r="N636" i="30"/>
  <c r="O636" i="30" s="1"/>
  <c r="M636" i="30"/>
  <c r="L636" i="30"/>
  <c r="K636" i="30"/>
  <c r="J636" i="30"/>
  <c r="I636" i="30"/>
  <c r="H636" i="30"/>
  <c r="G636" i="30"/>
  <c r="F636" i="30"/>
  <c r="E636" i="30"/>
  <c r="D636" i="30"/>
  <c r="C636" i="30"/>
  <c r="N635" i="30"/>
  <c r="O635" i="30" s="1"/>
  <c r="M635" i="30"/>
  <c r="L635" i="30"/>
  <c r="K635" i="30"/>
  <c r="J635" i="30"/>
  <c r="I635" i="30"/>
  <c r="H635" i="30"/>
  <c r="G635" i="30"/>
  <c r="F635" i="30"/>
  <c r="E635" i="30"/>
  <c r="D635" i="30"/>
  <c r="C635" i="30"/>
  <c r="N634" i="30"/>
  <c r="O634" i="30" s="1"/>
  <c r="M634" i="30"/>
  <c r="L634" i="30"/>
  <c r="K634" i="30"/>
  <c r="J634" i="30"/>
  <c r="I634" i="30"/>
  <c r="H634" i="30"/>
  <c r="G634" i="30"/>
  <c r="F634" i="30"/>
  <c r="E634" i="30"/>
  <c r="D634" i="30"/>
  <c r="C634" i="30"/>
  <c r="N633" i="30"/>
  <c r="O633" i="30" s="1"/>
  <c r="M633" i="30"/>
  <c r="L633" i="30"/>
  <c r="K633" i="30"/>
  <c r="J633" i="30"/>
  <c r="I633" i="30"/>
  <c r="H633" i="30"/>
  <c r="G633" i="30"/>
  <c r="F633" i="30"/>
  <c r="E633" i="30"/>
  <c r="D633" i="30"/>
  <c r="C633" i="30"/>
  <c r="N632" i="30"/>
  <c r="O632" i="30" s="1"/>
  <c r="M632" i="30"/>
  <c r="L632" i="30"/>
  <c r="K632" i="30"/>
  <c r="J632" i="30"/>
  <c r="I632" i="30"/>
  <c r="H632" i="30"/>
  <c r="G632" i="30"/>
  <c r="F632" i="30"/>
  <c r="E632" i="30"/>
  <c r="D632" i="30"/>
  <c r="C632" i="30"/>
  <c r="N631" i="30"/>
  <c r="O631" i="30" s="1"/>
  <c r="M631" i="30"/>
  <c r="L631" i="30"/>
  <c r="K631" i="30"/>
  <c r="J631" i="30"/>
  <c r="I631" i="30"/>
  <c r="H631" i="30"/>
  <c r="G631" i="30"/>
  <c r="F631" i="30"/>
  <c r="E631" i="30"/>
  <c r="D631" i="30"/>
  <c r="C631" i="30"/>
  <c r="O630" i="30"/>
  <c r="N630" i="30"/>
  <c r="M630" i="30"/>
  <c r="L630" i="30"/>
  <c r="K630" i="30"/>
  <c r="J630" i="30"/>
  <c r="I630" i="30"/>
  <c r="H630" i="30"/>
  <c r="G630" i="30"/>
  <c r="F630" i="30"/>
  <c r="E630" i="30"/>
  <c r="D630" i="30"/>
  <c r="C630" i="30"/>
  <c r="N629" i="30"/>
  <c r="O629" i="30" s="1"/>
  <c r="M629" i="30"/>
  <c r="L629" i="30"/>
  <c r="K629" i="30"/>
  <c r="J629" i="30"/>
  <c r="I629" i="30"/>
  <c r="H629" i="30"/>
  <c r="G629" i="30"/>
  <c r="F629" i="30"/>
  <c r="E629" i="30"/>
  <c r="D629" i="30"/>
  <c r="C629" i="30"/>
  <c r="N628" i="30"/>
  <c r="O628" i="30" s="1"/>
  <c r="M628" i="30"/>
  <c r="L628" i="30"/>
  <c r="K628" i="30"/>
  <c r="J628" i="30"/>
  <c r="I628" i="30"/>
  <c r="H628" i="30"/>
  <c r="G628" i="30"/>
  <c r="F628" i="30"/>
  <c r="E628" i="30"/>
  <c r="D628" i="30"/>
  <c r="C628" i="30"/>
  <c r="N627" i="30"/>
  <c r="O627" i="30" s="1"/>
  <c r="M627" i="30"/>
  <c r="L627" i="30"/>
  <c r="K627" i="30"/>
  <c r="J627" i="30"/>
  <c r="I627" i="30"/>
  <c r="H627" i="30"/>
  <c r="G627" i="30"/>
  <c r="F627" i="30"/>
  <c r="E627" i="30"/>
  <c r="D627" i="30"/>
  <c r="C627" i="30"/>
  <c r="N626" i="30"/>
  <c r="O626" i="30" s="1"/>
  <c r="M626" i="30"/>
  <c r="L626" i="30"/>
  <c r="K626" i="30"/>
  <c r="J626" i="30"/>
  <c r="I626" i="30"/>
  <c r="H626" i="30"/>
  <c r="G626" i="30"/>
  <c r="F626" i="30"/>
  <c r="E626" i="30"/>
  <c r="D626" i="30"/>
  <c r="C626" i="30"/>
  <c r="N625" i="30"/>
  <c r="O625" i="30" s="1"/>
  <c r="M625" i="30"/>
  <c r="L625" i="30"/>
  <c r="K625" i="30"/>
  <c r="J625" i="30"/>
  <c r="I625" i="30"/>
  <c r="H625" i="30"/>
  <c r="G625" i="30"/>
  <c r="F625" i="30"/>
  <c r="E625" i="30"/>
  <c r="D625" i="30"/>
  <c r="C625" i="30"/>
  <c r="N624" i="30"/>
  <c r="O624" i="30" s="1"/>
  <c r="M624" i="30"/>
  <c r="L624" i="30"/>
  <c r="K624" i="30"/>
  <c r="J624" i="30"/>
  <c r="I624" i="30"/>
  <c r="H624" i="30"/>
  <c r="G624" i="30"/>
  <c r="F624" i="30"/>
  <c r="E624" i="30"/>
  <c r="D624" i="30"/>
  <c r="C624" i="30"/>
  <c r="N623" i="30"/>
  <c r="O623" i="30" s="1"/>
  <c r="M623" i="30"/>
  <c r="L623" i="30"/>
  <c r="K623" i="30"/>
  <c r="J623" i="30"/>
  <c r="I623" i="30"/>
  <c r="H623" i="30"/>
  <c r="G623" i="30"/>
  <c r="F623" i="30"/>
  <c r="E623" i="30"/>
  <c r="D623" i="30"/>
  <c r="C623" i="30"/>
  <c r="N622" i="30"/>
  <c r="O622" i="30" s="1"/>
  <c r="M622" i="30"/>
  <c r="L622" i="30"/>
  <c r="K622" i="30"/>
  <c r="J622" i="30"/>
  <c r="I622" i="30"/>
  <c r="H622" i="30"/>
  <c r="G622" i="30"/>
  <c r="F622" i="30"/>
  <c r="E622" i="30"/>
  <c r="D622" i="30"/>
  <c r="C622" i="30"/>
  <c r="N621" i="30"/>
  <c r="O621" i="30" s="1"/>
  <c r="M621" i="30"/>
  <c r="L621" i="30"/>
  <c r="K621" i="30"/>
  <c r="J621" i="30"/>
  <c r="I621" i="30"/>
  <c r="H621" i="30"/>
  <c r="G621" i="30"/>
  <c r="F621" i="30"/>
  <c r="E621" i="30"/>
  <c r="D621" i="30"/>
  <c r="C621" i="30"/>
  <c r="N620" i="30"/>
  <c r="O620" i="30" s="1"/>
  <c r="M620" i="30"/>
  <c r="L620" i="30"/>
  <c r="K620" i="30"/>
  <c r="J620" i="30"/>
  <c r="I620" i="30"/>
  <c r="H620" i="30"/>
  <c r="G620" i="30"/>
  <c r="F620" i="30"/>
  <c r="E620" i="30"/>
  <c r="D620" i="30"/>
  <c r="C620" i="30"/>
  <c r="N619" i="30"/>
  <c r="O619" i="30" s="1"/>
  <c r="M619" i="30"/>
  <c r="L619" i="30"/>
  <c r="K619" i="30"/>
  <c r="J619" i="30"/>
  <c r="I619" i="30"/>
  <c r="H619" i="30"/>
  <c r="G619" i="30"/>
  <c r="F619" i="30"/>
  <c r="E619" i="30"/>
  <c r="D619" i="30"/>
  <c r="C619" i="30"/>
  <c r="N618" i="30"/>
  <c r="O618" i="30" s="1"/>
  <c r="M618" i="30"/>
  <c r="L618" i="30"/>
  <c r="K618" i="30"/>
  <c r="J618" i="30"/>
  <c r="I618" i="30"/>
  <c r="H618" i="30"/>
  <c r="G618" i="30"/>
  <c r="F618" i="30"/>
  <c r="E618" i="30"/>
  <c r="D618" i="30"/>
  <c r="C618" i="30"/>
  <c r="N617" i="30"/>
  <c r="O617" i="30" s="1"/>
  <c r="M617" i="30"/>
  <c r="L617" i="30"/>
  <c r="K617" i="30"/>
  <c r="J617" i="30"/>
  <c r="I617" i="30"/>
  <c r="H617" i="30"/>
  <c r="G617" i="30"/>
  <c r="F617" i="30"/>
  <c r="E617" i="30"/>
  <c r="D617" i="30"/>
  <c r="C617" i="30"/>
  <c r="N616" i="30"/>
  <c r="O616" i="30" s="1"/>
  <c r="M616" i="30"/>
  <c r="L616" i="30"/>
  <c r="K616" i="30"/>
  <c r="J616" i="30"/>
  <c r="I616" i="30"/>
  <c r="H616" i="30"/>
  <c r="G616" i="30"/>
  <c r="F616" i="30"/>
  <c r="E616" i="30"/>
  <c r="D616" i="30"/>
  <c r="C616" i="30"/>
  <c r="N615" i="30"/>
  <c r="O615" i="30" s="1"/>
  <c r="M615" i="30"/>
  <c r="L615" i="30"/>
  <c r="K615" i="30"/>
  <c r="J615" i="30"/>
  <c r="I615" i="30"/>
  <c r="H615" i="30"/>
  <c r="G615" i="30"/>
  <c r="F615" i="30"/>
  <c r="E615" i="30"/>
  <c r="D615" i="30"/>
  <c r="C615" i="30"/>
  <c r="O614" i="30"/>
  <c r="N614" i="30"/>
  <c r="M614" i="30"/>
  <c r="L614" i="30"/>
  <c r="K614" i="30"/>
  <c r="J614" i="30"/>
  <c r="I614" i="30"/>
  <c r="H614" i="30"/>
  <c r="G614" i="30"/>
  <c r="F614" i="30"/>
  <c r="E614" i="30"/>
  <c r="D614" i="30"/>
  <c r="C614" i="30"/>
  <c r="N613" i="30"/>
  <c r="O613" i="30" s="1"/>
  <c r="M613" i="30"/>
  <c r="L613" i="30"/>
  <c r="K613" i="30"/>
  <c r="J613" i="30"/>
  <c r="I613" i="30"/>
  <c r="H613" i="30"/>
  <c r="G613" i="30"/>
  <c r="F613" i="30"/>
  <c r="E613" i="30"/>
  <c r="D613" i="30"/>
  <c r="C613" i="30"/>
  <c r="N612" i="30"/>
  <c r="O612" i="30" s="1"/>
  <c r="M612" i="30"/>
  <c r="L612" i="30"/>
  <c r="K612" i="30"/>
  <c r="J612" i="30"/>
  <c r="I612" i="30"/>
  <c r="H612" i="30"/>
  <c r="G612" i="30"/>
  <c r="F612" i="30"/>
  <c r="E612" i="30"/>
  <c r="D612" i="30"/>
  <c r="C612" i="30"/>
  <c r="N611" i="30"/>
  <c r="O611" i="30" s="1"/>
  <c r="M611" i="30"/>
  <c r="L611" i="30"/>
  <c r="K611" i="30"/>
  <c r="J611" i="30"/>
  <c r="I611" i="30"/>
  <c r="H611" i="30"/>
  <c r="G611" i="30"/>
  <c r="F611" i="30"/>
  <c r="E611" i="30"/>
  <c r="D611" i="30"/>
  <c r="C611" i="30"/>
  <c r="N610" i="30"/>
  <c r="O610" i="30" s="1"/>
  <c r="M610" i="30"/>
  <c r="L610" i="30"/>
  <c r="K610" i="30"/>
  <c r="J610" i="30"/>
  <c r="I610" i="30"/>
  <c r="H610" i="30"/>
  <c r="G610" i="30"/>
  <c r="F610" i="30"/>
  <c r="E610" i="30"/>
  <c r="D610" i="30"/>
  <c r="C610" i="30"/>
  <c r="N609" i="30"/>
  <c r="O609" i="30" s="1"/>
  <c r="M609" i="30"/>
  <c r="L609" i="30"/>
  <c r="K609" i="30"/>
  <c r="J609" i="30"/>
  <c r="I609" i="30"/>
  <c r="H609" i="30"/>
  <c r="G609" i="30"/>
  <c r="F609" i="30"/>
  <c r="E609" i="30"/>
  <c r="D609" i="30"/>
  <c r="C609" i="30"/>
  <c r="N608" i="30"/>
  <c r="O608" i="30" s="1"/>
  <c r="M608" i="30"/>
  <c r="L608" i="30"/>
  <c r="K608" i="30"/>
  <c r="J608" i="30"/>
  <c r="I608" i="30"/>
  <c r="H608" i="30"/>
  <c r="G608" i="30"/>
  <c r="F608" i="30"/>
  <c r="E608" i="30"/>
  <c r="D608" i="30"/>
  <c r="C608" i="30"/>
  <c r="N607" i="30"/>
  <c r="O607" i="30" s="1"/>
  <c r="M607" i="30"/>
  <c r="L607" i="30"/>
  <c r="K607" i="30"/>
  <c r="J607" i="30"/>
  <c r="I607" i="30"/>
  <c r="H607" i="30"/>
  <c r="G607" i="30"/>
  <c r="F607" i="30"/>
  <c r="E607" i="30"/>
  <c r="D607" i="30"/>
  <c r="C607" i="30"/>
  <c r="N606" i="30"/>
  <c r="O606" i="30" s="1"/>
  <c r="M606" i="30"/>
  <c r="L606" i="30"/>
  <c r="K606" i="30"/>
  <c r="J606" i="30"/>
  <c r="I606" i="30"/>
  <c r="H606" i="30"/>
  <c r="G606" i="30"/>
  <c r="F606" i="30"/>
  <c r="E606" i="30"/>
  <c r="D606" i="30"/>
  <c r="C606" i="30"/>
  <c r="N605" i="30"/>
  <c r="O605" i="30" s="1"/>
  <c r="M605" i="30"/>
  <c r="L605" i="30"/>
  <c r="K605" i="30"/>
  <c r="J605" i="30"/>
  <c r="I605" i="30"/>
  <c r="H605" i="30"/>
  <c r="G605" i="30"/>
  <c r="F605" i="30"/>
  <c r="E605" i="30"/>
  <c r="D605" i="30"/>
  <c r="C605" i="30"/>
  <c r="N604" i="30"/>
  <c r="O604" i="30" s="1"/>
  <c r="M604" i="30"/>
  <c r="L604" i="30"/>
  <c r="K604" i="30"/>
  <c r="J604" i="30"/>
  <c r="I604" i="30"/>
  <c r="H604" i="30"/>
  <c r="G604" i="30"/>
  <c r="F604" i="30"/>
  <c r="E604" i="30"/>
  <c r="D604" i="30"/>
  <c r="C604" i="30"/>
  <c r="N603" i="30"/>
  <c r="O603" i="30" s="1"/>
  <c r="M603" i="30"/>
  <c r="L603" i="30"/>
  <c r="K603" i="30"/>
  <c r="J603" i="30"/>
  <c r="I603" i="30"/>
  <c r="H603" i="30"/>
  <c r="G603" i="30"/>
  <c r="F603" i="30"/>
  <c r="E603" i="30"/>
  <c r="D603" i="30"/>
  <c r="C603" i="30"/>
  <c r="N602" i="30"/>
  <c r="O602" i="30" s="1"/>
  <c r="M602" i="30"/>
  <c r="L602" i="30"/>
  <c r="K602" i="30"/>
  <c r="J602" i="30"/>
  <c r="I602" i="30"/>
  <c r="H602" i="30"/>
  <c r="G602" i="30"/>
  <c r="F602" i="30"/>
  <c r="E602" i="30"/>
  <c r="D602" i="30"/>
  <c r="C602" i="30"/>
  <c r="N601" i="30"/>
  <c r="O601" i="30" s="1"/>
  <c r="M601" i="30"/>
  <c r="L601" i="30"/>
  <c r="K601" i="30"/>
  <c r="J601" i="30"/>
  <c r="I601" i="30"/>
  <c r="H601" i="30"/>
  <c r="G601" i="30"/>
  <c r="F601" i="30"/>
  <c r="E601" i="30"/>
  <c r="D601" i="30"/>
  <c r="C601" i="30"/>
  <c r="N600" i="30"/>
  <c r="O600" i="30" s="1"/>
  <c r="M600" i="30"/>
  <c r="L600" i="30"/>
  <c r="K600" i="30"/>
  <c r="J600" i="30"/>
  <c r="I600" i="30"/>
  <c r="H600" i="30"/>
  <c r="G600" i="30"/>
  <c r="F600" i="30"/>
  <c r="E600" i="30"/>
  <c r="D600" i="30"/>
  <c r="C600" i="30"/>
  <c r="N599" i="30"/>
  <c r="O599" i="30" s="1"/>
  <c r="M599" i="30"/>
  <c r="L599" i="30"/>
  <c r="K599" i="30"/>
  <c r="J599" i="30"/>
  <c r="I599" i="30"/>
  <c r="H599" i="30"/>
  <c r="G599" i="30"/>
  <c r="F599" i="30"/>
  <c r="E599" i="30"/>
  <c r="D599" i="30"/>
  <c r="C599" i="30"/>
  <c r="O598" i="30"/>
  <c r="N598" i="30"/>
  <c r="M598" i="30"/>
  <c r="L598" i="30"/>
  <c r="K598" i="30"/>
  <c r="J598" i="30"/>
  <c r="I598" i="30"/>
  <c r="H598" i="30"/>
  <c r="G598" i="30"/>
  <c r="F598" i="30"/>
  <c r="E598" i="30"/>
  <c r="D598" i="30"/>
  <c r="C598" i="30"/>
  <c r="N597" i="30"/>
  <c r="O597" i="30" s="1"/>
  <c r="M597" i="30"/>
  <c r="L597" i="30"/>
  <c r="K597" i="30"/>
  <c r="J597" i="30"/>
  <c r="I597" i="30"/>
  <c r="H597" i="30"/>
  <c r="G597" i="30"/>
  <c r="F597" i="30"/>
  <c r="E597" i="30"/>
  <c r="D597" i="30"/>
  <c r="C597" i="30"/>
  <c r="N596" i="30"/>
  <c r="O596" i="30" s="1"/>
  <c r="M596" i="30"/>
  <c r="L596" i="30"/>
  <c r="K596" i="30"/>
  <c r="J596" i="30"/>
  <c r="I596" i="30"/>
  <c r="H596" i="30"/>
  <c r="G596" i="30"/>
  <c r="F596" i="30"/>
  <c r="E596" i="30"/>
  <c r="D596" i="30"/>
  <c r="C596" i="30"/>
  <c r="N595" i="30"/>
  <c r="O595" i="30" s="1"/>
  <c r="M595" i="30"/>
  <c r="L595" i="30"/>
  <c r="K595" i="30"/>
  <c r="J595" i="30"/>
  <c r="I595" i="30"/>
  <c r="H595" i="30"/>
  <c r="G595" i="30"/>
  <c r="F595" i="30"/>
  <c r="E595" i="30"/>
  <c r="D595" i="30"/>
  <c r="C595" i="30"/>
  <c r="N594" i="30"/>
  <c r="O594" i="30" s="1"/>
  <c r="M594" i="30"/>
  <c r="L594" i="30"/>
  <c r="K594" i="30"/>
  <c r="J594" i="30"/>
  <c r="I594" i="30"/>
  <c r="H594" i="30"/>
  <c r="G594" i="30"/>
  <c r="F594" i="30"/>
  <c r="E594" i="30"/>
  <c r="D594" i="30"/>
  <c r="C594" i="30"/>
  <c r="N593" i="30"/>
  <c r="O593" i="30" s="1"/>
  <c r="M593" i="30"/>
  <c r="L593" i="30"/>
  <c r="K593" i="30"/>
  <c r="J593" i="30"/>
  <c r="I593" i="30"/>
  <c r="H593" i="30"/>
  <c r="G593" i="30"/>
  <c r="F593" i="30"/>
  <c r="E593" i="30"/>
  <c r="D593" i="30"/>
  <c r="C593" i="30"/>
  <c r="N592" i="30"/>
  <c r="O592" i="30" s="1"/>
  <c r="M592" i="30"/>
  <c r="L592" i="30"/>
  <c r="K592" i="30"/>
  <c r="J592" i="30"/>
  <c r="I592" i="30"/>
  <c r="H592" i="30"/>
  <c r="G592" i="30"/>
  <c r="F592" i="30"/>
  <c r="E592" i="30"/>
  <c r="D592" i="30"/>
  <c r="C592" i="30"/>
  <c r="N591" i="30"/>
  <c r="O591" i="30" s="1"/>
  <c r="M591" i="30"/>
  <c r="L591" i="30"/>
  <c r="K591" i="30"/>
  <c r="J591" i="30"/>
  <c r="I591" i="30"/>
  <c r="H591" i="30"/>
  <c r="G591" i="30"/>
  <c r="F591" i="30"/>
  <c r="E591" i="30"/>
  <c r="D591" i="30"/>
  <c r="C591" i="30"/>
  <c r="N590" i="30"/>
  <c r="O590" i="30" s="1"/>
  <c r="M590" i="30"/>
  <c r="L590" i="30"/>
  <c r="K590" i="30"/>
  <c r="J590" i="30"/>
  <c r="I590" i="30"/>
  <c r="H590" i="30"/>
  <c r="G590" i="30"/>
  <c r="F590" i="30"/>
  <c r="E590" i="30"/>
  <c r="D590" i="30"/>
  <c r="C590" i="30"/>
  <c r="N589" i="30"/>
  <c r="O589" i="30" s="1"/>
  <c r="M589" i="30"/>
  <c r="L589" i="30"/>
  <c r="K589" i="30"/>
  <c r="J589" i="30"/>
  <c r="I589" i="30"/>
  <c r="H589" i="30"/>
  <c r="G589" i="30"/>
  <c r="F589" i="30"/>
  <c r="E589" i="30"/>
  <c r="D589" i="30"/>
  <c r="C589" i="30"/>
  <c r="N588" i="30"/>
  <c r="O588" i="30" s="1"/>
  <c r="M588" i="30"/>
  <c r="L588" i="30"/>
  <c r="K588" i="30"/>
  <c r="J588" i="30"/>
  <c r="I588" i="30"/>
  <c r="H588" i="30"/>
  <c r="G588" i="30"/>
  <c r="F588" i="30"/>
  <c r="E588" i="30"/>
  <c r="D588" i="30"/>
  <c r="C588" i="30"/>
  <c r="N587" i="30"/>
  <c r="O587" i="30" s="1"/>
  <c r="M587" i="30"/>
  <c r="L587" i="30"/>
  <c r="K587" i="30"/>
  <c r="J587" i="30"/>
  <c r="I587" i="30"/>
  <c r="H587" i="30"/>
  <c r="G587" i="30"/>
  <c r="F587" i="30"/>
  <c r="E587" i="30"/>
  <c r="D587" i="30"/>
  <c r="C587" i="30"/>
  <c r="N586" i="30"/>
  <c r="O586" i="30" s="1"/>
  <c r="M586" i="30"/>
  <c r="L586" i="30"/>
  <c r="K586" i="30"/>
  <c r="J586" i="30"/>
  <c r="I586" i="30"/>
  <c r="H586" i="30"/>
  <c r="G586" i="30"/>
  <c r="F586" i="30"/>
  <c r="E586" i="30"/>
  <c r="D586" i="30"/>
  <c r="C586" i="30"/>
  <c r="N585" i="30"/>
  <c r="O585" i="30" s="1"/>
  <c r="M585" i="30"/>
  <c r="L585" i="30"/>
  <c r="K585" i="30"/>
  <c r="J585" i="30"/>
  <c r="I585" i="30"/>
  <c r="H585" i="30"/>
  <c r="G585" i="30"/>
  <c r="F585" i="30"/>
  <c r="E585" i="30"/>
  <c r="D585" i="30"/>
  <c r="C585" i="30"/>
  <c r="N584" i="30"/>
  <c r="O584" i="30" s="1"/>
  <c r="M584" i="30"/>
  <c r="L584" i="30"/>
  <c r="K584" i="30"/>
  <c r="J584" i="30"/>
  <c r="I584" i="30"/>
  <c r="H584" i="30"/>
  <c r="G584" i="30"/>
  <c r="F584" i="30"/>
  <c r="E584" i="30"/>
  <c r="D584" i="30"/>
  <c r="C584" i="30"/>
  <c r="N583" i="30"/>
  <c r="O583" i="30" s="1"/>
  <c r="M583" i="30"/>
  <c r="L583" i="30"/>
  <c r="K583" i="30"/>
  <c r="J583" i="30"/>
  <c r="I583" i="30"/>
  <c r="H583" i="30"/>
  <c r="G583" i="30"/>
  <c r="F583" i="30"/>
  <c r="E583" i="30"/>
  <c r="D583" i="30"/>
  <c r="C583" i="30"/>
  <c r="O582" i="30"/>
  <c r="N582" i="30"/>
  <c r="M582" i="30"/>
  <c r="L582" i="30"/>
  <c r="K582" i="30"/>
  <c r="J582" i="30"/>
  <c r="I582" i="30"/>
  <c r="H582" i="30"/>
  <c r="G582" i="30"/>
  <c r="F582" i="30"/>
  <c r="E582" i="30"/>
  <c r="D582" i="30"/>
  <c r="C582" i="30"/>
  <c r="N581" i="30"/>
  <c r="O581" i="30" s="1"/>
  <c r="M581" i="30"/>
  <c r="L581" i="30"/>
  <c r="K581" i="30"/>
  <c r="J581" i="30"/>
  <c r="I581" i="30"/>
  <c r="H581" i="30"/>
  <c r="G581" i="30"/>
  <c r="F581" i="30"/>
  <c r="E581" i="30"/>
  <c r="D581" i="30"/>
  <c r="C581" i="30"/>
  <c r="N580" i="30"/>
  <c r="O580" i="30" s="1"/>
  <c r="M580" i="30"/>
  <c r="L580" i="30"/>
  <c r="K580" i="30"/>
  <c r="J580" i="30"/>
  <c r="I580" i="30"/>
  <c r="H580" i="30"/>
  <c r="G580" i="30"/>
  <c r="F580" i="30"/>
  <c r="E580" i="30"/>
  <c r="D580" i="30"/>
  <c r="C580" i="30"/>
  <c r="N579" i="30"/>
  <c r="O579" i="30" s="1"/>
  <c r="M579" i="30"/>
  <c r="L579" i="30"/>
  <c r="K579" i="30"/>
  <c r="J579" i="30"/>
  <c r="I579" i="30"/>
  <c r="H579" i="30"/>
  <c r="G579" i="30"/>
  <c r="F579" i="30"/>
  <c r="E579" i="30"/>
  <c r="D579" i="30"/>
  <c r="C579" i="30"/>
  <c r="N578" i="30"/>
  <c r="O578" i="30" s="1"/>
  <c r="M578" i="30"/>
  <c r="L578" i="30"/>
  <c r="K578" i="30"/>
  <c r="J578" i="30"/>
  <c r="I578" i="30"/>
  <c r="H578" i="30"/>
  <c r="G578" i="30"/>
  <c r="F578" i="30"/>
  <c r="E578" i="30"/>
  <c r="D578" i="30"/>
  <c r="C578" i="30"/>
  <c r="N577" i="30"/>
  <c r="O577" i="30" s="1"/>
  <c r="M577" i="30"/>
  <c r="L577" i="30"/>
  <c r="K577" i="30"/>
  <c r="J577" i="30"/>
  <c r="I577" i="30"/>
  <c r="H577" i="30"/>
  <c r="G577" i="30"/>
  <c r="F577" i="30"/>
  <c r="E577" i="30"/>
  <c r="D577" i="30"/>
  <c r="C577" i="30"/>
  <c r="N576" i="30"/>
  <c r="O576" i="30" s="1"/>
  <c r="M576" i="30"/>
  <c r="L576" i="30"/>
  <c r="K576" i="30"/>
  <c r="J576" i="30"/>
  <c r="I576" i="30"/>
  <c r="H576" i="30"/>
  <c r="G576" i="30"/>
  <c r="F576" i="30"/>
  <c r="E576" i="30"/>
  <c r="D576" i="30"/>
  <c r="C576" i="30"/>
  <c r="N575" i="30"/>
  <c r="O575" i="30" s="1"/>
  <c r="M575" i="30"/>
  <c r="L575" i="30"/>
  <c r="K575" i="30"/>
  <c r="J575" i="30"/>
  <c r="I575" i="30"/>
  <c r="H575" i="30"/>
  <c r="G575" i="30"/>
  <c r="F575" i="30"/>
  <c r="E575" i="30"/>
  <c r="D575" i="30"/>
  <c r="C575" i="30"/>
  <c r="N574" i="30"/>
  <c r="O574" i="30" s="1"/>
  <c r="M574" i="30"/>
  <c r="L574" i="30"/>
  <c r="K574" i="30"/>
  <c r="J574" i="30"/>
  <c r="I574" i="30"/>
  <c r="H574" i="30"/>
  <c r="G574" i="30"/>
  <c r="F574" i="30"/>
  <c r="E574" i="30"/>
  <c r="D574" i="30"/>
  <c r="C574" i="30"/>
  <c r="N573" i="30"/>
  <c r="O573" i="30" s="1"/>
  <c r="M573" i="30"/>
  <c r="L573" i="30"/>
  <c r="K573" i="30"/>
  <c r="J573" i="30"/>
  <c r="I573" i="30"/>
  <c r="H573" i="30"/>
  <c r="G573" i="30"/>
  <c r="F573" i="30"/>
  <c r="E573" i="30"/>
  <c r="D573" i="30"/>
  <c r="C573" i="30"/>
  <c r="N572" i="30"/>
  <c r="O572" i="30" s="1"/>
  <c r="M572" i="30"/>
  <c r="L572" i="30"/>
  <c r="K572" i="30"/>
  <c r="J572" i="30"/>
  <c r="I572" i="30"/>
  <c r="H572" i="30"/>
  <c r="G572" i="30"/>
  <c r="F572" i="30"/>
  <c r="E572" i="30"/>
  <c r="D572" i="30"/>
  <c r="C572" i="30"/>
  <c r="N571" i="30"/>
  <c r="O571" i="30" s="1"/>
  <c r="M571" i="30"/>
  <c r="L571" i="30"/>
  <c r="K571" i="30"/>
  <c r="J571" i="30"/>
  <c r="I571" i="30"/>
  <c r="H571" i="30"/>
  <c r="G571" i="30"/>
  <c r="F571" i="30"/>
  <c r="E571" i="30"/>
  <c r="D571" i="30"/>
  <c r="C571" i="30"/>
  <c r="N570" i="30"/>
  <c r="O570" i="30" s="1"/>
  <c r="M570" i="30"/>
  <c r="L570" i="30"/>
  <c r="K570" i="30"/>
  <c r="J570" i="30"/>
  <c r="I570" i="30"/>
  <c r="H570" i="30"/>
  <c r="G570" i="30"/>
  <c r="F570" i="30"/>
  <c r="E570" i="30"/>
  <c r="D570" i="30"/>
  <c r="C570" i="30"/>
  <c r="N569" i="30"/>
  <c r="O569" i="30" s="1"/>
  <c r="M569" i="30"/>
  <c r="L569" i="30"/>
  <c r="K569" i="30"/>
  <c r="J569" i="30"/>
  <c r="I569" i="30"/>
  <c r="H569" i="30"/>
  <c r="G569" i="30"/>
  <c r="F569" i="30"/>
  <c r="E569" i="30"/>
  <c r="D569" i="30"/>
  <c r="C569" i="30"/>
  <c r="N568" i="30"/>
  <c r="O568" i="30" s="1"/>
  <c r="M568" i="30"/>
  <c r="L568" i="30"/>
  <c r="K568" i="30"/>
  <c r="J568" i="30"/>
  <c r="I568" i="30"/>
  <c r="H568" i="30"/>
  <c r="G568" i="30"/>
  <c r="F568" i="30"/>
  <c r="E568" i="30"/>
  <c r="D568" i="30"/>
  <c r="C568" i="30"/>
  <c r="N567" i="30"/>
  <c r="O567" i="30" s="1"/>
  <c r="M567" i="30"/>
  <c r="L567" i="30"/>
  <c r="K567" i="30"/>
  <c r="J567" i="30"/>
  <c r="I567" i="30"/>
  <c r="H567" i="30"/>
  <c r="G567" i="30"/>
  <c r="F567" i="30"/>
  <c r="E567" i="30"/>
  <c r="D567" i="30"/>
  <c r="C567" i="30"/>
  <c r="O566" i="30"/>
  <c r="N566" i="30"/>
  <c r="M566" i="30"/>
  <c r="L566" i="30"/>
  <c r="K566" i="30"/>
  <c r="J566" i="30"/>
  <c r="I566" i="30"/>
  <c r="H566" i="30"/>
  <c r="G566" i="30"/>
  <c r="F566" i="30"/>
  <c r="E566" i="30"/>
  <c r="D566" i="30"/>
  <c r="C566" i="30"/>
  <c r="N565" i="30"/>
  <c r="O565" i="30" s="1"/>
  <c r="M565" i="30"/>
  <c r="L565" i="30"/>
  <c r="K565" i="30"/>
  <c r="J565" i="30"/>
  <c r="I565" i="30"/>
  <c r="H565" i="30"/>
  <c r="G565" i="30"/>
  <c r="F565" i="30"/>
  <c r="E565" i="30"/>
  <c r="D565" i="30"/>
  <c r="C565" i="30"/>
  <c r="N564" i="30"/>
  <c r="O564" i="30" s="1"/>
  <c r="M564" i="30"/>
  <c r="L564" i="30"/>
  <c r="K564" i="30"/>
  <c r="J564" i="30"/>
  <c r="I564" i="30"/>
  <c r="H564" i="30"/>
  <c r="G564" i="30"/>
  <c r="F564" i="30"/>
  <c r="E564" i="30"/>
  <c r="D564" i="30"/>
  <c r="C564" i="30"/>
  <c r="N563" i="30"/>
  <c r="O563" i="30" s="1"/>
  <c r="M563" i="30"/>
  <c r="L563" i="30"/>
  <c r="K563" i="30"/>
  <c r="J563" i="30"/>
  <c r="I563" i="30"/>
  <c r="H563" i="30"/>
  <c r="G563" i="30"/>
  <c r="F563" i="30"/>
  <c r="E563" i="30"/>
  <c r="D563" i="30"/>
  <c r="C563" i="30"/>
  <c r="N562" i="30"/>
  <c r="O562" i="30" s="1"/>
  <c r="M562" i="30"/>
  <c r="L562" i="30"/>
  <c r="K562" i="30"/>
  <c r="J562" i="30"/>
  <c r="I562" i="30"/>
  <c r="H562" i="30"/>
  <c r="G562" i="30"/>
  <c r="F562" i="30"/>
  <c r="E562" i="30"/>
  <c r="D562" i="30"/>
  <c r="C562" i="30"/>
  <c r="N561" i="30"/>
  <c r="O561" i="30" s="1"/>
  <c r="M561" i="30"/>
  <c r="L561" i="30"/>
  <c r="K561" i="30"/>
  <c r="J561" i="30"/>
  <c r="I561" i="30"/>
  <c r="H561" i="30"/>
  <c r="G561" i="30"/>
  <c r="F561" i="30"/>
  <c r="E561" i="30"/>
  <c r="D561" i="30"/>
  <c r="C561" i="30"/>
  <c r="N560" i="30"/>
  <c r="O560" i="30" s="1"/>
  <c r="M560" i="30"/>
  <c r="L560" i="30"/>
  <c r="K560" i="30"/>
  <c r="J560" i="30"/>
  <c r="I560" i="30"/>
  <c r="H560" i="30"/>
  <c r="G560" i="30"/>
  <c r="F560" i="30"/>
  <c r="E560" i="30"/>
  <c r="D560" i="30"/>
  <c r="C560" i="30"/>
  <c r="N559" i="30"/>
  <c r="O559" i="30" s="1"/>
  <c r="M559" i="30"/>
  <c r="L559" i="30"/>
  <c r="K559" i="30"/>
  <c r="J559" i="30"/>
  <c r="I559" i="30"/>
  <c r="H559" i="30"/>
  <c r="G559" i="30"/>
  <c r="F559" i="30"/>
  <c r="E559" i="30"/>
  <c r="D559" i="30"/>
  <c r="C559" i="30"/>
  <c r="N558" i="30"/>
  <c r="O558" i="30" s="1"/>
  <c r="M558" i="30"/>
  <c r="L558" i="30"/>
  <c r="K558" i="30"/>
  <c r="J558" i="30"/>
  <c r="I558" i="30"/>
  <c r="H558" i="30"/>
  <c r="G558" i="30"/>
  <c r="F558" i="30"/>
  <c r="E558" i="30"/>
  <c r="D558" i="30"/>
  <c r="C558" i="30"/>
  <c r="N557" i="30"/>
  <c r="O557" i="30" s="1"/>
  <c r="M557" i="30"/>
  <c r="L557" i="30"/>
  <c r="K557" i="30"/>
  <c r="J557" i="30"/>
  <c r="I557" i="30"/>
  <c r="H557" i="30"/>
  <c r="G557" i="30"/>
  <c r="F557" i="30"/>
  <c r="E557" i="30"/>
  <c r="D557" i="30"/>
  <c r="C557" i="30"/>
  <c r="N556" i="30"/>
  <c r="O556" i="30" s="1"/>
  <c r="M556" i="30"/>
  <c r="L556" i="30"/>
  <c r="K556" i="30"/>
  <c r="J556" i="30"/>
  <c r="I556" i="30"/>
  <c r="H556" i="30"/>
  <c r="G556" i="30"/>
  <c r="F556" i="30"/>
  <c r="E556" i="30"/>
  <c r="D556" i="30"/>
  <c r="C556" i="30"/>
  <c r="N555" i="30"/>
  <c r="O555" i="30" s="1"/>
  <c r="M555" i="30"/>
  <c r="L555" i="30"/>
  <c r="K555" i="30"/>
  <c r="J555" i="30"/>
  <c r="I555" i="30"/>
  <c r="H555" i="30"/>
  <c r="G555" i="30"/>
  <c r="F555" i="30"/>
  <c r="E555" i="30"/>
  <c r="D555" i="30"/>
  <c r="C555" i="30"/>
  <c r="N554" i="30"/>
  <c r="O554" i="30" s="1"/>
  <c r="M554" i="30"/>
  <c r="L554" i="30"/>
  <c r="K554" i="30"/>
  <c r="J554" i="30"/>
  <c r="I554" i="30"/>
  <c r="H554" i="30"/>
  <c r="G554" i="30"/>
  <c r="F554" i="30"/>
  <c r="E554" i="30"/>
  <c r="D554" i="30"/>
  <c r="C554" i="30"/>
  <c r="N553" i="30"/>
  <c r="O553" i="30" s="1"/>
  <c r="M553" i="30"/>
  <c r="L553" i="30"/>
  <c r="K553" i="30"/>
  <c r="J553" i="30"/>
  <c r="I553" i="30"/>
  <c r="H553" i="30"/>
  <c r="G553" i="30"/>
  <c r="F553" i="30"/>
  <c r="E553" i="30"/>
  <c r="D553" i="30"/>
  <c r="C553" i="30"/>
  <c r="N552" i="30"/>
  <c r="O552" i="30" s="1"/>
  <c r="M552" i="30"/>
  <c r="L552" i="30"/>
  <c r="K552" i="30"/>
  <c r="J552" i="30"/>
  <c r="I552" i="30"/>
  <c r="H552" i="30"/>
  <c r="G552" i="30"/>
  <c r="F552" i="30"/>
  <c r="E552" i="30"/>
  <c r="D552" i="30"/>
  <c r="C552" i="30"/>
  <c r="N551" i="30"/>
  <c r="O551" i="30" s="1"/>
  <c r="M551" i="30"/>
  <c r="L551" i="30"/>
  <c r="K551" i="30"/>
  <c r="J551" i="30"/>
  <c r="I551" i="30"/>
  <c r="H551" i="30"/>
  <c r="G551" i="30"/>
  <c r="F551" i="30"/>
  <c r="E551" i="30"/>
  <c r="D551" i="30"/>
  <c r="C551" i="30"/>
  <c r="O550" i="30"/>
  <c r="N550" i="30"/>
  <c r="M550" i="30"/>
  <c r="L550" i="30"/>
  <c r="K550" i="30"/>
  <c r="J550" i="30"/>
  <c r="I550" i="30"/>
  <c r="H550" i="30"/>
  <c r="G550" i="30"/>
  <c r="F550" i="30"/>
  <c r="E550" i="30"/>
  <c r="D550" i="30"/>
  <c r="C550" i="30"/>
  <c r="N549" i="30"/>
  <c r="O549" i="30" s="1"/>
  <c r="M549" i="30"/>
  <c r="L549" i="30"/>
  <c r="K549" i="30"/>
  <c r="J549" i="30"/>
  <c r="I549" i="30"/>
  <c r="H549" i="30"/>
  <c r="G549" i="30"/>
  <c r="F549" i="30"/>
  <c r="E549" i="30"/>
  <c r="D549" i="30"/>
  <c r="C549" i="30"/>
  <c r="N548" i="30"/>
  <c r="O548" i="30" s="1"/>
  <c r="M548" i="30"/>
  <c r="L548" i="30"/>
  <c r="K548" i="30"/>
  <c r="J548" i="30"/>
  <c r="I548" i="30"/>
  <c r="H548" i="30"/>
  <c r="G548" i="30"/>
  <c r="F548" i="30"/>
  <c r="E548" i="30"/>
  <c r="D548" i="30"/>
  <c r="C548" i="30"/>
  <c r="N547" i="30"/>
  <c r="O547" i="30" s="1"/>
  <c r="M547" i="30"/>
  <c r="L547" i="30"/>
  <c r="K547" i="30"/>
  <c r="J547" i="30"/>
  <c r="I547" i="30"/>
  <c r="H547" i="30"/>
  <c r="G547" i="30"/>
  <c r="F547" i="30"/>
  <c r="E547" i="30"/>
  <c r="D547" i="30"/>
  <c r="C547" i="30"/>
  <c r="N546" i="30"/>
  <c r="O546" i="30" s="1"/>
  <c r="M546" i="30"/>
  <c r="L546" i="30"/>
  <c r="K546" i="30"/>
  <c r="J546" i="30"/>
  <c r="I546" i="30"/>
  <c r="H546" i="30"/>
  <c r="G546" i="30"/>
  <c r="F546" i="30"/>
  <c r="E546" i="30"/>
  <c r="D546" i="30"/>
  <c r="C546" i="30"/>
  <c r="N545" i="30"/>
  <c r="O545" i="30" s="1"/>
  <c r="M545" i="30"/>
  <c r="L545" i="30"/>
  <c r="K545" i="30"/>
  <c r="J545" i="30"/>
  <c r="I545" i="30"/>
  <c r="H545" i="30"/>
  <c r="G545" i="30"/>
  <c r="F545" i="30"/>
  <c r="E545" i="30"/>
  <c r="D545" i="30"/>
  <c r="C545" i="30"/>
  <c r="N544" i="30"/>
  <c r="O544" i="30" s="1"/>
  <c r="M544" i="30"/>
  <c r="L544" i="30"/>
  <c r="K544" i="30"/>
  <c r="J544" i="30"/>
  <c r="I544" i="30"/>
  <c r="H544" i="30"/>
  <c r="G544" i="30"/>
  <c r="F544" i="30"/>
  <c r="E544" i="30"/>
  <c r="D544" i="30"/>
  <c r="C544" i="30"/>
  <c r="N543" i="30"/>
  <c r="O543" i="30" s="1"/>
  <c r="M543" i="30"/>
  <c r="L543" i="30"/>
  <c r="K543" i="30"/>
  <c r="J543" i="30"/>
  <c r="I543" i="30"/>
  <c r="H543" i="30"/>
  <c r="G543" i="30"/>
  <c r="F543" i="30"/>
  <c r="E543" i="30"/>
  <c r="D543" i="30"/>
  <c r="C543" i="30"/>
  <c r="N542" i="30"/>
  <c r="O542" i="30" s="1"/>
  <c r="M542" i="30"/>
  <c r="L542" i="30"/>
  <c r="K542" i="30"/>
  <c r="J542" i="30"/>
  <c r="I542" i="30"/>
  <c r="H542" i="30"/>
  <c r="G542" i="30"/>
  <c r="F542" i="30"/>
  <c r="E542" i="30"/>
  <c r="D542" i="30"/>
  <c r="C542" i="30"/>
  <c r="N541" i="30"/>
  <c r="O541" i="30" s="1"/>
  <c r="M541" i="30"/>
  <c r="L541" i="30"/>
  <c r="K541" i="30"/>
  <c r="J541" i="30"/>
  <c r="I541" i="30"/>
  <c r="H541" i="30"/>
  <c r="G541" i="30"/>
  <c r="F541" i="30"/>
  <c r="E541" i="30"/>
  <c r="D541" i="30"/>
  <c r="C541" i="30"/>
  <c r="N540" i="30"/>
  <c r="O540" i="30" s="1"/>
  <c r="M540" i="30"/>
  <c r="L540" i="30"/>
  <c r="K540" i="30"/>
  <c r="J540" i="30"/>
  <c r="I540" i="30"/>
  <c r="H540" i="30"/>
  <c r="G540" i="30"/>
  <c r="F540" i="30"/>
  <c r="E540" i="30"/>
  <c r="D540" i="30"/>
  <c r="C540" i="30"/>
  <c r="N539" i="30"/>
  <c r="O539" i="30" s="1"/>
  <c r="M539" i="30"/>
  <c r="L539" i="30"/>
  <c r="K539" i="30"/>
  <c r="J539" i="30"/>
  <c r="I539" i="30"/>
  <c r="H539" i="30"/>
  <c r="G539" i="30"/>
  <c r="F539" i="30"/>
  <c r="E539" i="30"/>
  <c r="D539" i="30"/>
  <c r="C539" i="30"/>
  <c r="O538" i="30"/>
  <c r="N538" i="30"/>
  <c r="M538" i="30"/>
  <c r="L538" i="30"/>
  <c r="K538" i="30"/>
  <c r="J538" i="30"/>
  <c r="I538" i="30"/>
  <c r="H538" i="30"/>
  <c r="G538" i="30"/>
  <c r="F538" i="30"/>
  <c r="E538" i="30"/>
  <c r="D538" i="30"/>
  <c r="C538" i="30"/>
  <c r="N537" i="30"/>
  <c r="O537" i="30" s="1"/>
  <c r="M537" i="30"/>
  <c r="L537" i="30"/>
  <c r="K537" i="30"/>
  <c r="J537" i="30"/>
  <c r="I537" i="30"/>
  <c r="H537" i="30"/>
  <c r="G537" i="30"/>
  <c r="F537" i="30"/>
  <c r="E537" i="30"/>
  <c r="D537" i="30"/>
  <c r="C537" i="30"/>
  <c r="N536" i="30"/>
  <c r="O536" i="30" s="1"/>
  <c r="M536" i="30"/>
  <c r="L536" i="30"/>
  <c r="K536" i="30"/>
  <c r="J536" i="30"/>
  <c r="I536" i="30"/>
  <c r="H536" i="30"/>
  <c r="G536" i="30"/>
  <c r="F536" i="30"/>
  <c r="E536" i="30"/>
  <c r="D536" i="30"/>
  <c r="C536" i="30"/>
  <c r="N535" i="30"/>
  <c r="O535" i="30" s="1"/>
  <c r="M535" i="30"/>
  <c r="L535" i="30"/>
  <c r="K535" i="30"/>
  <c r="J535" i="30"/>
  <c r="I535" i="30"/>
  <c r="H535" i="30"/>
  <c r="G535" i="30"/>
  <c r="F535" i="30"/>
  <c r="E535" i="30"/>
  <c r="D535" i="30"/>
  <c r="C535" i="30"/>
  <c r="N534" i="30"/>
  <c r="O534" i="30" s="1"/>
  <c r="M534" i="30"/>
  <c r="L534" i="30"/>
  <c r="K534" i="30"/>
  <c r="J534" i="30"/>
  <c r="I534" i="30"/>
  <c r="H534" i="30"/>
  <c r="G534" i="30"/>
  <c r="F534" i="30"/>
  <c r="E534" i="30"/>
  <c r="D534" i="30"/>
  <c r="C534" i="30"/>
  <c r="N533" i="30"/>
  <c r="O533" i="30" s="1"/>
  <c r="M533" i="30"/>
  <c r="L533" i="30"/>
  <c r="K533" i="30"/>
  <c r="J533" i="30"/>
  <c r="I533" i="30"/>
  <c r="H533" i="30"/>
  <c r="G533" i="30"/>
  <c r="F533" i="30"/>
  <c r="E533" i="30"/>
  <c r="D533" i="30"/>
  <c r="C533" i="30"/>
  <c r="N532" i="30"/>
  <c r="O532" i="30" s="1"/>
  <c r="M532" i="30"/>
  <c r="L532" i="30"/>
  <c r="K532" i="30"/>
  <c r="J532" i="30"/>
  <c r="I532" i="30"/>
  <c r="H532" i="30"/>
  <c r="G532" i="30"/>
  <c r="F532" i="30"/>
  <c r="E532" i="30"/>
  <c r="D532" i="30"/>
  <c r="C532" i="30"/>
  <c r="N531" i="30"/>
  <c r="O531" i="30" s="1"/>
  <c r="M531" i="30"/>
  <c r="L531" i="30"/>
  <c r="K531" i="30"/>
  <c r="J531" i="30"/>
  <c r="I531" i="30"/>
  <c r="H531" i="30"/>
  <c r="G531" i="30"/>
  <c r="F531" i="30"/>
  <c r="E531" i="30"/>
  <c r="D531" i="30"/>
  <c r="C531" i="30"/>
  <c r="O530" i="30"/>
  <c r="N530" i="30"/>
  <c r="M530" i="30"/>
  <c r="L530" i="30"/>
  <c r="K530" i="30"/>
  <c r="J530" i="30"/>
  <c r="I530" i="30"/>
  <c r="H530" i="30"/>
  <c r="G530" i="30"/>
  <c r="F530" i="30"/>
  <c r="E530" i="30"/>
  <c r="D530" i="30"/>
  <c r="C530" i="30"/>
  <c r="N529" i="30"/>
  <c r="O529" i="30" s="1"/>
  <c r="M529" i="30"/>
  <c r="L529" i="30"/>
  <c r="K529" i="30"/>
  <c r="J529" i="30"/>
  <c r="I529" i="30"/>
  <c r="H529" i="30"/>
  <c r="G529" i="30"/>
  <c r="F529" i="30"/>
  <c r="E529" i="30"/>
  <c r="D529" i="30"/>
  <c r="C529" i="30"/>
  <c r="N528" i="30"/>
  <c r="O528" i="30" s="1"/>
  <c r="M528" i="30"/>
  <c r="L528" i="30"/>
  <c r="K528" i="30"/>
  <c r="J528" i="30"/>
  <c r="I528" i="30"/>
  <c r="H528" i="30"/>
  <c r="G528" i="30"/>
  <c r="F528" i="30"/>
  <c r="E528" i="30"/>
  <c r="D528" i="30"/>
  <c r="C528" i="30"/>
  <c r="N527" i="30"/>
  <c r="O527" i="30" s="1"/>
  <c r="M527" i="30"/>
  <c r="L527" i="30"/>
  <c r="K527" i="30"/>
  <c r="J527" i="30"/>
  <c r="I527" i="30"/>
  <c r="H527" i="30"/>
  <c r="G527" i="30"/>
  <c r="F527" i="30"/>
  <c r="E527" i="30"/>
  <c r="D527" i="30"/>
  <c r="C527" i="30"/>
  <c r="N526" i="30"/>
  <c r="O526" i="30" s="1"/>
  <c r="M526" i="30"/>
  <c r="L526" i="30"/>
  <c r="K526" i="30"/>
  <c r="J526" i="30"/>
  <c r="I526" i="30"/>
  <c r="H526" i="30"/>
  <c r="G526" i="30"/>
  <c r="F526" i="30"/>
  <c r="E526" i="30"/>
  <c r="D526" i="30"/>
  <c r="C526" i="30"/>
  <c r="N525" i="30"/>
  <c r="O525" i="30" s="1"/>
  <c r="M525" i="30"/>
  <c r="L525" i="30"/>
  <c r="K525" i="30"/>
  <c r="J525" i="30"/>
  <c r="I525" i="30"/>
  <c r="H525" i="30"/>
  <c r="G525" i="30"/>
  <c r="F525" i="30"/>
  <c r="E525" i="30"/>
  <c r="D525" i="30"/>
  <c r="C525" i="30"/>
  <c r="N524" i="30"/>
  <c r="O524" i="30" s="1"/>
  <c r="M524" i="30"/>
  <c r="L524" i="30"/>
  <c r="K524" i="30"/>
  <c r="J524" i="30"/>
  <c r="I524" i="30"/>
  <c r="H524" i="30"/>
  <c r="G524" i="30"/>
  <c r="F524" i="30"/>
  <c r="E524" i="30"/>
  <c r="D524" i="30"/>
  <c r="C524" i="30"/>
  <c r="N523" i="30"/>
  <c r="O523" i="30" s="1"/>
  <c r="M523" i="30"/>
  <c r="L523" i="30"/>
  <c r="K523" i="30"/>
  <c r="J523" i="30"/>
  <c r="I523" i="30"/>
  <c r="H523" i="30"/>
  <c r="G523" i="30"/>
  <c r="F523" i="30"/>
  <c r="E523" i="30"/>
  <c r="D523" i="30"/>
  <c r="C523" i="30"/>
  <c r="N522" i="30"/>
  <c r="O522" i="30" s="1"/>
  <c r="M522" i="30"/>
  <c r="L522" i="30"/>
  <c r="K522" i="30"/>
  <c r="J522" i="30"/>
  <c r="I522" i="30"/>
  <c r="H522" i="30"/>
  <c r="G522" i="30"/>
  <c r="F522" i="30"/>
  <c r="E522" i="30"/>
  <c r="D522" i="30"/>
  <c r="C522" i="30"/>
  <c r="N521" i="30"/>
  <c r="O521" i="30" s="1"/>
  <c r="M521" i="30"/>
  <c r="L521" i="30"/>
  <c r="K521" i="30"/>
  <c r="J521" i="30"/>
  <c r="I521" i="30"/>
  <c r="H521" i="30"/>
  <c r="G521" i="30"/>
  <c r="F521" i="30"/>
  <c r="E521" i="30"/>
  <c r="D521" i="30"/>
  <c r="C521" i="30"/>
  <c r="O520" i="30"/>
  <c r="N520" i="30"/>
  <c r="M520" i="30"/>
  <c r="L520" i="30"/>
  <c r="K520" i="30"/>
  <c r="J520" i="30"/>
  <c r="I520" i="30"/>
  <c r="H520" i="30"/>
  <c r="G520" i="30"/>
  <c r="F520" i="30"/>
  <c r="E520" i="30"/>
  <c r="D520" i="30"/>
  <c r="C520" i="30"/>
  <c r="N519" i="30"/>
  <c r="O519" i="30" s="1"/>
  <c r="M519" i="30"/>
  <c r="L519" i="30"/>
  <c r="K519" i="30"/>
  <c r="J519" i="30"/>
  <c r="I519" i="30"/>
  <c r="H519" i="30"/>
  <c r="G519" i="30"/>
  <c r="F519" i="30"/>
  <c r="E519" i="30"/>
  <c r="D519" i="30"/>
  <c r="C519" i="30"/>
  <c r="N518" i="30"/>
  <c r="O518" i="30" s="1"/>
  <c r="M518" i="30"/>
  <c r="L518" i="30"/>
  <c r="K518" i="30"/>
  <c r="J518" i="30"/>
  <c r="I518" i="30"/>
  <c r="H518" i="30"/>
  <c r="G518" i="30"/>
  <c r="F518" i="30"/>
  <c r="E518" i="30"/>
  <c r="D518" i="30"/>
  <c r="C518" i="30"/>
  <c r="N517" i="30"/>
  <c r="O517" i="30" s="1"/>
  <c r="M517" i="30"/>
  <c r="L517" i="30"/>
  <c r="K517" i="30"/>
  <c r="J517" i="30"/>
  <c r="I517" i="30"/>
  <c r="H517" i="30"/>
  <c r="G517" i="30"/>
  <c r="F517" i="30"/>
  <c r="E517" i="30"/>
  <c r="D517" i="30"/>
  <c r="C517" i="30"/>
  <c r="N516" i="30"/>
  <c r="O516" i="30" s="1"/>
  <c r="M516" i="30"/>
  <c r="L516" i="30"/>
  <c r="K516" i="30"/>
  <c r="J516" i="30"/>
  <c r="I516" i="30"/>
  <c r="H516" i="30"/>
  <c r="G516" i="30"/>
  <c r="F516" i="30"/>
  <c r="E516" i="30"/>
  <c r="D516" i="30"/>
  <c r="C516" i="30"/>
  <c r="N515" i="30"/>
  <c r="O515" i="30" s="1"/>
  <c r="M515" i="30"/>
  <c r="L515" i="30"/>
  <c r="K515" i="30"/>
  <c r="J515" i="30"/>
  <c r="I515" i="30"/>
  <c r="H515" i="30"/>
  <c r="G515" i="30"/>
  <c r="F515" i="30"/>
  <c r="E515" i="30"/>
  <c r="D515" i="30"/>
  <c r="C515" i="30"/>
  <c r="O514" i="30"/>
  <c r="N514" i="30"/>
  <c r="M514" i="30"/>
  <c r="L514" i="30"/>
  <c r="K514" i="30"/>
  <c r="J514" i="30"/>
  <c r="I514" i="30"/>
  <c r="H514" i="30"/>
  <c r="G514" i="30"/>
  <c r="F514" i="30"/>
  <c r="E514" i="30"/>
  <c r="D514" i="30"/>
  <c r="C514" i="30"/>
  <c r="N513" i="30"/>
  <c r="O513" i="30" s="1"/>
  <c r="M513" i="30"/>
  <c r="L513" i="30"/>
  <c r="K513" i="30"/>
  <c r="J513" i="30"/>
  <c r="I513" i="30"/>
  <c r="H513" i="30"/>
  <c r="G513" i="30"/>
  <c r="F513" i="30"/>
  <c r="E513" i="30"/>
  <c r="D513" i="30"/>
  <c r="C513" i="30"/>
  <c r="N512" i="30"/>
  <c r="O512" i="30" s="1"/>
  <c r="M512" i="30"/>
  <c r="L512" i="30"/>
  <c r="K512" i="30"/>
  <c r="J512" i="30"/>
  <c r="I512" i="30"/>
  <c r="H512" i="30"/>
  <c r="G512" i="30"/>
  <c r="F512" i="30"/>
  <c r="E512" i="30"/>
  <c r="D512" i="30"/>
  <c r="C512" i="30"/>
  <c r="N511" i="30"/>
  <c r="O511" i="30" s="1"/>
  <c r="M511" i="30"/>
  <c r="L511" i="30"/>
  <c r="K511" i="30"/>
  <c r="J511" i="30"/>
  <c r="I511" i="30"/>
  <c r="H511" i="30"/>
  <c r="G511" i="30"/>
  <c r="F511" i="30"/>
  <c r="E511" i="30"/>
  <c r="D511" i="30"/>
  <c r="C511" i="30"/>
  <c r="N510" i="30"/>
  <c r="O510" i="30" s="1"/>
  <c r="M510" i="30"/>
  <c r="L510" i="30"/>
  <c r="K510" i="30"/>
  <c r="J510" i="30"/>
  <c r="I510" i="30"/>
  <c r="H510" i="30"/>
  <c r="G510" i="30"/>
  <c r="F510" i="30"/>
  <c r="E510" i="30"/>
  <c r="D510" i="30"/>
  <c r="C510" i="30"/>
  <c r="N509" i="30"/>
  <c r="O509" i="30" s="1"/>
  <c r="M509" i="30"/>
  <c r="L509" i="30"/>
  <c r="K509" i="30"/>
  <c r="J509" i="30"/>
  <c r="I509" i="30"/>
  <c r="H509" i="30"/>
  <c r="G509" i="30"/>
  <c r="F509" i="30"/>
  <c r="E509" i="30"/>
  <c r="D509" i="30"/>
  <c r="C509" i="30"/>
  <c r="N508" i="30"/>
  <c r="O508" i="30" s="1"/>
  <c r="M508" i="30"/>
  <c r="L508" i="30"/>
  <c r="K508" i="30"/>
  <c r="J508" i="30"/>
  <c r="I508" i="30"/>
  <c r="H508" i="30"/>
  <c r="G508" i="30"/>
  <c r="F508" i="30"/>
  <c r="E508" i="30"/>
  <c r="D508" i="30"/>
  <c r="C508" i="30"/>
  <c r="N507" i="30"/>
  <c r="O507" i="30" s="1"/>
  <c r="M507" i="30"/>
  <c r="L507" i="30"/>
  <c r="K507" i="30"/>
  <c r="J507" i="30"/>
  <c r="I507" i="30"/>
  <c r="H507" i="30"/>
  <c r="G507" i="30"/>
  <c r="F507" i="30"/>
  <c r="E507" i="30"/>
  <c r="D507" i="30"/>
  <c r="C507" i="30"/>
  <c r="N506" i="30"/>
  <c r="O506" i="30" s="1"/>
  <c r="M506" i="30"/>
  <c r="L506" i="30"/>
  <c r="K506" i="30"/>
  <c r="J506" i="30"/>
  <c r="I506" i="30"/>
  <c r="H506" i="30"/>
  <c r="G506" i="30"/>
  <c r="F506" i="30"/>
  <c r="E506" i="30"/>
  <c r="D506" i="30"/>
  <c r="C506" i="30"/>
  <c r="O505" i="30"/>
  <c r="N505" i="30"/>
  <c r="M505" i="30"/>
  <c r="L505" i="30"/>
  <c r="K505" i="30"/>
  <c r="J505" i="30"/>
  <c r="I505" i="30"/>
  <c r="H505" i="30"/>
  <c r="G505" i="30"/>
  <c r="F505" i="30"/>
  <c r="E505" i="30"/>
  <c r="D505" i="30"/>
  <c r="C505" i="30"/>
  <c r="N504" i="30"/>
  <c r="O504" i="30" s="1"/>
  <c r="M504" i="30"/>
  <c r="L504" i="30"/>
  <c r="K504" i="30"/>
  <c r="J504" i="30"/>
  <c r="I504" i="30"/>
  <c r="H504" i="30"/>
  <c r="G504" i="30"/>
  <c r="F504" i="30"/>
  <c r="E504" i="30"/>
  <c r="D504" i="30"/>
  <c r="C504" i="30"/>
  <c r="N503" i="30"/>
  <c r="O503" i="30" s="1"/>
  <c r="M503" i="30"/>
  <c r="L503" i="30"/>
  <c r="K503" i="30"/>
  <c r="J503" i="30"/>
  <c r="I503" i="30"/>
  <c r="H503" i="30"/>
  <c r="G503" i="30"/>
  <c r="F503" i="30"/>
  <c r="E503" i="30"/>
  <c r="D503" i="30"/>
  <c r="C503" i="30"/>
  <c r="N502" i="30"/>
  <c r="O502" i="30" s="1"/>
  <c r="M502" i="30"/>
  <c r="L502" i="30"/>
  <c r="K502" i="30"/>
  <c r="J502" i="30"/>
  <c r="I502" i="30"/>
  <c r="H502" i="30"/>
  <c r="G502" i="30"/>
  <c r="F502" i="30"/>
  <c r="E502" i="30"/>
  <c r="D502" i="30"/>
  <c r="C502" i="30"/>
  <c r="N501" i="30"/>
  <c r="O501" i="30" s="1"/>
  <c r="M501" i="30"/>
  <c r="L501" i="30"/>
  <c r="K501" i="30"/>
  <c r="J501" i="30"/>
  <c r="I501" i="30"/>
  <c r="H501" i="30"/>
  <c r="G501" i="30"/>
  <c r="F501" i="30"/>
  <c r="E501" i="30"/>
  <c r="D501" i="30"/>
  <c r="C501" i="30"/>
  <c r="N500" i="30"/>
  <c r="O500" i="30" s="1"/>
  <c r="M500" i="30"/>
  <c r="L500" i="30"/>
  <c r="K500" i="30"/>
  <c r="J500" i="30"/>
  <c r="I500" i="30"/>
  <c r="H500" i="30"/>
  <c r="G500" i="30"/>
  <c r="F500" i="30"/>
  <c r="E500" i="30"/>
  <c r="D500" i="30"/>
  <c r="C500" i="30"/>
  <c r="N499" i="30"/>
  <c r="O499" i="30" s="1"/>
  <c r="M499" i="30"/>
  <c r="L499" i="30"/>
  <c r="K499" i="30"/>
  <c r="J499" i="30"/>
  <c r="I499" i="30"/>
  <c r="H499" i="30"/>
  <c r="G499" i="30"/>
  <c r="F499" i="30"/>
  <c r="E499" i="30"/>
  <c r="D499" i="30"/>
  <c r="C499" i="30"/>
  <c r="N498" i="30"/>
  <c r="O498" i="30" s="1"/>
  <c r="M498" i="30"/>
  <c r="L498" i="30"/>
  <c r="K498" i="30"/>
  <c r="J498" i="30"/>
  <c r="I498" i="30"/>
  <c r="H498" i="30"/>
  <c r="G498" i="30"/>
  <c r="F498" i="30"/>
  <c r="E498" i="30"/>
  <c r="D498" i="30"/>
  <c r="C498" i="30"/>
  <c r="O497" i="30"/>
  <c r="N497" i="30"/>
  <c r="M497" i="30"/>
  <c r="L497" i="30"/>
  <c r="K497" i="30"/>
  <c r="J497" i="30"/>
  <c r="I497" i="30"/>
  <c r="H497" i="30"/>
  <c r="G497" i="30"/>
  <c r="F497" i="30"/>
  <c r="E497" i="30"/>
  <c r="D497" i="30"/>
  <c r="C497" i="30"/>
  <c r="N496" i="30"/>
  <c r="O496" i="30" s="1"/>
  <c r="M496" i="30"/>
  <c r="L496" i="30"/>
  <c r="K496" i="30"/>
  <c r="J496" i="30"/>
  <c r="I496" i="30"/>
  <c r="H496" i="30"/>
  <c r="G496" i="30"/>
  <c r="F496" i="30"/>
  <c r="E496" i="30"/>
  <c r="D496" i="30"/>
  <c r="C496" i="30"/>
  <c r="N495" i="30"/>
  <c r="O495" i="30" s="1"/>
  <c r="M495" i="30"/>
  <c r="L495" i="30"/>
  <c r="K495" i="30"/>
  <c r="J495" i="30"/>
  <c r="I495" i="30"/>
  <c r="H495" i="30"/>
  <c r="G495" i="30"/>
  <c r="F495" i="30"/>
  <c r="E495" i="30"/>
  <c r="D495" i="30"/>
  <c r="C495" i="30"/>
  <c r="N494" i="30"/>
  <c r="O494" i="30" s="1"/>
  <c r="M494" i="30"/>
  <c r="L494" i="30"/>
  <c r="K494" i="30"/>
  <c r="J494" i="30"/>
  <c r="I494" i="30"/>
  <c r="H494" i="30"/>
  <c r="G494" i="30"/>
  <c r="F494" i="30"/>
  <c r="E494" i="30"/>
  <c r="D494" i="30"/>
  <c r="C494" i="30"/>
  <c r="N493" i="30"/>
  <c r="O493" i="30" s="1"/>
  <c r="M493" i="30"/>
  <c r="L493" i="30"/>
  <c r="K493" i="30"/>
  <c r="J493" i="30"/>
  <c r="I493" i="30"/>
  <c r="H493" i="30"/>
  <c r="G493" i="30"/>
  <c r="F493" i="30"/>
  <c r="E493" i="30"/>
  <c r="D493" i="30"/>
  <c r="C493" i="30"/>
  <c r="N492" i="30"/>
  <c r="O492" i="30" s="1"/>
  <c r="M492" i="30"/>
  <c r="L492" i="30"/>
  <c r="K492" i="30"/>
  <c r="J492" i="30"/>
  <c r="I492" i="30"/>
  <c r="H492" i="30"/>
  <c r="G492" i="30"/>
  <c r="F492" i="30"/>
  <c r="E492" i="30"/>
  <c r="D492" i="30"/>
  <c r="C492" i="30"/>
  <c r="N491" i="30"/>
  <c r="O491" i="30" s="1"/>
  <c r="M491" i="30"/>
  <c r="L491" i="30"/>
  <c r="K491" i="30"/>
  <c r="J491" i="30"/>
  <c r="I491" i="30"/>
  <c r="H491" i="30"/>
  <c r="G491" i="30"/>
  <c r="F491" i="30"/>
  <c r="E491" i="30"/>
  <c r="D491" i="30"/>
  <c r="C491" i="30"/>
  <c r="N490" i="30"/>
  <c r="O490" i="30" s="1"/>
  <c r="M490" i="30"/>
  <c r="L490" i="30"/>
  <c r="K490" i="30"/>
  <c r="J490" i="30"/>
  <c r="I490" i="30"/>
  <c r="H490" i="30"/>
  <c r="G490" i="30"/>
  <c r="F490" i="30"/>
  <c r="E490" i="30"/>
  <c r="D490" i="30"/>
  <c r="C490" i="30"/>
  <c r="O489" i="30"/>
  <c r="N489" i="30"/>
  <c r="M489" i="30"/>
  <c r="L489" i="30"/>
  <c r="K489" i="30"/>
  <c r="J489" i="30"/>
  <c r="I489" i="30"/>
  <c r="H489" i="30"/>
  <c r="G489" i="30"/>
  <c r="F489" i="30"/>
  <c r="E489" i="30"/>
  <c r="D489" i="30"/>
  <c r="C489" i="30"/>
  <c r="N488" i="30"/>
  <c r="O488" i="30" s="1"/>
  <c r="M488" i="30"/>
  <c r="L488" i="30"/>
  <c r="K488" i="30"/>
  <c r="J488" i="30"/>
  <c r="I488" i="30"/>
  <c r="H488" i="30"/>
  <c r="G488" i="30"/>
  <c r="F488" i="30"/>
  <c r="E488" i="30"/>
  <c r="D488" i="30"/>
  <c r="C488" i="30"/>
  <c r="N487" i="30"/>
  <c r="O487" i="30" s="1"/>
  <c r="M487" i="30"/>
  <c r="L487" i="30"/>
  <c r="K487" i="30"/>
  <c r="J487" i="30"/>
  <c r="I487" i="30"/>
  <c r="H487" i="30"/>
  <c r="G487" i="30"/>
  <c r="F487" i="30"/>
  <c r="E487" i="30"/>
  <c r="D487" i="30"/>
  <c r="C487" i="30"/>
  <c r="N486" i="30"/>
  <c r="O486" i="30" s="1"/>
  <c r="M486" i="30"/>
  <c r="L486" i="30"/>
  <c r="K486" i="30"/>
  <c r="J486" i="30"/>
  <c r="I486" i="30"/>
  <c r="H486" i="30"/>
  <c r="G486" i="30"/>
  <c r="F486" i="30"/>
  <c r="E486" i="30"/>
  <c r="D486" i="30"/>
  <c r="C486" i="30"/>
  <c r="N485" i="30"/>
  <c r="O485" i="30" s="1"/>
  <c r="M485" i="30"/>
  <c r="L485" i="30"/>
  <c r="K485" i="30"/>
  <c r="J485" i="30"/>
  <c r="I485" i="30"/>
  <c r="H485" i="30"/>
  <c r="G485" i="30"/>
  <c r="F485" i="30"/>
  <c r="E485" i="30"/>
  <c r="D485" i="30"/>
  <c r="C485" i="30"/>
  <c r="N484" i="30"/>
  <c r="O484" i="30" s="1"/>
  <c r="M484" i="30"/>
  <c r="L484" i="30"/>
  <c r="K484" i="30"/>
  <c r="J484" i="30"/>
  <c r="I484" i="30"/>
  <c r="H484" i="30"/>
  <c r="G484" i="30"/>
  <c r="F484" i="30"/>
  <c r="E484" i="30"/>
  <c r="D484" i="30"/>
  <c r="C484" i="30"/>
  <c r="N483" i="30"/>
  <c r="O483" i="30" s="1"/>
  <c r="M483" i="30"/>
  <c r="L483" i="30"/>
  <c r="K483" i="30"/>
  <c r="J483" i="30"/>
  <c r="I483" i="30"/>
  <c r="H483" i="30"/>
  <c r="G483" i="30"/>
  <c r="F483" i="30"/>
  <c r="E483" i="30"/>
  <c r="D483" i="30"/>
  <c r="C483" i="30"/>
  <c r="N482" i="30"/>
  <c r="O482" i="30" s="1"/>
  <c r="M482" i="30"/>
  <c r="L482" i="30"/>
  <c r="K482" i="30"/>
  <c r="J482" i="30"/>
  <c r="I482" i="30"/>
  <c r="H482" i="30"/>
  <c r="G482" i="30"/>
  <c r="F482" i="30"/>
  <c r="E482" i="30"/>
  <c r="D482" i="30"/>
  <c r="C482" i="30"/>
  <c r="O481" i="30"/>
  <c r="N481" i="30"/>
  <c r="M481" i="30"/>
  <c r="L481" i="30"/>
  <c r="K481" i="30"/>
  <c r="J481" i="30"/>
  <c r="I481" i="30"/>
  <c r="H481" i="30"/>
  <c r="G481" i="30"/>
  <c r="F481" i="30"/>
  <c r="E481" i="30"/>
  <c r="D481" i="30"/>
  <c r="C481" i="30"/>
  <c r="N480" i="30"/>
  <c r="O480" i="30" s="1"/>
  <c r="M480" i="30"/>
  <c r="L480" i="30"/>
  <c r="K480" i="30"/>
  <c r="J480" i="30"/>
  <c r="I480" i="30"/>
  <c r="H480" i="30"/>
  <c r="G480" i="30"/>
  <c r="F480" i="30"/>
  <c r="E480" i="30"/>
  <c r="D480" i="30"/>
  <c r="C480" i="30"/>
  <c r="N479" i="30"/>
  <c r="O479" i="30" s="1"/>
  <c r="M479" i="30"/>
  <c r="L479" i="30"/>
  <c r="K479" i="30"/>
  <c r="J479" i="30"/>
  <c r="I479" i="30"/>
  <c r="H479" i="30"/>
  <c r="G479" i="30"/>
  <c r="F479" i="30"/>
  <c r="E479" i="30"/>
  <c r="D479" i="30"/>
  <c r="C479" i="30"/>
  <c r="N478" i="30"/>
  <c r="O478" i="30" s="1"/>
  <c r="M478" i="30"/>
  <c r="L478" i="30"/>
  <c r="K478" i="30"/>
  <c r="J478" i="30"/>
  <c r="I478" i="30"/>
  <c r="H478" i="30"/>
  <c r="G478" i="30"/>
  <c r="F478" i="30"/>
  <c r="E478" i="30"/>
  <c r="D478" i="30"/>
  <c r="C478" i="30"/>
  <c r="N477" i="30"/>
  <c r="O477" i="30" s="1"/>
  <c r="M477" i="30"/>
  <c r="L477" i="30"/>
  <c r="K477" i="30"/>
  <c r="J477" i="30"/>
  <c r="I477" i="30"/>
  <c r="H477" i="30"/>
  <c r="G477" i="30"/>
  <c r="F477" i="30"/>
  <c r="E477" i="30"/>
  <c r="D477" i="30"/>
  <c r="C477" i="30"/>
  <c r="N476" i="30"/>
  <c r="O476" i="30" s="1"/>
  <c r="M476" i="30"/>
  <c r="L476" i="30"/>
  <c r="K476" i="30"/>
  <c r="J476" i="30"/>
  <c r="I476" i="30"/>
  <c r="H476" i="30"/>
  <c r="G476" i="30"/>
  <c r="F476" i="30"/>
  <c r="E476" i="30"/>
  <c r="D476" i="30"/>
  <c r="C476" i="30"/>
  <c r="N475" i="30"/>
  <c r="O475" i="30" s="1"/>
  <c r="M475" i="30"/>
  <c r="L475" i="30"/>
  <c r="K475" i="30"/>
  <c r="J475" i="30"/>
  <c r="I475" i="30"/>
  <c r="H475" i="30"/>
  <c r="G475" i="30"/>
  <c r="F475" i="30"/>
  <c r="E475" i="30"/>
  <c r="D475" i="30"/>
  <c r="C475" i="30"/>
  <c r="N474" i="30"/>
  <c r="O474" i="30" s="1"/>
  <c r="M474" i="30"/>
  <c r="L474" i="30"/>
  <c r="K474" i="30"/>
  <c r="J474" i="30"/>
  <c r="I474" i="30"/>
  <c r="H474" i="30"/>
  <c r="G474" i="30"/>
  <c r="F474" i="30"/>
  <c r="E474" i="30"/>
  <c r="D474" i="30"/>
  <c r="C474" i="30"/>
  <c r="O473" i="30"/>
  <c r="N473" i="30"/>
  <c r="M473" i="30"/>
  <c r="L473" i="30"/>
  <c r="K473" i="30"/>
  <c r="J473" i="30"/>
  <c r="I473" i="30"/>
  <c r="H473" i="30"/>
  <c r="G473" i="30"/>
  <c r="F473" i="30"/>
  <c r="E473" i="30"/>
  <c r="D473" i="30"/>
  <c r="C473" i="30"/>
  <c r="N472" i="30"/>
  <c r="O472" i="30" s="1"/>
  <c r="M472" i="30"/>
  <c r="L472" i="30"/>
  <c r="K472" i="30"/>
  <c r="J472" i="30"/>
  <c r="I472" i="30"/>
  <c r="H472" i="30"/>
  <c r="G472" i="30"/>
  <c r="F472" i="30"/>
  <c r="E472" i="30"/>
  <c r="D472" i="30"/>
  <c r="C472" i="30"/>
  <c r="N471" i="30"/>
  <c r="O471" i="30" s="1"/>
  <c r="M471" i="30"/>
  <c r="L471" i="30"/>
  <c r="K471" i="30"/>
  <c r="J471" i="30"/>
  <c r="I471" i="30"/>
  <c r="H471" i="30"/>
  <c r="G471" i="30"/>
  <c r="F471" i="30"/>
  <c r="E471" i="30"/>
  <c r="D471" i="30"/>
  <c r="C471" i="30"/>
  <c r="N470" i="30"/>
  <c r="O470" i="30" s="1"/>
  <c r="M470" i="30"/>
  <c r="L470" i="30"/>
  <c r="K470" i="30"/>
  <c r="J470" i="30"/>
  <c r="I470" i="30"/>
  <c r="H470" i="30"/>
  <c r="G470" i="30"/>
  <c r="F470" i="30"/>
  <c r="E470" i="30"/>
  <c r="D470" i="30"/>
  <c r="C470" i="30"/>
  <c r="N469" i="30"/>
  <c r="O469" i="30" s="1"/>
  <c r="M469" i="30"/>
  <c r="L469" i="30"/>
  <c r="K469" i="30"/>
  <c r="J469" i="30"/>
  <c r="I469" i="30"/>
  <c r="H469" i="30"/>
  <c r="G469" i="30"/>
  <c r="F469" i="30"/>
  <c r="E469" i="30"/>
  <c r="D469" i="30"/>
  <c r="C469" i="30"/>
  <c r="N468" i="30"/>
  <c r="O468" i="30" s="1"/>
  <c r="M468" i="30"/>
  <c r="L468" i="30"/>
  <c r="K468" i="30"/>
  <c r="J468" i="30"/>
  <c r="I468" i="30"/>
  <c r="H468" i="30"/>
  <c r="G468" i="30"/>
  <c r="F468" i="30"/>
  <c r="E468" i="30"/>
  <c r="D468" i="30"/>
  <c r="C468" i="30"/>
  <c r="N467" i="30"/>
  <c r="O467" i="30" s="1"/>
  <c r="M467" i="30"/>
  <c r="L467" i="30"/>
  <c r="K467" i="30"/>
  <c r="J467" i="30"/>
  <c r="I467" i="30"/>
  <c r="H467" i="30"/>
  <c r="G467" i="30"/>
  <c r="F467" i="30"/>
  <c r="E467" i="30"/>
  <c r="D467" i="30"/>
  <c r="C467" i="30"/>
  <c r="N466" i="30"/>
  <c r="O466" i="30" s="1"/>
  <c r="M466" i="30"/>
  <c r="L466" i="30"/>
  <c r="K466" i="30"/>
  <c r="J466" i="30"/>
  <c r="I466" i="30"/>
  <c r="H466" i="30"/>
  <c r="G466" i="30"/>
  <c r="F466" i="30"/>
  <c r="E466" i="30"/>
  <c r="D466" i="30"/>
  <c r="C466" i="30"/>
  <c r="O465" i="30"/>
  <c r="N465" i="30"/>
  <c r="M465" i="30"/>
  <c r="L465" i="30"/>
  <c r="K465" i="30"/>
  <c r="J465" i="30"/>
  <c r="I465" i="30"/>
  <c r="H465" i="30"/>
  <c r="G465" i="30"/>
  <c r="F465" i="30"/>
  <c r="E465" i="30"/>
  <c r="D465" i="30"/>
  <c r="C465" i="30"/>
  <c r="N464" i="30"/>
  <c r="O464" i="30" s="1"/>
  <c r="M464" i="30"/>
  <c r="L464" i="30"/>
  <c r="K464" i="30"/>
  <c r="J464" i="30"/>
  <c r="I464" i="30"/>
  <c r="H464" i="30"/>
  <c r="G464" i="30"/>
  <c r="F464" i="30"/>
  <c r="E464" i="30"/>
  <c r="D464" i="30"/>
  <c r="C464" i="30"/>
  <c r="N463" i="30"/>
  <c r="O463" i="30" s="1"/>
  <c r="M463" i="30"/>
  <c r="L463" i="30"/>
  <c r="K463" i="30"/>
  <c r="J463" i="30"/>
  <c r="I463" i="30"/>
  <c r="H463" i="30"/>
  <c r="G463" i="30"/>
  <c r="F463" i="30"/>
  <c r="E463" i="30"/>
  <c r="D463" i="30"/>
  <c r="C463" i="30"/>
  <c r="N462" i="30"/>
  <c r="O462" i="30" s="1"/>
  <c r="M462" i="30"/>
  <c r="L462" i="30"/>
  <c r="K462" i="30"/>
  <c r="J462" i="30"/>
  <c r="I462" i="30"/>
  <c r="H462" i="30"/>
  <c r="G462" i="30"/>
  <c r="F462" i="30"/>
  <c r="E462" i="30"/>
  <c r="D462" i="30"/>
  <c r="C462" i="30"/>
  <c r="N461" i="30"/>
  <c r="O461" i="30" s="1"/>
  <c r="M461" i="30"/>
  <c r="L461" i="30"/>
  <c r="K461" i="30"/>
  <c r="J461" i="30"/>
  <c r="I461" i="30"/>
  <c r="H461" i="30"/>
  <c r="G461" i="30"/>
  <c r="F461" i="30"/>
  <c r="E461" i="30"/>
  <c r="D461" i="30"/>
  <c r="C461" i="30"/>
  <c r="N460" i="30"/>
  <c r="O460" i="30" s="1"/>
  <c r="M460" i="30"/>
  <c r="L460" i="30"/>
  <c r="K460" i="30"/>
  <c r="J460" i="30"/>
  <c r="I460" i="30"/>
  <c r="H460" i="30"/>
  <c r="G460" i="30"/>
  <c r="F460" i="30"/>
  <c r="E460" i="30"/>
  <c r="D460" i="30"/>
  <c r="C460" i="30"/>
  <c r="N459" i="30"/>
  <c r="O459" i="30" s="1"/>
  <c r="M459" i="30"/>
  <c r="L459" i="30"/>
  <c r="K459" i="30"/>
  <c r="J459" i="30"/>
  <c r="I459" i="30"/>
  <c r="H459" i="30"/>
  <c r="G459" i="30"/>
  <c r="F459" i="30"/>
  <c r="E459" i="30"/>
  <c r="D459" i="30"/>
  <c r="C459" i="30"/>
  <c r="N458" i="30"/>
  <c r="O458" i="30" s="1"/>
  <c r="M458" i="30"/>
  <c r="L458" i="30"/>
  <c r="K458" i="30"/>
  <c r="J458" i="30"/>
  <c r="I458" i="30"/>
  <c r="H458" i="30"/>
  <c r="G458" i="30"/>
  <c r="F458" i="30"/>
  <c r="E458" i="30"/>
  <c r="D458" i="30"/>
  <c r="C458" i="30"/>
  <c r="O457" i="30"/>
  <c r="N457" i="30"/>
  <c r="M457" i="30"/>
  <c r="L457" i="30"/>
  <c r="K457" i="30"/>
  <c r="J457" i="30"/>
  <c r="I457" i="30"/>
  <c r="H457" i="30"/>
  <c r="G457" i="30"/>
  <c r="F457" i="30"/>
  <c r="E457" i="30"/>
  <c r="D457" i="30"/>
  <c r="C457" i="30"/>
  <c r="N456" i="30"/>
  <c r="O456" i="30" s="1"/>
  <c r="M456" i="30"/>
  <c r="L456" i="30"/>
  <c r="K456" i="30"/>
  <c r="J456" i="30"/>
  <c r="I456" i="30"/>
  <c r="H456" i="30"/>
  <c r="G456" i="30"/>
  <c r="F456" i="30"/>
  <c r="E456" i="30"/>
  <c r="D456" i="30"/>
  <c r="C456" i="30"/>
  <c r="N455" i="30"/>
  <c r="O455" i="30" s="1"/>
  <c r="M455" i="30"/>
  <c r="L455" i="30"/>
  <c r="K455" i="30"/>
  <c r="J455" i="30"/>
  <c r="I455" i="30"/>
  <c r="H455" i="30"/>
  <c r="G455" i="30"/>
  <c r="F455" i="30"/>
  <c r="E455" i="30"/>
  <c r="D455" i="30"/>
  <c r="C455" i="30"/>
  <c r="N454" i="30"/>
  <c r="O454" i="30" s="1"/>
  <c r="M454" i="30"/>
  <c r="L454" i="30"/>
  <c r="K454" i="30"/>
  <c r="J454" i="30"/>
  <c r="I454" i="30"/>
  <c r="H454" i="30"/>
  <c r="G454" i="30"/>
  <c r="F454" i="30"/>
  <c r="E454" i="30"/>
  <c r="D454" i="30"/>
  <c r="C454" i="30"/>
  <c r="N453" i="30"/>
  <c r="O453" i="30" s="1"/>
  <c r="M453" i="30"/>
  <c r="L453" i="30"/>
  <c r="K453" i="30"/>
  <c r="J453" i="30"/>
  <c r="I453" i="30"/>
  <c r="H453" i="30"/>
  <c r="G453" i="30"/>
  <c r="F453" i="30"/>
  <c r="E453" i="30"/>
  <c r="D453" i="30"/>
  <c r="C453" i="30"/>
  <c r="N452" i="30"/>
  <c r="O452" i="30" s="1"/>
  <c r="M452" i="30"/>
  <c r="L452" i="30"/>
  <c r="K452" i="30"/>
  <c r="J452" i="30"/>
  <c r="I452" i="30"/>
  <c r="H452" i="30"/>
  <c r="G452" i="30"/>
  <c r="F452" i="30"/>
  <c r="E452" i="30"/>
  <c r="D452" i="30"/>
  <c r="C452" i="30"/>
  <c r="N451" i="30"/>
  <c r="O451" i="30" s="1"/>
  <c r="M451" i="30"/>
  <c r="L451" i="30"/>
  <c r="K451" i="30"/>
  <c r="J451" i="30"/>
  <c r="I451" i="30"/>
  <c r="H451" i="30"/>
  <c r="G451" i="30"/>
  <c r="F451" i="30"/>
  <c r="E451" i="30"/>
  <c r="D451" i="30"/>
  <c r="C451" i="30"/>
  <c r="N450" i="30"/>
  <c r="O450" i="30" s="1"/>
  <c r="M450" i="30"/>
  <c r="L450" i="30"/>
  <c r="K450" i="30"/>
  <c r="J450" i="30"/>
  <c r="I450" i="30"/>
  <c r="H450" i="30"/>
  <c r="G450" i="30"/>
  <c r="F450" i="30"/>
  <c r="E450" i="30"/>
  <c r="D450" i="30"/>
  <c r="C450" i="30"/>
  <c r="O449" i="30"/>
  <c r="N449" i="30"/>
  <c r="M449" i="30"/>
  <c r="L449" i="30"/>
  <c r="K449" i="30"/>
  <c r="J449" i="30"/>
  <c r="I449" i="30"/>
  <c r="H449" i="30"/>
  <c r="G449" i="30"/>
  <c r="F449" i="30"/>
  <c r="E449" i="30"/>
  <c r="D449" i="30"/>
  <c r="C449" i="30"/>
  <c r="N448" i="30"/>
  <c r="O448" i="30" s="1"/>
  <c r="M448" i="30"/>
  <c r="L448" i="30"/>
  <c r="K448" i="30"/>
  <c r="J448" i="30"/>
  <c r="I448" i="30"/>
  <c r="H448" i="30"/>
  <c r="G448" i="30"/>
  <c r="F448" i="30"/>
  <c r="E448" i="30"/>
  <c r="D448" i="30"/>
  <c r="C448" i="30"/>
  <c r="N447" i="30"/>
  <c r="O447" i="30" s="1"/>
  <c r="M447" i="30"/>
  <c r="L447" i="30"/>
  <c r="K447" i="30"/>
  <c r="J447" i="30"/>
  <c r="I447" i="30"/>
  <c r="H447" i="30"/>
  <c r="G447" i="30"/>
  <c r="F447" i="30"/>
  <c r="E447" i="30"/>
  <c r="D447" i="30"/>
  <c r="C447" i="30"/>
  <c r="N446" i="30"/>
  <c r="O446" i="30" s="1"/>
  <c r="M446" i="30"/>
  <c r="L446" i="30"/>
  <c r="K446" i="30"/>
  <c r="J446" i="30"/>
  <c r="I446" i="30"/>
  <c r="H446" i="30"/>
  <c r="G446" i="30"/>
  <c r="F446" i="30"/>
  <c r="E446" i="30"/>
  <c r="D446" i="30"/>
  <c r="C446" i="30"/>
  <c r="N445" i="30"/>
  <c r="O445" i="30" s="1"/>
  <c r="M445" i="30"/>
  <c r="L445" i="30"/>
  <c r="K445" i="30"/>
  <c r="J445" i="30"/>
  <c r="I445" i="30"/>
  <c r="H445" i="30"/>
  <c r="G445" i="30"/>
  <c r="F445" i="30"/>
  <c r="E445" i="30"/>
  <c r="D445" i="30"/>
  <c r="C445" i="30"/>
  <c r="N444" i="30"/>
  <c r="O444" i="30" s="1"/>
  <c r="M444" i="30"/>
  <c r="L444" i="30"/>
  <c r="K444" i="30"/>
  <c r="J444" i="30"/>
  <c r="I444" i="30"/>
  <c r="H444" i="30"/>
  <c r="G444" i="30"/>
  <c r="F444" i="30"/>
  <c r="E444" i="30"/>
  <c r="D444" i="30"/>
  <c r="C444" i="30"/>
  <c r="N443" i="30"/>
  <c r="O443" i="30" s="1"/>
  <c r="M443" i="30"/>
  <c r="L443" i="30"/>
  <c r="K443" i="30"/>
  <c r="J443" i="30"/>
  <c r="I443" i="30"/>
  <c r="H443" i="30"/>
  <c r="G443" i="30"/>
  <c r="F443" i="30"/>
  <c r="E443" i="30"/>
  <c r="D443" i="30"/>
  <c r="C443" i="30"/>
  <c r="N442" i="30"/>
  <c r="O442" i="30" s="1"/>
  <c r="M442" i="30"/>
  <c r="L442" i="30"/>
  <c r="K442" i="30"/>
  <c r="J442" i="30"/>
  <c r="I442" i="30"/>
  <c r="H442" i="30"/>
  <c r="G442" i="30"/>
  <c r="F442" i="30"/>
  <c r="E442" i="30"/>
  <c r="D442" i="30"/>
  <c r="C442" i="30"/>
  <c r="O441" i="30"/>
  <c r="N441" i="30"/>
  <c r="M441" i="30"/>
  <c r="L441" i="30"/>
  <c r="K441" i="30"/>
  <c r="J441" i="30"/>
  <c r="I441" i="30"/>
  <c r="H441" i="30"/>
  <c r="G441" i="30"/>
  <c r="F441" i="30"/>
  <c r="E441" i="30"/>
  <c r="D441" i="30"/>
  <c r="C441" i="30"/>
  <c r="N440" i="30"/>
  <c r="O440" i="30" s="1"/>
  <c r="M440" i="30"/>
  <c r="L440" i="30"/>
  <c r="K440" i="30"/>
  <c r="J440" i="30"/>
  <c r="I440" i="30"/>
  <c r="H440" i="30"/>
  <c r="G440" i="30"/>
  <c r="F440" i="30"/>
  <c r="E440" i="30"/>
  <c r="D440" i="30"/>
  <c r="C440" i="30"/>
  <c r="N439" i="30"/>
  <c r="O439" i="30" s="1"/>
  <c r="M439" i="30"/>
  <c r="L439" i="30"/>
  <c r="K439" i="30"/>
  <c r="J439" i="30"/>
  <c r="I439" i="30"/>
  <c r="H439" i="30"/>
  <c r="G439" i="30"/>
  <c r="F439" i="30"/>
  <c r="E439" i="30"/>
  <c r="D439" i="30"/>
  <c r="C439" i="30"/>
  <c r="N438" i="30"/>
  <c r="O438" i="30" s="1"/>
  <c r="M438" i="30"/>
  <c r="L438" i="30"/>
  <c r="K438" i="30"/>
  <c r="J438" i="30"/>
  <c r="I438" i="30"/>
  <c r="H438" i="30"/>
  <c r="G438" i="30"/>
  <c r="F438" i="30"/>
  <c r="E438" i="30"/>
  <c r="D438" i="30"/>
  <c r="C438" i="30"/>
  <c r="N437" i="30"/>
  <c r="O437" i="30" s="1"/>
  <c r="M437" i="30"/>
  <c r="L437" i="30"/>
  <c r="K437" i="30"/>
  <c r="J437" i="30"/>
  <c r="I437" i="30"/>
  <c r="H437" i="30"/>
  <c r="G437" i="30"/>
  <c r="F437" i="30"/>
  <c r="E437" i="30"/>
  <c r="D437" i="30"/>
  <c r="C437" i="30"/>
  <c r="N436" i="30"/>
  <c r="O436" i="30" s="1"/>
  <c r="M436" i="30"/>
  <c r="L436" i="30"/>
  <c r="K436" i="30"/>
  <c r="J436" i="30"/>
  <c r="I436" i="30"/>
  <c r="H436" i="30"/>
  <c r="G436" i="30"/>
  <c r="F436" i="30"/>
  <c r="E436" i="30"/>
  <c r="D436" i="30"/>
  <c r="C436" i="30"/>
  <c r="N435" i="30"/>
  <c r="O435" i="30" s="1"/>
  <c r="M435" i="30"/>
  <c r="L435" i="30"/>
  <c r="K435" i="30"/>
  <c r="J435" i="30"/>
  <c r="I435" i="30"/>
  <c r="H435" i="30"/>
  <c r="G435" i="30"/>
  <c r="F435" i="30"/>
  <c r="E435" i="30"/>
  <c r="D435" i="30"/>
  <c r="C435" i="30"/>
  <c r="N434" i="30"/>
  <c r="O434" i="30" s="1"/>
  <c r="M434" i="30"/>
  <c r="L434" i="30"/>
  <c r="K434" i="30"/>
  <c r="J434" i="30"/>
  <c r="I434" i="30"/>
  <c r="H434" i="30"/>
  <c r="G434" i="30"/>
  <c r="F434" i="30"/>
  <c r="E434" i="30"/>
  <c r="D434" i="30"/>
  <c r="C434" i="30"/>
  <c r="O433" i="30"/>
  <c r="N433" i="30"/>
  <c r="M433" i="30"/>
  <c r="L433" i="30"/>
  <c r="K433" i="30"/>
  <c r="J433" i="30"/>
  <c r="I433" i="30"/>
  <c r="H433" i="30"/>
  <c r="G433" i="30"/>
  <c r="F433" i="30"/>
  <c r="E433" i="30"/>
  <c r="D433" i="30"/>
  <c r="C433" i="30"/>
  <c r="N432" i="30"/>
  <c r="O432" i="30" s="1"/>
  <c r="M432" i="30"/>
  <c r="L432" i="30"/>
  <c r="K432" i="30"/>
  <c r="J432" i="30"/>
  <c r="I432" i="30"/>
  <c r="H432" i="30"/>
  <c r="G432" i="30"/>
  <c r="F432" i="30"/>
  <c r="E432" i="30"/>
  <c r="D432" i="30"/>
  <c r="C432" i="30"/>
  <c r="N431" i="30"/>
  <c r="O431" i="30" s="1"/>
  <c r="M431" i="30"/>
  <c r="L431" i="30"/>
  <c r="K431" i="30"/>
  <c r="J431" i="30"/>
  <c r="I431" i="30"/>
  <c r="H431" i="30"/>
  <c r="G431" i="30"/>
  <c r="F431" i="30"/>
  <c r="E431" i="30"/>
  <c r="D431" i="30"/>
  <c r="C431" i="30"/>
  <c r="N430" i="30"/>
  <c r="O430" i="30" s="1"/>
  <c r="M430" i="30"/>
  <c r="L430" i="30"/>
  <c r="K430" i="30"/>
  <c r="J430" i="30"/>
  <c r="I430" i="30"/>
  <c r="H430" i="30"/>
  <c r="G430" i="30"/>
  <c r="F430" i="30"/>
  <c r="E430" i="30"/>
  <c r="D430" i="30"/>
  <c r="C430" i="30"/>
  <c r="N429" i="30"/>
  <c r="O429" i="30" s="1"/>
  <c r="M429" i="30"/>
  <c r="L429" i="30"/>
  <c r="K429" i="30"/>
  <c r="J429" i="30"/>
  <c r="I429" i="30"/>
  <c r="H429" i="30"/>
  <c r="G429" i="30"/>
  <c r="F429" i="30"/>
  <c r="E429" i="30"/>
  <c r="D429" i="30"/>
  <c r="C429" i="30"/>
  <c r="N428" i="30"/>
  <c r="O428" i="30" s="1"/>
  <c r="M428" i="30"/>
  <c r="L428" i="30"/>
  <c r="K428" i="30"/>
  <c r="J428" i="30"/>
  <c r="I428" i="30"/>
  <c r="H428" i="30"/>
  <c r="G428" i="30"/>
  <c r="F428" i="30"/>
  <c r="E428" i="30"/>
  <c r="D428" i="30"/>
  <c r="C428" i="30"/>
  <c r="N427" i="30"/>
  <c r="O427" i="30" s="1"/>
  <c r="M427" i="30"/>
  <c r="L427" i="30"/>
  <c r="K427" i="30"/>
  <c r="J427" i="30"/>
  <c r="I427" i="30"/>
  <c r="H427" i="30"/>
  <c r="G427" i="30"/>
  <c r="F427" i="30"/>
  <c r="E427" i="30"/>
  <c r="D427" i="30"/>
  <c r="C427" i="30"/>
  <c r="N426" i="30"/>
  <c r="O426" i="30" s="1"/>
  <c r="M426" i="30"/>
  <c r="L426" i="30"/>
  <c r="K426" i="30"/>
  <c r="J426" i="30"/>
  <c r="I426" i="30"/>
  <c r="H426" i="30"/>
  <c r="G426" i="30"/>
  <c r="F426" i="30"/>
  <c r="E426" i="30"/>
  <c r="D426" i="30"/>
  <c r="C426" i="30"/>
  <c r="O425" i="30"/>
  <c r="N425" i="30"/>
  <c r="M425" i="30"/>
  <c r="L425" i="30"/>
  <c r="K425" i="30"/>
  <c r="J425" i="30"/>
  <c r="I425" i="30"/>
  <c r="H425" i="30"/>
  <c r="G425" i="30"/>
  <c r="F425" i="30"/>
  <c r="E425" i="30"/>
  <c r="D425" i="30"/>
  <c r="C425" i="30"/>
  <c r="N424" i="30"/>
  <c r="O424" i="30" s="1"/>
  <c r="M424" i="30"/>
  <c r="L424" i="30"/>
  <c r="K424" i="30"/>
  <c r="J424" i="30"/>
  <c r="I424" i="30"/>
  <c r="H424" i="30"/>
  <c r="G424" i="30"/>
  <c r="F424" i="30"/>
  <c r="E424" i="30"/>
  <c r="D424" i="30"/>
  <c r="C424" i="30"/>
  <c r="N423" i="30"/>
  <c r="O423" i="30" s="1"/>
  <c r="M423" i="30"/>
  <c r="L423" i="30"/>
  <c r="K423" i="30"/>
  <c r="J423" i="30"/>
  <c r="I423" i="30"/>
  <c r="H423" i="30"/>
  <c r="G423" i="30"/>
  <c r="F423" i="30"/>
  <c r="E423" i="30"/>
  <c r="D423" i="30"/>
  <c r="C423" i="30"/>
  <c r="N422" i="30"/>
  <c r="O422" i="30" s="1"/>
  <c r="M422" i="30"/>
  <c r="L422" i="30"/>
  <c r="K422" i="30"/>
  <c r="J422" i="30"/>
  <c r="I422" i="30"/>
  <c r="H422" i="30"/>
  <c r="G422" i="30"/>
  <c r="F422" i="30"/>
  <c r="E422" i="30"/>
  <c r="D422" i="30"/>
  <c r="C422" i="30"/>
  <c r="N421" i="30"/>
  <c r="O421" i="30" s="1"/>
  <c r="M421" i="30"/>
  <c r="L421" i="30"/>
  <c r="K421" i="30"/>
  <c r="J421" i="30"/>
  <c r="I421" i="30"/>
  <c r="H421" i="30"/>
  <c r="G421" i="30"/>
  <c r="F421" i="30"/>
  <c r="E421" i="30"/>
  <c r="D421" i="30"/>
  <c r="C421" i="30"/>
  <c r="N420" i="30"/>
  <c r="O420" i="30" s="1"/>
  <c r="M420" i="30"/>
  <c r="L420" i="30"/>
  <c r="K420" i="30"/>
  <c r="J420" i="30"/>
  <c r="I420" i="30"/>
  <c r="H420" i="30"/>
  <c r="G420" i="30"/>
  <c r="F420" i="30"/>
  <c r="E420" i="30"/>
  <c r="D420" i="30"/>
  <c r="C420" i="30"/>
  <c r="N419" i="30"/>
  <c r="O419" i="30" s="1"/>
  <c r="M419" i="30"/>
  <c r="L419" i="30"/>
  <c r="K419" i="30"/>
  <c r="J419" i="30"/>
  <c r="I419" i="30"/>
  <c r="H419" i="30"/>
  <c r="G419" i="30"/>
  <c r="F419" i="30"/>
  <c r="E419" i="30"/>
  <c r="D419" i="30"/>
  <c r="C419" i="30"/>
  <c r="N418" i="30"/>
  <c r="O418" i="30" s="1"/>
  <c r="M418" i="30"/>
  <c r="L418" i="30"/>
  <c r="K418" i="30"/>
  <c r="J418" i="30"/>
  <c r="I418" i="30"/>
  <c r="H418" i="30"/>
  <c r="G418" i="30"/>
  <c r="F418" i="30"/>
  <c r="E418" i="30"/>
  <c r="D418" i="30"/>
  <c r="C418" i="30"/>
  <c r="O417" i="30"/>
  <c r="N417" i="30"/>
  <c r="M417" i="30"/>
  <c r="L417" i="30"/>
  <c r="K417" i="30"/>
  <c r="J417" i="30"/>
  <c r="I417" i="30"/>
  <c r="H417" i="30"/>
  <c r="G417" i="30"/>
  <c r="F417" i="30"/>
  <c r="E417" i="30"/>
  <c r="D417" i="30"/>
  <c r="C417" i="30"/>
  <c r="N416" i="30"/>
  <c r="O416" i="30" s="1"/>
  <c r="M416" i="30"/>
  <c r="L416" i="30"/>
  <c r="K416" i="30"/>
  <c r="J416" i="30"/>
  <c r="I416" i="30"/>
  <c r="H416" i="30"/>
  <c r="G416" i="30"/>
  <c r="F416" i="30"/>
  <c r="E416" i="30"/>
  <c r="D416" i="30"/>
  <c r="C416" i="30"/>
  <c r="N415" i="30"/>
  <c r="O415" i="30" s="1"/>
  <c r="M415" i="30"/>
  <c r="L415" i="30"/>
  <c r="K415" i="30"/>
  <c r="J415" i="30"/>
  <c r="I415" i="30"/>
  <c r="H415" i="30"/>
  <c r="G415" i="30"/>
  <c r="F415" i="30"/>
  <c r="E415" i="30"/>
  <c r="D415" i="30"/>
  <c r="C415" i="30"/>
  <c r="N414" i="30"/>
  <c r="O414" i="30" s="1"/>
  <c r="M414" i="30"/>
  <c r="L414" i="30"/>
  <c r="K414" i="30"/>
  <c r="J414" i="30"/>
  <c r="I414" i="30"/>
  <c r="H414" i="30"/>
  <c r="G414" i="30"/>
  <c r="F414" i="30"/>
  <c r="E414" i="30"/>
  <c r="D414" i="30"/>
  <c r="C414" i="30"/>
  <c r="N413" i="30"/>
  <c r="O413" i="30" s="1"/>
  <c r="M413" i="30"/>
  <c r="L413" i="30"/>
  <c r="K413" i="30"/>
  <c r="J413" i="30"/>
  <c r="I413" i="30"/>
  <c r="H413" i="30"/>
  <c r="G413" i="30"/>
  <c r="F413" i="30"/>
  <c r="E413" i="30"/>
  <c r="D413" i="30"/>
  <c r="C413" i="30"/>
  <c r="N412" i="30"/>
  <c r="O412" i="30" s="1"/>
  <c r="M412" i="30"/>
  <c r="L412" i="30"/>
  <c r="K412" i="30"/>
  <c r="J412" i="30"/>
  <c r="I412" i="30"/>
  <c r="H412" i="30"/>
  <c r="G412" i="30"/>
  <c r="F412" i="30"/>
  <c r="E412" i="30"/>
  <c r="D412" i="30"/>
  <c r="C412" i="30"/>
  <c r="N411" i="30"/>
  <c r="O411" i="30" s="1"/>
  <c r="M411" i="30"/>
  <c r="L411" i="30"/>
  <c r="K411" i="30"/>
  <c r="J411" i="30"/>
  <c r="I411" i="30"/>
  <c r="H411" i="30"/>
  <c r="G411" i="30"/>
  <c r="F411" i="30"/>
  <c r="E411" i="30"/>
  <c r="D411" i="30"/>
  <c r="C411" i="30"/>
  <c r="N410" i="30"/>
  <c r="O410" i="30" s="1"/>
  <c r="M410" i="30"/>
  <c r="L410" i="30"/>
  <c r="K410" i="30"/>
  <c r="J410" i="30"/>
  <c r="I410" i="30"/>
  <c r="H410" i="30"/>
  <c r="G410" i="30"/>
  <c r="F410" i="30"/>
  <c r="E410" i="30"/>
  <c r="D410" i="30"/>
  <c r="C410" i="30"/>
  <c r="O409" i="30"/>
  <c r="N409" i="30"/>
  <c r="M409" i="30"/>
  <c r="L409" i="30"/>
  <c r="K409" i="30"/>
  <c r="J409" i="30"/>
  <c r="I409" i="30"/>
  <c r="H409" i="30"/>
  <c r="G409" i="30"/>
  <c r="F409" i="30"/>
  <c r="E409" i="30"/>
  <c r="D409" i="30"/>
  <c r="C409" i="30"/>
  <c r="N408" i="30"/>
  <c r="O408" i="30" s="1"/>
  <c r="M408" i="30"/>
  <c r="L408" i="30"/>
  <c r="K408" i="30"/>
  <c r="J408" i="30"/>
  <c r="I408" i="30"/>
  <c r="H408" i="30"/>
  <c r="G408" i="30"/>
  <c r="F408" i="30"/>
  <c r="E408" i="30"/>
  <c r="D408" i="30"/>
  <c r="C408" i="30"/>
  <c r="N407" i="30"/>
  <c r="O407" i="30" s="1"/>
  <c r="M407" i="30"/>
  <c r="L407" i="30"/>
  <c r="K407" i="30"/>
  <c r="J407" i="30"/>
  <c r="I407" i="30"/>
  <c r="H407" i="30"/>
  <c r="G407" i="30"/>
  <c r="F407" i="30"/>
  <c r="E407" i="30"/>
  <c r="D407" i="30"/>
  <c r="C407" i="30"/>
  <c r="N406" i="30"/>
  <c r="O406" i="30" s="1"/>
  <c r="M406" i="30"/>
  <c r="L406" i="30"/>
  <c r="K406" i="30"/>
  <c r="J406" i="30"/>
  <c r="I406" i="30"/>
  <c r="H406" i="30"/>
  <c r="G406" i="30"/>
  <c r="F406" i="30"/>
  <c r="E406" i="30"/>
  <c r="D406" i="30"/>
  <c r="C406" i="30"/>
  <c r="N405" i="30"/>
  <c r="O405" i="30" s="1"/>
  <c r="M405" i="30"/>
  <c r="L405" i="30"/>
  <c r="K405" i="30"/>
  <c r="J405" i="30"/>
  <c r="I405" i="30"/>
  <c r="H405" i="30"/>
  <c r="G405" i="30"/>
  <c r="F405" i="30"/>
  <c r="E405" i="30"/>
  <c r="D405" i="30"/>
  <c r="C405" i="30"/>
  <c r="N404" i="30"/>
  <c r="O404" i="30" s="1"/>
  <c r="M404" i="30"/>
  <c r="L404" i="30"/>
  <c r="K404" i="30"/>
  <c r="J404" i="30"/>
  <c r="I404" i="30"/>
  <c r="H404" i="30"/>
  <c r="G404" i="30"/>
  <c r="F404" i="30"/>
  <c r="E404" i="30"/>
  <c r="D404" i="30"/>
  <c r="C404" i="30"/>
  <c r="N403" i="30"/>
  <c r="O403" i="30" s="1"/>
  <c r="M403" i="30"/>
  <c r="L403" i="30"/>
  <c r="K403" i="30"/>
  <c r="J403" i="30"/>
  <c r="I403" i="30"/>
  <c r="H403" i="30"/>
  <c r="G403" i="30"/>
  <c r="F403" i="30"/>
  <c r="E403" i="30"/>
  <c r="D403" i="30"/>
  <c r="C403" i="30"/>
  <c r="N402" i="30"/>
  <c r="O402" i="30" s="1"/>
  <c r="M402" i="30"/>
  <c r="L402" i="30"/>
  <c r="K402" i="30"/>
  <c r="J402" i="30"/>
  <c r="I402" i="30"/>
  <c r="H402" i="30"/>
  <c r="G402" i="30"/>
  <c r="F402" i="30"/>
  <c r="E402" i="30"/>
  <c r="D402" i="30"/>
  <c r="C402" i="30"/>
  <c r="O401" i="30"/>
  <c r="N401" i="30"/>
  <c r="M401" i="30"/>
  <c r="L401" i="30"/>
  <c r="K401" i="30"/>
  <c r="J401" i="30"/>
  <c r="I401" i="30"/>
  <c r="H401" i="30"/>
  <c r="G401" i="30"/>
  <c r="F401" i="30"/>
  <c r="E401" i="30"/>
  <c r="D401" i="30"/>
  <c r="C401" i="30"/>
  <c r="N400" i="30"/>
  <c r="O400" i="30" s="1"/>
  <c r="M400" i="30"/>
  <c r="L400" i="30"/>
  <c r="K400" i="30"/>
  <c r="J400" i="30"/>
  <c r="I400" i="30"/>
  <c r="H400" i="30"/>
  <c r="G400" i="30"/>
  <c r="F400" i="30"/>
  <c r="E400" i="30"/>
  <c r="D400" i="30"/>
  <c r="C400" i="30"/>
  <c r="N399" i="30"/>
  <c r="O399" i="30" s="1"/>
  <c r="M399" i="30"/>
  <c r="L399" i="30"/>
  <c r="K399" i="30"/>
  <c r="J399" i="30"/>
  <c r="I399" i="30"/>
  <c r="H399" i="30"/>
  <c r="G399" i="30"/>
  <c r="F399" i="30"/>
  <c r="E399" i="30"/>
  <c r="D399" i="30"/>
  <c r="C399" i="30"/>
  <c r="N398" i="30"/>
  <c r="O398" i="30" s="1"/>
  <c r="M398" i="30"/>
  <c r="L398" i="30"/>
  <c r="K398" i="30"/>
  <c r="J398" i="30"/>
  <c r="I398" i="30"/>
  <c r="H398" i="30"/>
  <c r="G398" i="30"/>
  <c r="F398" i="30"/>
  <c r="E398" i="30"/>
  <c r="D398" i="30"/>
  <c r="C398" i="30"/>
  <c r="N397" i="30"/>
  <c r="O397" i="30" s="1"/>
  <c r="M397" i="30"/>
  <c r="L397" i="30"/>
  <c r="K397" i="30"/>
  <c r="J397" i="30"/>
  <c r="I397" i="30"/>
  <c r="H397" i="30"/>
  <c r="G397" i="30"/>
  <c r="F397" i="30"/>
  <c r="E397" i="30"/>
  <c r="D397" i="30"/>
  <c r="C397" i="30"/>
  <c r="N396" i="30"/>
  <c r="O396" i="30" s="1"/>
  <c r="M396" i="30"/>
  <c r="L396" i="30"/>
  <c r="K396" i="30"/>
  <c r="J396" i="30"/>
  <c r="I396" i="30"/>
  <c r="H396" i="30"/>
  <c r="G396" i="30"/>
  <c r="F396" i="30"/>
  <c r="E396" i="30"/>
  <c r="D396" i="30"/>
  <c r="C396" i="30"/>
  <c r="N395" i="30"/>
  <c r="O395" i="30" s="1"/>
  <c r="M395" i="30"/>
  <c r="L395" i="30"/>
  <c r="K395" i="30"/>
  <c r="J395" i="30"/>
  <c r="I395" i="30"/>
  <c r="H395" i="30"/>
  <c r="G395" i="30"/>
  <c r="F395" i="30"/>
  <c r="E395" i="30"/>
  <c r="D395" i="30"/>
  <c r="C395" i="30"/>
  <c r="N394" i="30"/>
  <c r="O394" i="30" s="1"/>
  <c r="M394" i="30"/>
  <c r="L394" i="30"/>
  <c r="K394" i="30"/>
  <c r="J394" i="30"/>
  <c r="I394" i="30"/>
  <c r="H394" i="30"/>
  <c r="G394" i="30"/>
  <c r="F394" i="30"/>
  <c r="E394" i="30"/>
  <c r="D394" i="30"/>
  <c r="C394" i="30"/>
  <c r="O393" i="30"/>
  <c r="N393" i="30"/>
  <c r="M393" i="30"/>
  <c r="L393" i="30"/>
  <c r="K393" i="30"/>
  <c r="J393" i="30"/>
  <c r="I393" i="30"/>
  <c r="H393" i="30"/>
  <c r="G393" i="30"/>
  <c r="F393" i="30"/>
  <c r="E393" i="30"/>
  <c r="D393" i="30"/>
  <c r="C393" i="30"/>
  <c r="N392" i="30"/>
  <c r="O392" i="30" s="1"/>
  <c r="M392" i="30"/>
  <c r="L392" i="30"/>
  <c r="K392" i="30"/>
  <c r="J392" i="30"/>
  <c r="I392" i="30"/>
  <c r="H392" i="30"/>
  <c r="G392" i="30"/>
  <c r="F392" i="30"/>
  <c r="E392" i="30"/>
  <c r="D392" i="30"/>
  <c r="C392" i="30"/>
  <c r="N391" i="30"/>
  <c r="O391" i="30" s="1"/>
  <c r="M391" i="30"/>
  <c r="L391" i="30"/>
  <c r="K391" i="30"/>
  <c r="J391" i="30"/>
  <c r="I391" i="30"/>
  <c r="H391" i="30"/>
  <c r="G391" i="30"/>
  <c r="F391" i="30"/>
  <c r="E391" i="30"/>
  <c r="D391" i="30"/>
  <c r="C391" i="30"/>
  <c r="N390" i="30"/>
  <c r="O390" i="30" s="1"/>
  <c r="M390" i="30"/>
  <c r="L390" i="30"/>
  <c r="K390" i="30"/>
  <c r="J390" i="30"/>
  <c r="I390" i="30"/>
  <c r="H390" i="30"/>
  <c r="G390" i="30"/>
  <c r="F390" i="30"/>
  <c r="E390" i="30"/>
  <c r="D390" i="30"/>
  <c r="C390" i="30"/>
  <c r="N389" i="30"/>
  <c r="O389" i="30" s="1"/>
  <c r="M389" i="30"/>
  <c r="L389" i="30"/>
  <c r="K389" i="30"/>
  <c r="J389" i="30"/>
  <c r="I389" i="30"/>
  <c r="H389" i="30"/>
  <c r="G389" i="30"/>
  <c r="F389" i="30"/>
  <c r="E389" i="30"/>
  <c r="D389" i="30"/>
  <c r="C389" i="30"/>
  <c r="N388" i="30"/>
  <c r="O388" i="30" s="1"/>
  <c r="M388" i="30"/>
  <c r="L388" i="30"/>
  <c r="K388" i="30"/>
  <c r="J388" i="30"/>
  <c r="I388" i="30"/>
  <c r="H388" i="30"/>
  <c r="G388" i="30"/>
  <c r="F388" i="30"/>
  <c r="E388" i="30"/>
  <c r="D388" i="30"/>
  <c r="C388" i="30"/>
  <c r="N387" i="30"/>
  <c r="O387" i="30" s="1"/>
  <c r="M387" i="30"/>
  <c r="L387" i="30"/>
  <c r="K387" i="30"/>
  <c r="J387" i="30"/>
  <c r="I387" i="30"/>
  <c r="H387" i="30"/>
  <c r="G387" i="30"/>
  <c r="F387" i="30"/>
  <c r="E387" i="30"/>
  <c r="D387" i="30"/>
  <c r="C387" i="30"/>
  <c r="N386" i="30"/>
  <c r="O386" i="30" s="1"/>
  <c r="M386" i="30"/>
  <c r="L386" i="30"/>
  <c r="K386" i="30"/>
  <c r="J386" i="30"/>
  <c r="I386" i="30"/>
  <c r="H386" i="30"/>
  <c r="G386" i="30"/>
  <c r="F386" i="30"/>
  <c r="E386" i="30"/>
  <c r="D386" i="30"/>
  <c r="C386" i="30"/>
  <c r="O385" i="30"/>
  <c r="N385" i="30"/>
  <c r="M385" i="30"/>
  <c r="L385" i="30"/>
  <c r="K385" i="30"/>
  <c r="J385" i="30"/>
  <c r="I385" i="30"/>
  <c r="H385" i="30"/>
  <c r="G385" i="30"/>
  <c r="F385" i="30"/>
  <c r="E385" i="30"/>
  <c r="D385" i="30"/>
  <c r="C385" i="30"/>
  <c r="N384" i="30"/>
  <c r="O384" i="30" s="1"/>
  <c r="M384" i="30"/>
  <c r="L384" i="30"/>
  <c r="K384" i="30"/>
  <c r="J384" i="30"/>
  <c r="I384" i="30"/>
  <c r="H384" i="30"/>
  <c r="G384" i="30"/>
  <c r="F384" i="30"/>
  <c r="E384" i="30"/>
  <c r="D384" i="30"/>
  <c r="C384" i="30"/>
  <c r="N383" i="30"/>
  <c r="O383" i="30" s="1"/>
  <c r="M383" i="30"/>
  <c r="L383" i="30"/>
  <c r="K383" i="30"/>
  <c r="J383" i="30"/>
  <c r="I383" i="30"/>
  <c r="H383" i="30"/>
  <c r="G383" i="30"/>
  <c r="F383" i="30"/>
  <c r="E383" i="30"/>
  <c r="D383" i="30"/>
  <c r="C383" i="30"/>
  <c r="N382" i="30"/>
  <c r="O382" i="30" s="1"/>
  <c r="M382" i="30"/>
  <c r="L382" i="30"/>
  <c r="K382" i="30"/>
  <c r="J382" i="30"/>
  <c r="I382" i="30"/>
  <c r="H382" i="30"/>
  <c r="G382" i="30"/>
  <c r="F382" i="30"/>
  <c r="E382" i="30"/>
  <c r="D382" i="30"/>
  <c r="C382" i="30"/>
  <c r="N381" i="30"/>
  <c r="O381" i="30" s="1"/>
  <c r="M381" i="30"/>
  <c r="L381" i="30"/>
  <c r="K381" i="30"/>
  <c r="J381" i="30"/>
  <c r="I381" i="30"/>
  <c r="H381" i="30"/>
  <c r="G381" i="30"/>
  <c r="F381" i="30"/>
  <c r="E381" i="30"/>
  <c r="D381" i="30"/>
  <c r="C381" i="30"/>
  <c r="N380" i="30"/>
  <c r="O380" i="30" s="1"/>
  <c r="M380" i="30"/>
  <c r="L380" i="30"/>
  <c r="K380" i="30"/>
  <c r="J380" i="30"/>
  <c r="I380" i="30"/>
  <c r="H380" i="30"/>
  <c r="G380" i="30"/>
  <c r="F380" i="30"/>
  <c r="E380" i="30"/>
  <c r="D380" i="30"/>
  <c r="C380" i="30"/>
  <c r="N379" i="30"/>
  <c r="O379" i="30" s="1"/>
  <c r="M379" i="30"/>
  <c r="L379" i="30"/>
  <c r="K379" i="30"/>
  <c r="J379" i="30"/>
  <c r="I379" i="30"/>
  <c r="H379" i="30"/>
  <c r="G379" i="30"/>
  <c r="F379" i="30"/>
  <c r="E379" i="30"/>
  <c r="D379" i="30"/>
  <c r="C379" i="30"/>
  <c r="N378" i="30"/>
  <c r="O378" i="30" s="1"/>
  <c r="M378" i="30"/>
  <c r="L378" i="30"/>
  <c r="K378" i="30"/>
  <c r="J378" i="30"/>
  <c r="I378" i="30"/>
  <c r="H378" i="30"/>
  <c r="G378" i="30"/>
  <c r="F378" i="30"/>
  <c r="E378" i="30"/>
  <c r="D378" i="30"/>
  <c r="C378" i="30"/>
  <c r="O377" i="30"/>
  <c r="N377" i="30"/>
  <c r="M377" i="30"/>
  <c r="L377" i="30"/>
  <c r="K377" i="30"/>
  <c r="J377" i="30"/>
  <c r="I377" i="30"/>
  <c r="H377" i="30"/>
  <c r="G377" i="30"/>
  <c r="F377" i="30"/>
  <c r="E377" i="30"/>
  <c r="D377" i="30"/>
  <c r="C377" i="30"/>
  <c r="N376" i="30"/>
  <c r="O376" i="30" s="1"/>
  <c r="M376" i="30"/>
  <c r="L376" i="30"/>
  <c r="K376" i="30"/>
  <c r="J376" i="30"/>
  <c r="I376" i="30"/>
  <c r="H376" i="30"/>
  <c r="G376" i="30"/>
  <c r="F376" i="30"/>
  <c r="E376" i="30"/>
  <c r="D376" i="30"/>
  <c r="C376" i="30"/>
  <c r="N375" i="30"/>
  <c r="O375" i="30" s="1"/>
  <c r="M375" i="30"/>
  <c r="L375" i="30"/>
  <c r="K375" i="30"/>
  <c r="J375" i="30"/>
  <c r="I375" i="30"/>
  <c r="H375" i="30"/>
  <c r="G375" i="30"/>
  <c r="F375" i="30"/>
  <c r="E375" i="30"/>
  <c r="D375" i="30"/>
  <c r="C375" i="30"/>
  <c r="N374" i="30"/>
  <c r="O374" i="30" s="1"/>
  <c r="M374" i="30"/>
  <c r="L374" i="30"/>
  <c r="K374" i="30"/>
  <c r="J374" i="30"/>
  <c r="I374" i="30"/>
  <c r="H374" i="30"/>
  <c r="G374" i="30"/>
  <c r="F374" i="30"/>
  <c r="E374" i="30"/>
  <c r="D374" i="30"/>
  <c r="C374" i="30"/>
  <c r="N373" i="30"/>
  <c r="O373" i="30" s="1"/>
  <c r="M373" i="30"/>
  <c r="L373" i="30"/>
  <c r="K373" i="30"/>
  <c r="J373" i="30"/>
  <c r="I373" i="30"/>
  <c r="H373" i="30"/>
  <c r="G373" i="30"/>
  <c r="F373" i="30"/>
  <c r="E373" i="30"/>
  <c r="D373" i="30"/>
  <c r="C373" i="30"/>
  <c r="N372" i="30"/>
  <c r="O372" i="30" s="1"/>
  <c r="M372" i="30"/>
  <c r="L372" i="30"/>
  <c r="K372" i="30"/>
  <c r="J372" i="30"/>
  <c r="I372" i="30"/>
  <c r="H372" i="30"/>
  <c r="G372" i="30"/>
  <c r="F372" i="30"/>
  <c r="E372" i="30"/>
  <c r="D372" i="30"/>
  <c r="C372" i="30"/>
  <c r="N371" i="30"/>
  <c r="O371" i="30" s="1"/>
  <c r="M371" i="30"/>
  <c r="L371" i="30"/>
  <c r="K371" i="30"/>
  <c r="J371" i="30"/>
  <c r="I371" i="30"/>
  <c r="H371" i="30"/>
  <c r="G371" i="30"/>
  <c r="F371" i="30"/>
  <c r="E371" i="30"/>
  <c r="D371" i="30"/>
  <c r="C371" i="30"/>
  <c r="N370" i="30"/>
  <c r="O370" i="30" s="1"/>
  <c r="M370" i="30"/>
  <c r="L370" i="30"/>
  <c r="K370" i="30"/>
  <c r="J370" i="30"/>
  <c r="I370" i="30"/>
  <c r="H370" i="30"/>
  <c r="G370" i="30"/>
  <c r="F370" i="30"/>
  <c r="E370" i="30"/>
  <c r="D370" i="30"/>
  <c r="C370" i="30"/>
  <c r="O369" i="30"/>
  <c r="N369" i="30"/>
  <c r="M369" i="30"/>
  <c r="L369" i="30"/>
  <c r="K369" i="30"/>
  <c r="J369" i="30"/>
  <c r="I369" i="30"/>
  <c r="H369" i="30"/>
  <c r="G369" i="30"/>
  <c r="F369" i="30"/>
  <c r="E369" i="30"/>
  <c r="D369" i="30"/>
  <c r="C369" i="30"/>
  <c r="N368" i="30"/>
  <c r="O368" i="30" s="1"/>
  <c r="M368" i="30"/>
  <c r="L368" i="30"/>
  <c r="K368" i="30"/>
  <c r="J368" i="30"/>
  <c r="I368" i="30"/>
  <c r="H368" i="30"/>
  <c r="G368" i="30"/>
  <c r="F368" i="30"/>
  <c r="E368" i="30"/>
  <c r="D368" i="30"/>
  <c r="C368" i="30"/>
  <c r="N367" i="30"/>
  <c r="O367" i="30" s="1"/>
  <c r="M367" i="30"/>
  <c r="L367" i="30"/>
  <c r="K367" i="30"/>
  <c r="J367" i="30"/>
  <c r="I367" i="30"/>
  <c r="H367" i="30"/>
  <c r="G367" i="30"/>
  <c r="F367" i="30"/>
  <c r="E367" i="30"/>
  <c r="D367" i="30"/>
  <c r="C367" i="30"/>
  <c r="N366" i="30"/>
  <c r="O366" i="30" s="1"/>
  <c r="M366" i="30"/>
  <c r="L366" i="30"/>
  <c r="K366" i="30"/>
  <c r="J366" i="30"/>
  <c r="I366" i="30"/>
  <c r="H366" i="30"/>
  <c r="G366" i="30"/>
  <c r="F366" i="30"/>
  <c r="E366" i="30"/>
  <c r="D366" i="30"/>
  <c r="C366" i="30"/>
  <c r="N365" i="30"/>
  <c r="O365" i="30" s="1"/>
  <c r="M365" i="30"/>
  <c r="L365" i="30"/>
  <c r="K365" i="30"/>
  <c r="J365" i="30"/>
  <c r="I365" i="30"/>
  <c r="H365" i="30"/>
  <c r="G365" i="30"/>
  <c r="F365" i="30"/>
  <c r="E365" i="30"/>
  <c r="D365" i="30"/>
  <c r="C365" i="30"/>
  <c r="N364" i="30"/>
  <c r="O364" i="30" s="1"/>
  <c r="M364" i="30"/>
  <c r="L364" i="30"/>
  <c r="K364" i="30"/>
  <c r="J364" i="30"/>
  <c r="I364" i="30"/>
  <c r="H364" i="30"/>
  <c r="G364" i="30"/>
  <c r="F364" i="30"/>
  <c r="E364" i="30"/>
  <c r="D364" i="30"/>
  <c r="C364" i="30"/>
  <c r="N363" i="30"/>
  <c r="O363" i="30" s="1"/>
  <c r="M363" i="30"/>
  <c r="L363" i="30"/>
  <c r="K363" i="30"/>
  <c r="J363" i="30"/>
  <c r="I363" i="30"/>
  <c r="H363" i="30"/>
  <c r="G363" i="30"/>
  <c r="F363" i="30"/>
  <c r="E363" i="30"/>
  <c r="D363" i="30"/>
  <c r="C363" i="30"/>
  <c r="N362" i="30"/>
  <c r="O362" i="30" s="1"/>
  <c r="M362" i="30"/>
  <c r="L362" i="30"/>
  <c r="K362" i="30"/>
  <c r="J362" i="30"/>
  <c r="I362" i="30"/>
  <c r="H362" i="30"/>
  <c r="G362" i="30"/>
  <c r="F362" i="30"/>
  <c r="E362" i="30"/>
  <c r="D362" i="30"/>
  <c r="C362" i="30"/>
  <c r="O361" i="30"/>
  <c r="N361" i="30"/>
  <c r="M361" i="30"/>
  <c r="L361" i="30"/>
  <c r="K361" i="30"/>
  <c r="J361" i="30"/>
  <c r="I361" i="30"/>
  <c r="H361" i="30"/>
  <c r="G361" i="30"/>
  <c r="F361" i="30"/>
  <c r="E361" i="30"/>
  <c r="D361" i="30"/>
  <c r="C361" i="30"/>
  <c r="N360" i="30"/>
  <c r="O360" i="30" s="1"/>
  <c r="M360" i="30"/>
  <c r="L360" i="30"/>
  <c r="K360" i="30"/>
  <c r="J360" i="30"/>
  <c r="I360" i="30"/>
  <c r="H360" i="30"/>
  <c r="G360" i="30"/>
  <c r="F360" i="30"/>
  <c r="E360" i="30"/>
  <c r="D360" i="30"/>
  <c r="C360" i="30"/>
  <c r="N359" i="30"/>
  <c r="O359" i="30" s="1"/>
  <c r="M359" i="30"/>
  <c r="L359" i="30"/>
  <c r="K359" i="30"/>
  <c r="J359" i="30"/>
  <c r="I359" i="30"/>
  <c r="H359" i="30"/>
  <c r="G359" i="30"/>
  <c r="F359" i="30"/>
  <c r="E359" i="30"/>
  <c r="D359" i="30"/>
  <c r="C359" i="30"/>
  <c r="N358" i="30"/>
  <c r="O358" i="30" s="1"/>
  <c r="M358" i="30"/>
  <c r="L358" i="30"/>
  <c r="K358" i="30"/>
  <c r="J358" i="30"/>
  <c r="I358" i="30"/>
  <c r="H358" i="30"/>
  <c r="G358" i="30"/>
  <c r="F358" i="30"/>
  <c r="E358" i="30"/>
  <c r="D358" i="30"/>
  <c r="C358" i="30"/>
  <c r="N357" i="30"/>
  <c r="O357" i="30" s="1"/>
  <c r="M357" i="30"/>
  <c r="L357" i="30"/>
  <c r="K357" i="30"/>
  <c r="J357" i="30"/>
  <c r="I357" i="30"/>
  <c r="H357" i="30"/>
  <c r="G357" i="30"/>
  <c r="F357" i="30"/>
  <c r="E357" i="30"/>
  <c r="D357" i="30"/>
  <c r="C357" i="30"/>
  <c r="N356" i="30"/>
  <c r="O356" i="30" s="1"/>
  <c r="M356" i="30"/>
  <c r="L356" i="30"/>
  <c r="K356" i="30"/>
  <c r="J356" i="30"/>
  <c r="I356" i="30"/>
  <c r="H356" i="30"/>
  <c r="G356" i="30"/>
  <c r="F356" i="30"/>
  <c r="E356" i="30"/>
  <c r="D356" i="30"/>
  <c r="C356" i="30"/>
  <c r="N355" i="30"/>
  <c r="O355" i="30" s="1"/>
  <c r="M355" i="30"/>
  <c r="L355" i="30"/>
  <c r="K355" i="30"/>
  <c r="J355" i="30"/>
  <c r="I355" i="30"/>
  <c r="H355" i="30"/>
  <c r="G355" i="30"/>
  <c r="F355" i="30"/>
  <c r="E355" i="30"/>
  <c r="D355" i="30"/>
  <c r="C355" i="30"/>
  <c r="N354" i="30"/>
  <c r="O354" i="30" s="1"/>
  <c r="M354" i="30"/>
  <c r="L354" i="30"/>
  <c r="K354" i="30"/>
  <c r="J354" i="30"/>
  <c r="I354" i="30"/>
  <c r="H354" i="30"/>
  <c r="G354" i="30"/>
  <c r="F354" i="30"/>
  <c r="E354" i="30"/>
  <c r="D354" i="30"/>
  <c r="C354" i="30"/>
  <c r="O353" i="30"/>
  <c r="N353" i="30"/>
  <c r="M353" i="30"/>
  <c r="L353" i="30"/>
  <c r="K353" i="30"/>
  <c r="J353" i="30"/>
  <c r="I353" i="30"/>
  <c r="H353" i="30"/>
  <c r="G353" i="30"/>
  <c r="F353" i="30"/>
  <c r="E353" i="30"/>
  <c r="D353" i="30"/>
  <c r="C353" i="30"/>
  <c r="N352" i="30"/>
  <c r="O352" i="30" s="1"/>
  <c r="M352" i="30"/>
  <c r="L352" i="30"/>
  <c r="K352" i="30"/>
  <c r="J352" i="30"/>
  <c r="I352" i="30"/>
  <c r="H352" i="30"/>
  <c r="G352" i="30"/>
  <c r="F352" i="30"/>
  <c r="E352" i="30"/>
  <c r="D352" i="30"/>
  <c r="C352" i="30"/>
  <c r="N351" i="30"/>
  <c r="O351" i="30" s="1"/>
  <c r="M351" i="30"/>
  <c r="L351" i="30"/>
  <c r="K351" i="30"/>
  <c r="J351" i="30"/>
  <c r="I351" i="30"/>
  <c r="H351" i="30"/>
  <c r="G351" i="30"/>
  <c r="F351" i="30"/>
  <c r="E351" i="30"/>
  <c r="D351" i="30"/>
  <c r="C351" i="30"/>
  <c r="N350" i="30"/>
  <c r="O350" i="30" s="1"/>
  <c r="M350" i="30"/>
  <c r="L350" i="30"/>
  <c r="K350" i="30"/>
  <c r="J350" i="30"/>
  <c r="I350" i="30"/>
  <c r="H350" i="30"/>
  <c r="G350" i="30"/>
  <c r="F350" i="30"/>
  <c r="E350" i="30"/>
  <c r="D350" i="30"/>
  <c r="C350" i="30"/>
  <c r="N349" i="30"/>
  <c r="O349" i="30" s="1"/>
  <c r="M349" i="30"/>
  <c r="L349" i="30"/>
  <c r="K349" i="30"/>
  <c r="J349" i="30"/>
  <c r="I349" i="30"/>
  <c r="H349" i="30"/>
  <c r="G349" i="30"/>
  <c r="F349" i="30"/>
  <c r="E349" i="30"/>
  <c r="D349" i="30"/>
  <c r="C349" i="30"/>
  <c r="N348" i="30"/>
  <c r="O348" i="30" s="1"/>
  <c r="M348" i="30"/>
  <c r="L348" i="30"/>
  <c r="K348" i="30"/>
  <c r="J348" i="30"/>
  <c r="I348" i="30"/>
  <c r="H348" i="30"/>
  <c r="G348" i="30"/>
  <c r="F348" i="30"/>
  <c r="E348" i="30"/>
  <c r="D348" i="30"/>
  <c r="C348" i="30"/>
  <c r="N347" i="30"/>
  <c r="O347" i="30" s="1"/>
  <c r="M347" i="30"/>
  <c r="L347" i="30"/>
  <c r="K347" i="30"/>
  <c r="J347" i="30"/>
  <c r="I347" i="30"/>
  <c r="H347" i="30"/>
  <c r="G347" i="30"/>
  <c r="F347" i="30"/>
  <c r="E347" i="30"/>
  <c r="D347" i="30"/>
  <c r="C347" i="30"/>
  <c r="N346" i="30"/>
  <c r="O346" i="30" s="1"/>
  <c r="M346" i="30"/>
  <c r="L346" i="30"/>
  <c r="K346" i="30"/>
  <c r="J346" i="30"/>
  <c r="I346" i="30"/>
  <c r="H346" i="30"/>
  <c r="G346" i="30"/>
  <c r="F346" i="30"/>
  <c r="E346" i="30"/>
  <c r="D346" i="30"/>
  <c r="C346" i="30"/>
  <c r="O345" i="30"/>
  <c r="N345" i="30"/>
  <c r="M345" i="30"/>
  <c r="L345" i="30"/>
  <c r="K345" i="30"/>
  <c r="J345" i="30"/>
  <c r="I345" i="30"/>
  <c r="H345" i="30"/>
  <c r="G345" i="30"/>
  <c r="F345" i="30"/>
  <c r="E345" i="30"/>
  <c r="D345" i="30"/>
  <c r="C345" i="30"/>
  <c r="N344" i="30"/>
  <c r="O344" i="30" s="1"/>
  <c r="M344" i="30"/>
  <c r="L344" i="30"/>
  <c r="K344" i="30"/>
  <c r="J344" i="30"/>
  <c r="I344" i="30"/>
  <c r="H344" i="30"/>
  <c r="G344" i="30"/>
  <c r="F344" i="30"/>
  <c r="E344" i="30"/>
  <c r="D344" i="30"/>
  <c r="C344" i="30"/>
  <c r="N343" i="30"/>
  <c r="O343" i="30" s="1"/>
  <c r="M343" i="30"/>
  <c r="L343" i="30"/>
  <c r="K343" i="30"/>
  <c r="J343" i="30"/>
  <c r="I343" i="30"/>
  <c r="H343" i="30"/>
  <c r="G343" i="30"/>
  <c r="F343" i="30"/>
  <c r="E343" i="30"/>
  <c r="D343" i="30"/>
  <c r="C343" i="30"/>
  <c r="N342" i="30"/>
  <c r="O342" i="30" s="1"/>
  <c r="M342" i="30"/>
  <c r="L342" i="30"/>
  <c r="K342" i="30"/>
  <c r="J342" i="30"/>
  <c r="I342" i="30"/>
  <c r="H342" i="30"/>
  <c r="G342" i="30"/>
  <c r="F342" i="30"/>
  <c r="E342" i="30"/>
  <c r="D342" i="30"/>
  <c r="C342" i="30"/>
  <c r="N341" i="30"/>
  <c r="O341" i="30" s="1"/>
  <c r="M341" i="30"/>
  <c r="L341" i="30"/>
  <c r="K341" i="30"/>
  <c r="J341" i="30"/>
  <c r="I341" i="30"/>
  <c r="H341" i="30"/>
  <c r="G341" i="30"/>
  <c r="F341" i="30"/>
  <c r="E341" i="30"/>
  <c r="D341" i="30"/>
  <c r="C341" i="30"/>
  <c r="N340" i="30"/>
  <c r="O340" i="30" s="1"/>
  <c r="M340" i="30"/>
  <c r="L340" i="30"/>
  <c r="K340" i="30"/>
  <c r="J340" i="30"/>
  <c r="I340" i="30"/>
  <c r="H340" i="30"/>
  <c r="G340" i="30"/>
  <c r="F340" i="30"/>
  <c r="E340" i="30"/>
  <c r="D340" i="30"/>
  <c r="C340" i="30"/>
  <c r="N339" i="30"/>
  <c r="O339" i="30" s="1"/>
  <c r="M339" i="30"/>
  <c r="L339" i="30"/>
  <c r="K339" i="30"/>
  <c r="J339" i="30"/>
  <c r="I339" i="30"/>
  <c r="H339" i="30"/>
  <c r="G339" i="30"/>
  <c r="F339" i="30"/>
  <c r="E339" i="30"/>
  <c r="D339" i="30"/>
  <c r="C339" i="30"/>
  <c r="N338" i="30"/>
  <c r="O338" i="30" s="1"/>
  <c r="M338" i="30"/>
  <c r="L338" i="30"/>
  <c r="K338" i="30"/>
  <c r="J338" i="30"/>
  <c r="I338" i="30"/>
  <c r="H338" i="30"/>
  <c r="G338" i="30"/>
  <c r="F338" i="30"/>
  <c r="E338" i="30"/>
  <c r="D338" i="30"/>
  <c r="C338" i="30"/>
  <c r="O337" i="30"/>
  <c r="N337" i="30"/>
  <c r="M337" i="30"/>
  <c r="L337" i="30"/>
  <c r="K337" i="30"/>
  <c r="J337" i="30"/>
  <c r="I337" i="30"/>
  <c r="H337" i="30"/>
  <c r="G337" i="30"/>
  <c r="F337" i="30"/>
  <c r="E337" i="30"/>
  <c r="D337" i="30"/>
  <c r="C337" i="30"/>
  <c r="N336" i="30"/>
  <c r="O336" i="30" s="1"/>
  <c r="M336" i="30"/>
  <c r="L336" i="30"/>
  <c r="K336" i="30"/>
  <c r="J336" i="30"/>
  <c r="I336" i="30"/>
  <c r="H336" i="30"/>
  <c r="G336" i="30"/>
  <c r="F336" i="30"/>
  <c r="E336" i="30"/>
  <c r="D336" i="30"/>
  <c r="C336" i="30"/>
  <c r="N335" i="30"/>
  <c r="O335" i="30" s="1"/>
  <c r="M335" i="30"/>
  <c r="L335" i="30"/>
  <c r="K335" i="30"/>
  <c r="J335" i="30"/>
  <c r="I335" i="30"/>
  <c r="H335" i="30"/>
  <c r="G335" i="30"/>
  <c r="F335" i="30"/>
  <c r="E335" i="30"/>
  <c r="D335" i="30"/>
  <c r="C335" i="30"/>
  <c r="N334" i="30"/>
  <c r="O334" i="30" s="1"/>
  <c r="M334" i="30"/>
  <c r="L334" i="30"/>
  <c r="K334" i="30"/>
  <c r="J334" i="30"/>
  <c r="I334" i="30"/>
  <c r="H334" i="30"/>
  <c r="G334" i="30"/>
  <c r="F334" i="30"/>
  <c r="E334" i="30"/>
  <c r="D334" i="30"/>
  <c r="C334" i="30"/>
  <c r="N333" i="30"/>
  <c r="O333" i="30" s="1"/>
  <c r="M333" i="30"/>
  <c r="L333" i="30"/>
  <c r="K333" i="30"/>
  <c r="J333" i="30"/>
  <c r="I333" i="30"/>
  <c r="H333" i="30"/>
  <c r="G333" i="30"/>
  <c r="F333" i="30"/>
  <c r="E333" i="30"/>
  <c r="D333" i="30"/>
  <c r="C333" i="30"/>
  <c r="N332" i="30"/>
  <c r="O332" i="30" s="1"/>
  <c r="M332" i="30"/>
  <c r="L332" i="30"/>
  <c r="K332" i="30"/>
  <c r="J332" i="30"/>
  <c r="I332" i="30"/>
  <c r="H332" i="30"/>
  <c r="G332" i="30"/>
  <c r="F332" i="30"/>
  <c r="E332" i="30"/>
  <c r="D332" i="30"/>
  <c r="C332" i="30"/>
  <c r="N331" i="30"/>
  <c r="O331" i="30" s="1"/>
  <c r="M331" i="30"/>
  <c r="L331" i="30"/>
  <c r="K331" i="30"/>
  <c r="J331" i="30"/>
  <c r="I331" i="30"/>
  <c r="H331" i="30"/>
  <c r="G331" i="30"/>
  <c r="F331" i="30"/>
  <c r="E331" i="30"/>
  <c r="D331" i="30"/>
  <c r="C331" i="30"/>
  <c r="O330" i="30"/>
  <c r="N330" i="30"/>
  <c r="M330" i="30"/>
  <c r="L330" i="30"/>
  <c r="K330" i="30"/>
  <c r="J330" i="30"/>
  <c r="I330" i="30"/>
  <c r="H330" i="30"/>
  <c r="G330" i="30"/>
  <c r="F330" i="30"/>
  <c r="E330" i="30"/>
  <c r="D330" i="30"/>
  <c r="C330" i="30"/>
  <c r="N329" i="30"/>
  <c r="O329" i="30" s="1"/>
  <c r="M329" i="30"/>
  <c r="L329" i="30"/>
  <c r="K329" i="30"/>
  <c r="J329" i="30"/>
  <c r="I329" i="30"/>
  <c r="H329" i="30"/>
  <c r="G329" i="30"/>
  <c r="F329" i="30"/>
  <c r="E329" i="30"/>
  <c r="D329" i="30"/>
  <c r="C329" i="30"/>
  <c r="N328" i="30"/>
  <c r="O328" i="30" s="1"/>
  <c r="M328" i="30"/>
  <c r="L328" i="30"/>
  <c r="K328" i="30"/>
  <c r="J328" i="30"/>
  <c r="I328" i="30"/>
  <c r="H328" i="30"/>
  <c r="G328" i="30"/>
  <c r="F328" i="30"/>
  <c r="E328" i="30"/>
  <c r="D328" i="30"/>
  <c r="C328" i="30"/>
  <c r="N327" i="30"/>
  <c r="O327" i="30" s="1"/>
  <c r="M327" i="30"/>
  <c r="L327" i="30"/>
  <c r="K327" i="30"/>
  <c r="J327" i="30"/>
  <c r="I327" i="30"/>
  <c r="H327" i="30"/>
  <c r="G327" i="30"/>
  <c r="F327" i="30"/>
  <c r="E327" i="30"/>
  <c r="D327" i="30"/>
  <c r="C327" i="30"/>
  <c r="N326" i="30"/>
  <c r="O326" i="30" s="1"/>
  <c r="M326" i="30"/>
  <c r="L326" i="30"/>
  <c r="K326" i="30"/>
  <c r="J326" i="30"/>
  <c r="I326" i="30"/>
  <c r="H326" i="30"/>
  <c r="G326" i="30"/>
  <c r="F326" i="30"/>
  <c r="E326" i="30"/>
  <c r="D326" i="30"/>
  <c r="C326" i="30"/>
  <c r="O325" i="30"/>
  <c r="N325" i="30"/>
  <c r="M325" i="30"/>
  <c r="L325" i="30"/>
  <c r="K325" i="30"/>
  <c r="J325" i="30"/>
  <c r="I325" i="30"/>
  <c r="H325" i="30"/>
  <c r="G325" i="30"/>
  <c r="F325" i="30"/>
  <c r="E325" i="30"/>
  <c r="D325" i="30"/>
  <c r="C325" i="30"/>
  <c r="N324" i="30"/>
  <c r="O324" i="30" s="1"/>
  <c r="M324" i="30"/>
  <c r="L324" i="30"/>
  <c r="K324" i="30"/>
  <c r="J324" i="30"/>
  <c r="I324" i="30"/>
  <c r="H324" i="30"/>
  <c r="G324" i="30"/>
  <c r="F324" i="30"/>
  <c r="E324" i="30"/>
  <c r="D324" i="30"/>
  <c r="C324" i="30"/>
  <c r="N323" i="30"/>
  <c r="O323" i="30" s="1"/>
  <c r="M323" i="30"/>
  <c r="L323" i="30"/>
  <c r="K323" i="30"/>
  <c r="J323" i="30"/>
  <c r="I323" i="30"/>
  <c r="H323" i="30"/>
  <c r="G323" i="30"/>
  <c r="F323" i="30"/>
  <c r="E323" i="30"/>
  <c r="D323" i="30"/>
  <c r="C323" i="30"/>
  <c r="N322" i="30"/>
  <c r="O322" i="30" s="1"/>
  <c r="M322" i="30"/>
  <c r="L322" i="30"/>
  <c r="K322" i="30"/>
  <c r="J322" i="30"/>
  <c r="I322" i="30"/>
  <c r="H322" i="30"/>
  <c r="G322" i="30"/>
  <c r="F322" i="30"/>
  <c r="E322" i="30"/>
  <c r="D322" i="30"/>
  <c r="C322" i="30"/>
  <c r="N321" i="30"/>
  <c r="O321" i="30" s="1"/>
  <c r="M321" i="30"/>
  <c r="L321" i="30"/>
  <c r="K321" i="30"/>
  <c r="J321" i="30"/>
  <c r="I321" i="30"/>
  <c r="H321" i="30"/>
  <c r="G321" i="30"/>
  <c r="F321" i="30"/>
  <c r="E321" i="30"/>
  <c r="D321" i="30"/>
  <c r="C321" i="30"/>
  <c r="O320" i="30"/>
  <c r="N320" i="30"/>
  <c r="M320" i="30"/>
  <c r="L320" i="30"/>
  <c r="K320" i="30"/>
  <c r="J320" i="30"/>
  <c r="I320" i="30"/>
  <c r="H320" i="30"/>
  <c r="G320" i="30"/>
  <c r="F320" i="30"/>
  <c r="E320" i="30"/>
  <c r="D320" i="30"/>
  <c r="C320" i="30"/>
  <c r="N319" i="30"/>
  <c r="O319" i="30" s="1"/>
  <c r="M319" i="30"/>
  <c r="L319" i="30"/>
  <c r="K319" i="30"/>
  <c r="J319" i="30"/>
  <c r="I319" i="30"/>
  <c r="H319" i="30"/>
  <c r="G319" i="30"/>
  <c r="F319" i="30"/>
  <c r="E319" i="30"/>
  <c r="D319" i="30"/>
  <c r="C319" i="30"/>
  <c r="N318" i="30"/>
  <c r="O318" i="30" s="1"/>
  <c r="M318" i="30"/>
  <c r="L318" i="30"/>
  <c r="K318" i="30"/>
  <c r="J318" i="30"/>
  <c r="I318" i="30"/>
  <c r="H318" i="30"/>
  <c r="G318" i="30"/>
  <c r="F318" i="30"/>
  <c r="E318" i="30"/>
  <c r="D318" i="30"/>
  <c r="C318" i="30"/>
  <c r="N317" i="30"/>
  <c r="O317" i="30" s="1"/>
  <c r="M317" i="30"/>
  <c r="L317" i="30"/>
  <c r="K317" i="30"/>
  <c r="J317" i="30"/>
  <c r="I317" i="30"/>
  <c r="H317" i="30"/>
  <c r="G317" i="30"/>
  <c r="F317" i="30"/>
  <c r="E317" i="30"/>
  <c r="D317" i="30"/>
  <c r="C317" i="30"/>
  <c r="N316" i="30"/>
  <c r="O316" i="30" s="1"/>
  <c r="M316" i="30"/>
  <c r="L316" i="30"/>
  <c r="K316" i="30"/>
  <c r="J316" i="30"/>
  <c r="I316" i="30"/>
  <c r="H316" i="30"/>
  <c r="G316" i="30"/>
  <c r="F316" i="30"/>
  <c r="E316" i="30"/>
  <c r="D316" i="30"/>
  <c r="C316" i="30"/>
  <c r="N315" i="30"/>
  <c r="O315" i="30" s="1"/>
  <c r="M315" i="30"/>
  <c r="L315" i="30"/>
  <c r="K315" i="30"/>
  <c r="J315" i="30"/>
  <c r="I315" i="30"/>
  <c r="H315" i="30"/>
  <c r="G315" i="30"/>
  <c r="F315" i="30"/>
  <c r="E315" i="30"/>
  <c r="D315" i="30"/>
  <c r="C315" i="30"/>
  <c r="O314" i="30"/>
  <c r="N314" i="30"/>
  <c r="M314" i="30"/>
  <c r="L314" i="30"/>
  <c r="K314" i="30"/>
  <c r="J314" i="30"/>
  <c r="I314" i="30"/>
  <c r="H314" i="30"/>
  <c r="G314" i="30"/>
  <c r="F314" i="30"/>
  <c r="E314" i="30"/>
  <c r="D314" i="30"/>
  <c r="C314" i="30"/>
  <c r="N313" i="30"/>
  <c r="O313" i="30" s="1"/>
  <c r="M313" i="30"/>
  <c r="L313" i="30"/>
  <c r="K313" i="30"/>
  <c r="J313" i="30"/>
  <c r="I313" i="30"/>
  <c r="H313" i="30"/>
  <c r="G313" i="30"/>
  <c r="F313" i="30"/>
  <c r="E313" i="30"/>
  <c r="D313" i="30"/>
  <c r="C313" i="30"/>
  <c r="N312" i="30"/>
  <c r="O312" i="30" s="1"/>
  <c r="M312" i="30"/>
  <c r="L312" i="30"/>
  <c r="K312" i="30"/>
  <c r="J312" i="30"/>
  <c r="I312" i="30"/>
  <c r="H312" i="30"/>
  <c r="G312" i="30"/>
  <c r="F312" i="30"/>
  <c r="E312" i="30"/>
  <c r="D312" i="30"/>
  <c r="C312" i="30"/>
  <c r="N311" i="30"/>
  <c r="O311" i="30" s="1"/>
  <c r="M311" i="30"/>
  <c r="L311" i="30"/>
  <c r="K311" i="30"/>
  <c r="J311" i="30"/>
  <c r="I311" i="30"/>
  <c r="H311" i="30"/>
  <c r="G311" i="30"/>
  <c r="F311" i="30"/>
  <c r="E311" i="30"/>
  <c r="D311" i="30"/>
  <c r="C311" i="30"/>
  <c r="N310" i="30"/>
  <c r="O310" i="30" s="1"/>
  <c r="M310" i="30"/>
  <c r="L310" i="30"/>
  <c r="K310" i="30"/>
  <c r="J310" i="30"/>
  <c r="I310" i="30"/>
  <c r="H310" i="30"/>
  <c r="G310" i="30"/>
  <c r="F310" i="30"/>
  <c r="E310" i="30"/>
  <c r="D310" i="30"/>
  <c r="C310" i="30"/>
  <c r="O309" i="30"/>
  <c r="N309" i="30"/>
  <c r="M309" i="30"/>
  <c r="L309" i="30"/>
  <c r="K309" i="30"/>
  <c r="J309" i="30"/>
  <c r="I309" i="30"/>
  <c r="H309" i="30"/>
  <c r="G309" i="30"/>
  <c r="F309" i="30"/>
  <c r="E309" i="30"/>
  <c r="D309" i="30"/>
  <c r="C309" i="30"/>
  <c r="N308" i="30"/>
  <c r="O308" i="30" s="1"/>
  <c r="M308" i="30"/>
  <c r="L308" i="30"/>
  <c r="K308" i="30"/>
  <c r="J308" i="30"/>
  <c r="I308" i="30"/>
  <c r="H308" i="30"/>
  <c r="G308" i="30"/>
  <c r="F308" i="30"/>
  <c r="E308" i="30"/>
  <c r="D308" i="30"/>
  <c r="C308" i="30"/>
  <c r="N307" i="30"/>
  <c r="O307" i="30" s="1"/>
  <c r="M307" i="30"/>
  <c r="L307" i="30"/>
  <c r="K307" i="30"/>
  <c r="J307" i="30"/>
  <c r="I307" i="30"/>
  <c r="H307" i="30"/>
  <c r="G307" i="30"/>
  <c r="F307" i="30"/>
  <c r="E307" i="30"/>
  <c r="D307" i="30"/>
  <c r="C307" i="30"/>
  <c r="N306" i="30"/>
  <c r="O306" i="30" s="1"/>
  <c r="M306" i="30"/>
  <c r="L306" i="30"/>
  <c r="K306" i="30"/>
  <c r="J306" i="30"/>
  <c r="I306" i="30"/>
  <c r="H306" i="30"/>
  <c r="G306" i="30"/>
  <c r="F306" i="30"/>
  <c r="E306" i="30"/>
  <c r="D306" i="30"/>
  <c r="C306" i="30"/>
  <c r="N305" i="30"/>
  <c r="O305" i="30" s="1"/>
  <c r="M305" i="30"/>
  <c r="L305" i="30"/>
  <c r="K305" i="30"/>
  <c r="J305" i="30"/>
  <c r="I305" i="30"/>
  <c r="H305" i="30"/>
  <c r="G305" i="30"/>
  <c r="F305" i="30"/>
  <c r="E305" i="30"/>
  <c r="D305" i="30"/>
  <c r="C305" i="30"/>
  <c r="O304" i="30"/>
  <c r="N304" i="30"/>
  <c r="M304" i="30"/>
  <c r="L304" i="30"/>
  <c r="K304" i="30"/>
  <c r="J304" i="30"/>
  <c r="I304" i="30"/>
  <c r="H304" i="30"/>
  <c r="G304" i="30"/>
  <c r="F304" i="30"/>
  <c r="E304" i="30"/>
  <c r="D304" i="30"/>
  <c r="C304" i="30"/>
  <c r="N303" i="30"/>
  <c r="O303" i="30" s="1"/>
  <c r="M303" i="30"/>
  <c r="L303" i="30"/>
  <c r="K303" i="30"/>
  <c r="J303" i="30"/>
  <c r="I303" i="30"/>
  <c r="H303" i="30"/>
  <c r="G303" i="30"/>
  <c r="F303" i="30"/>
  <c r="E303" i="30"/>
  <c r="D303" i="30"/>
  <c r="C303" i="30"/>
  <c r="N302" i="30"/>
  <c r="O302" i="30" s="1"/>
  <c r="M302" i="30"/>
  <c r="L302" i="30"/>
  <c r="K302" i="30"/>
  <c r="J302" i="30"/>
  <c r="I302" i="30"/>
  <c r="H302" i="30"/>
  <c r="G302" i="30"/>
  <c r="F302" i="30"/>
  <c r="E302" i="30"/>
  <c r="D302" i="30"/>
  <c r="C302" i="30"/>
  <c r="N301" i="30"/>
  <c r="O301" i="30" s="1"/>
  <c r="M301" i="30"/>
  <c r="L301" i="30"/>
  <c r="K301" i="30"/>
  <c r="J301" i="30"/>
  <c r="I301" i="30"/>
  <c r="H301" i="30"/>
  <c r="G301" i="30"/>
  <c r="F301" i="30"/>
  <c r="E301" i="30"/>
  <c r="D301" i="30"/>
  <c r="C301" i="30"/>
  <c r="N300" i="30"/>
  <c r="O300" i="30" s="1"/>
  <c r="M300" i="30"/>
  <c r="L300" i="30"/>
  <c r="K300" i="30"/>
  <c r="J300" i="30"/>
  <c r="I300" i="30"/>
  <c r="H300" i="30"/>
  <c r="G300" i="30"/>
  <c r="F300" i="30"/>
  <c r="E300" i="30"/>
  <c r="D300" i="30"/>
  <c r="C300" i="30"/>
  <c r="N299" i="30"/>
  <c r="O299" i="30" s="1"/>
  <c r="M299" i="30"/>
  <c r="L299" i="30"/>
  <c r="K299" i="30"/>
  <c r="J299" i="30"/>
  <c r="I299" i="30"/>
  <c r="H299" i="30"/>
  <c r="G299" i="30"/>
  <c r="F299" i="30"/>
  <c r="E299" i="30"/>
  <c r="D299" i="30"/>
  <c r="C299" i="30"/>
  <c r="O298" i="30"/>
  <c r="N298" i="30"/>
  <c r="M298" i="30"/>
  <c r="L298" i="30"/>
  <c r="K298" i="30"/>
  <c r="J298" i="30"/>
  <c r="I298" i="30"/>
  <c r="H298" i="30"/>
  <c r="G298" i="30"/>
  <c r="F298" i="30"/>
  <c r="E298" i="30"/>
  <c r="D298" i="30"/>
  <c r="C298" i="30"/>
  <c r="N297" i="30"/>
  <c r="O297" i="30" s="1"/>
  <c r="M297" i="30"/>
  <c r="L297" i="30"/>
  <c r="K297" i="30"/>
  <c r="J297" i="30"/>
  <c r="I297" i="30"/>
  <c r="H297" i="30"/>
  <c r="G297" i="30"/>
  <c r="F297" i="30"/>
  <c r="E297" i="30"/>
  <c r="D297" i="30"/>
  <c r="C297" i="30"/>
  <c r="N296" i="30"/>
  <c r="O296" i="30" s="1"/>
  <c r="M296" i="30"/>
  <c r="L296" i="30"/>
  <c r="K296" i="30"/>
  <c r="J296" i="30"/>
  <c r="I296" i="30"/>
  <c r="H296" i="30"/>
  <c r="G296" i="30"/>
  <c r="F296" i="30"/>
  <c r="E296" i="30"/>
  <c r="D296" i="30"/>
  <c r="C296" i="30"/>
  <c r="N295" i="30"/>
  <c r="O295" i="30" s="1"/>
  <c r="M295" i="30"/>
  <c r="L295" i="30"/>
  <c r="K295" i="30"/>
  <c r="J295" i="30"/>
  <c r="I295" i="30"/>
  <c r="H295" i="30"/>
  <c r="G295" i="30"/>
  <c r="F295" i="30"/>
  <c r="E295" i="30"/>
  <c r="D295" i="30"/>
  <c r="C295" i="30"/>
  <c r="N294" i="30"/>
  <c r="O294" i="30" s="1"/>
  <c r="M294" i="30"/>
  <c r="L294" i="30"/>
  <c r="K294" i="30"/>
  <c r="J294" i="30"/>
  <c r="I294" i="30"/>
  <c r="H294" i="30"/>
  <c r="G294" i="30"/>
  <c r="F294" i="30"/>
  <c r="E294" i="30"/>
  <c r="D294" i="30"/>
  <c r="C294" i="30"/>
  <c r="O293" i="30"/>
  <c r="N293" i="30"/>
  <c r="M293" i="30"/>
  <c r="L293" i="30"/>
  <c r="K293" i="30"/>
  <c r="J293" i="30"/>
  <c r="I293" i="30"/>
  <c r="H293" i="30"/>
  <c r="G293" i="30"/>
  <c r="F293" i="30"/>
  <c r="E293" i="30"/>
  <c r="D293" i="30"/>
  <c r="C293" i="30"/>
  <c r="N292" i="30"/>
  <c r="O292" i="30" s="1"/>
  <c r="M292" i="30"/>
  <c r="L292" i="30"/>
  <c r="K292" i="30"/>
  <c r="J292" i="30"/>
  <c r="I292" i="30"/>
  <c r="H292" i="30"/>
  <c r="G292" i="30"/>
  <c r="F292" i="30"/>
  <c r="E292" i="30"/>
  <c r="D292" i="30"/>
  <c r="C292" i="30"/>
  <c r="N291" i="30"/>
  <c r="O291" i="30" s="1"/>
  <c r="M291" i="30"/>
  <c r="L291" i="30"/>
  <c r="K291" i="30"/>
  <c r="J291" i="30"/>
  <c r="I291" i="30"/>
  <c r="H291" i="30"/>
  <c r="G291" i="30"/>
  <c r="F291" i="30"/>
  <c r="E291" i="30"/>
  <c r="D291" i="30"/>
  <c r="C291" i="30"/>
  <c r="N290" i="30"/>
  <c r="O290" i="30" s="1"/>
  <c r="M290" i="30"/>
  <c r="L290" i="30"/>
  <c r="K290" i="30"/>
  <c r="J290" i="30"/>
  <c r="I290" i="30"/>
  <c r="H290" i="30"/>
  <c r="G290" i="30"/>
  <c r="F290" i="30"/>
  <c r="E290" i="30"/>
  <c r="D290" i="30"/>
  <c r="C290" i="30"/>
  <c r="N289" i="30"/>
  <c r="O289" i="30" s="1"/>
  <c r="M289" i="30"/>
  <c r="L289" i="30"/>
  <c r="K289" i="30"/>
  <c r="J289" i="30"/>
  <c r="I289" i="30"/>
  <c r="H289" i="30"/>
  <c r="G289" i="30"/>
  <c r="F289" i="30"/>
  <c r="E289" i="30"/>
  <c r="D289" i="30"/>
  <c r="C289" i="30"/>
  <c r="O288" i="30"/>
  <c r="N288" i="30"/>
  <c r="M288" i="30"/>
  <c r="L288" i="30"/>
  <c r="K288" i="30"/>
  <c r="J288" i="30"/>
  <c r="I288" i="30"/>
  <c r="H288" i="30"/>
  <c r="G288" i="30"/>
  <c r="F288" i="30"/>
  <c r="E288" i="30"/>
  <c r="D288" i="30"/>
  <c r="C288" i="30"/>
  <c r="N287" i="30"/>
  <c r="O287" i="30" s="1"/>
  <c r="M287" i="30"/>
  <c r="L287" i="30"/>
  <c r="K287" i="30"/>
  <c r="J287" i="30"/>
  <c r="I287" i="30"/>
  <c r="H287" i="30"/>
  <c r="G287" i="30"/>
  <c r="F287" i="30"/>
  <c r="E287" i="30"/>
  <c r="D287" i="30"/>
  <c r="C287" i="30"/>
  <c r="N286" i="30"/>
  <c r="O286" i="30" s="1"/>
  <c r="M286" i="30"/>
  <c r="L286" i="30"/>
  <c r="K286" i="30"/>
  <c r="J286" i="30"/>
  <c r="I286" i="30"/>
  <c r="H286" i="30"/>
  <c r="G286" i="30"/>
  <c r="F286" i="30"/>
  <c r="E286" i="30"/>
  <c r="D286" i="30"/>
  <c r="C286" i="30"/>
  <c r="N285" i="30"/>
  <c r="O285" i="30" s="1"/>
  <c r="M285" i="30"/>
  <c r="L285" i="30"/>
  <c r="K285" i="30"/>
  <c r="J285" i="30"/>
  <c r="I285" i="30"/>
  <c r="H285" i="30"/>
  <c r="G285" i="30"/>
  <c r="F285" i="30"/>
  <c r="E285" i="30"/>
  <c r="D285" i="30"/>
  <c r="C285" i="30"/>
  <c r="N284" i="30"/>
  <c r="O284" i="30" s="1"/>
  <c r="M284" i="30"/>
  <c r="L284" i="30"/>
  <c r="K284" i="30"/>
  <c r="J284" i="30"/>
  <c r="I284" i="30"/>
  <c r="H284" i="30"/>
  <c r="G284" i="30"/>
  <c r="F284" i="30"/>
  <c r="E284" i="30"/>
  <c r="D284" i="30"/>
  <c r="C284" i="30"/>
  <c r="N283" i="30"/>
  <c r="O283" i="30" s="1"/>
  <c r="M283" i="30"/>
  <c r="L283" i="30"/>
  <c r="K283" i="30"/>
  <c r="J283" i="30"/>
  <c r="I283" i="30"/>
  <c r="H283" i="30"/>
  <c r="G283" i="30"/>
  <c r="F283" i="30"/>
  <c r="E283" i="30"/>
  <c r="D283" i="30"/>
  <c r="C283" i="30"/>
  <c r="O282" i="30"/>
  <c r="N282" i="30"/>
  <c r="M282" i="30"/>
  <c r="L282" i="30"/>
  <c r="K282" i="30"/>
  <c r="J282" i="30"/>
  <c r="I282" i="30"/>
  <c r="H282" i="30"/>
  <c r="G282" i="30"/>
  <c r="F282" i="30"/>
  <c r="E282" i="30"/>
  <c r="D282" i="30"/>
  <c r="C282" i="30"/>
  <c r="N281" i="30"/>
  <c r="O281" i="30" s="1"/>
  <c r="M281" i="30"/>
  <c r="L281" i="30"/>
  <c r="K281" i="30"/>
  <c r="J281" i="30"/>
  <c r="I281" i="30"/>
  <c r="H281" i="30"/>
  <c r="G281" i="30"/>
  <c r="F281" i="30"/>
  <c r="E281" i="30"/>
  <c r="D281" i="30"/>
  <c r="C281" i="30"/>
  <c r="N280" i="30"/>
  <c r="O280" i="30" s="1"/>
  <c r="M280" i="30"/>
  <c r="L280" i="30"/>
  <c r="K280" i="30"/>
  <c r="J280" i="30"/>
  <c r="I280" i="30"/>
  <c r="H280" i="30"/>
  <c r="G280" i="30"/>
  <c r="F280" i="30"/>
  <c r="E280" i="30"/>
  <c r="D280" i="30"/>
  <c r="C280" i="30"/>
  <c r="N279" i="30"/>
  <c r="O279" i="30" s="1"/>
  <c r="M279" i="30"/>
  <c r="L279" i="30"/>
  <c r="K279" i="30"/>
  <c r="J279" i="30"/>
  <c r="I279" i="30"/>
  <c r="H279" i="30"/>
  <c r="G279" i="30"/>
  <c r="F279" i="30"/>
  <c r="E279" i="30"/>
  <c r="D279" i="30"/>
  <c r="C279" i="30"/>
  <c r="N278" i="30"/>
  <c r="O278" i="30" s="1"/>
  <c r="M278" i="30"/>
  <c r="L278" i="30"/>
  <c r="K278" i="30"/>
  <c r="J278" i="30"/>
  <c r="I278" i="30"/>
  <c r="H278" i="30"/>
  <c r="G278" i="30"/>
  <c r="F278" i="30"/>
  <c r="E278" i="30"/>
  <c r="D278" i="30"/>
  <c r="C278" i="30"/>
  <c r="O277" i="30"/>
  <c r="N277" i="30"/>
  <c r="M277" i="30"/>
  <c r="L277" i="30"/>
  <c r="K277" i="30"/>
  <c r="J277" i="30"/>
  <c r="I277" i="30"/>
  <c r="H277" i="30"/>
  <c r="G277" i="30"/>
  <c r="F277" i="30"/>
  <c r="E277" i="30"/>
  <c r="D277" i="30"/>
  <c r="C277" i="30"/>
  <c r="N276" i="30"/>
  <c r="O276" i="30" s="1"/>
  <c r="M276" i="30"/>
  <c r="L276" i="30"/>
  <c r="K276" i="30"/>
  <c r="J276" i="30"/>
  <c r="I276" i="30"/>
  <c r="H276" i="30"/>
  <c r="G276" i="30"/>
  <c r="F276" i="30"/>
  <c r="E276" i="30"/>
  <c r="D276" i="30"/>
  <c r="C276" i="30"/>
  <c r="N275" i="30"/>
  <c r="O275" i="30" s="1"/>
  <c r="M275" i="30"/>
  <c r="L275" i="30"/>
  <c r="K275" i="30"/>
  <c r="J275" i="30"/>
  <c r="I275" i="30"/>
  <c r="H275" i="30"/>
  <c r="G275" i="30"/>
  <c r="F275" i="30"/>
  <c r="E275" i="30"/>
  <c r="D275" i="30"/>
  <c r="C275" i="30"/>
  <c r="N274" i="30"/>
  <c r="O274" i="30" s="1"/>
  <c r="M274" i="30"/>
  <c r="L274" i="30"/>
  <c r="K274" i="30"/>
  <c r="J274" i="30"/>
  <c r="I274" i="30"/>
  <c r="H274" i="30"/>
  <c r="G274" i="30"/>
  <c r="F274" i="30"/>
  <c r="E274" i="30"/>
  <c r="D274" i="30"/>
  <c r="C274" i="30"/>
  <c r="N273" i="30"/>
  <c r="O273" i="30" s="1"/>
  <c r="M273" i="30"/>
  <c r="L273" i="30"/>
  <c r="K273" i="30"/>
  <c r="J273" i="30"/>
  <c r="I273" i="30"/>
  <c r="H273" i="30"/>
  <c r="G273" i="30"/>
  <c r="F273" i="30"/>
  <c r="E273" i="30"/>
  <c r="D273" i="30"/>
  <c r="C273" i="30"/>
  <c r="O272" i="30"/>
  <c r="N272" i="30"/>
  <c r="M272" i="30"/>
  <c r="L272" i="30"/>
  <c r="K272" i="30"/>
  <c r="J272" i="30"/>
  <c r="I272" i="30"/>
  <c r="H272" i="30"/>
  <c r="G272" i="30"/>
  <c r="F272" i="30"/>
  <c r="E272" i="30"/>
  <c r="D272" i="30"/>
  <c r="C272" i="30"/>
  <c r="N271" i="30"/>
  <c r="O271" i="30" s="1"/>
  <c r="M271" i="30"/>
  <c r="L271" i="30"/>
  <c r="K271" i="30"/>
  <c r="J271" i="30"/>
  <c r="I271" i="30"/>
  <c r="H271" i="30"/>
  <c r="G271" i="30"/>
  <c r="F271" i="30"/>
  <c r="E271" i="30"/>
  <c r="D271" i="30"/>
  <c r="C271" i="30"/>
  <c r="N270" i="30"/>
  <c r="O270" i="30" s="1"/>
  <c r="M270" i="30"/>
  <c r="L270" i="30"/>
  <c r="K270" i="30"/>
  <c r="J270" i="30"/>
  <c r="I270" i="30"/>
  <c r="H270" i="30"/>
  <c r="G270" i="30"/>
  <c r="F270" i="30"/>
  <c r="E270" i="30"/>
  <c r="D270" i="30"/>
  <c r="C270" i="30"/>
  <c r="N269" i="30"/>
  <c r="O269" i="30" s="1"/>
  <c r="M269" i="30"/>
  <c r="L269" i="30"/>
  <c r="K269" i="30"/>
  <c r="J269" i="30"/>
  <c r="I269" i="30"/>
  <c r="H269" i="30"/>
  <c r="G269" i="30"/>
  <c r="F269" i="30"/>
  <c r="E269" i="30"/>
  <c r="D269" i="30"/>
  <c r="C269" i="30"/>
  <c r="N268" i="30"/>
  <c r="O268" i="30" s="1"/>
  <c r="M268" i="30"/>
  <c r="L268" i="30"/>
  <c r="K268" i="30"/>
  <c r="J268" i="30"/>
  <c r="I268" i="30"/>
  <c r="H268" i="30"/>
  <c r="G268" i="30"/>
  <c r="F268" i="30"/>
  <c r="E268" i="30"/>
  <c r="D268" i="30"/>
  <c r="C268" i="30"/>
  <c r="N267" i="30"/>
  <c r="O267" i="30" s="1"/>
  <c r="M267" i="30"/>
  <c r="L267" i="30"/>
  <c r="K267" i="30"/>
  <c r="J267" i="30"/>
  <c r="I267" i="30"/>
  <c r="H267" i="30"/>
  <c r="G267" i="30"/>
  <c r="F267" i="30"/>
  <c r="E267" i="30"/>
  <c r="D267" i="30"/>
  <c r="C267" i="30"/>
  <c r="O266" i="30"/>
  <c r="N266" i="30"/>
  <c r="M266" i="30"/>
  <c r="L266" i="30"/>
  <c r="K266" i="30"/>
  <c r="J266" i="30"/>
  <c r="I266" i="30"/>
  <c r="H266" i="30"/>
  <c r="G266" i="30"/>
  <c r="F266" i="30"/>
  <c r="E266" i="30"/>
  <c r="D266" i="30"/>
  <c r="C266" i="30"/>
  <c r="N265" i="30"/>
  <c r="O265" i="30" s="1"/>
  <c r="M265" i="30"/>
  <c r="L265" i="30"/>
  <c r="K265" i="30"/>
  <c r="J265" i="30"/>
  <c r="I265" i="30"/>
  <c r="H265" i="30"/>
  <c r="G265" i="30"/>
  <c r="F265" i="30"/>
  <c r="E265" i="30"/>
  <c r="D265" i="30"/>
  <c r="C265" i="30"/>
  <c r="N264" i="30"/>
  <c r="O264" i="30" s="1"/>
  <c r="M264" i="30"/>
  <c r="L264" i="30"/>
  <c r="K264" i="30"/>
  <c r="J264" i="30"/>
  <c r="I264" i="30"/>
  <c r="H264" i="30"/>
  <c r="G264" i="30"/>
  <c r="F264" i="30"/>
  <c r="E264" i="30"/>
  <c r="D264" i="30"/>
  <c r="C264" i="30"/>
  <c r="N263" i="30"/>
  <c r="O263" i="30" s="1"/>
  <c r="M263" i="30"/>
  <c r="L263" i="30"/>
  <c r="K263" i="30"/>
  <c r="J263" i="30"/>
  <c r="I263" i="30"/>
  <c r="H263" i="30"/>
  <c r="G263" i="30"/>
  <c r="F263" i="30"/>
  <c r="E263" i="30"/>
  <c r="D263" i="30"/>
  <c r="C263" i="30"/>
  <c r="N262" i="30"/>
  <c r="O262" i="30" s="1"/>
  <c r="M262" i="30"/>
  <c r="L262" i="30"/>
  <c r="K262" i="30"/>
  <c r="J262" i="30"/>
  <c r="I262" i="30"/>
  <c r="H262" i="30"/>
  <c r="G262" i="30"/>
  <c r="F262" i="30"/>
  <c r="E262" i="30"/>
  <c r="D262" i="30"/>
  <c r="C262" i="30"/>
  <c r="O261" i="30"/>
  <c r="N261" i="30"/>
  <c r="M261" i="30"/>
  <c r="L261" i="30"/>
  <c r="K261" i="30"/>
  <c r="J261" i="30"/>
  <c r="I261" i="30"/>
  <c r="H261" i="30"/>
  <c r="G261" i="30"/>
  <c r="F261" i="30"/>
  <c r="E261" i="30"/>
  <c r="D261" i="30"/>
  <c r="C261" i="30"/>
  <c r="N260" i="30"/>
  <c r="O260" i="30" s="1"/>
  <c r="M260" i="30"/>
  <c r="L260" i="30"/>
  <c r="K260" i="30"/>
  <c r="J260" i="30"/>
  <c r="I260" i="30"/>
  <c r="H260" i="30"/>
  <c r="G260" i="30"/>
  <c r="F260" i="30"/>
  <c r="E260" i="30"/>
  <c r="D260" i="30"/>
  <c r="C260" i="30"/>
  <c r="N259" i="30"/>
  <c r="O259" i="30" s="1"/>
  <c r="M259" i="30"/>
  <c r="L259" i="30"/>
  <c r="K259" i="30"/>
  <c r="J259" i="30"/>
  <c r="I259" i="30"/>
  <c r="H259" i="30"/>
  <c r="G259" i="30"/>
  <c r="F259" i="30"/>
  <c r="E259" i="30"/>
  <c r="D259" i="30"/>
  <c r="C259" i="30"/>
  <c r="N258" i="30"/>
  <c r="O258" i="30" s="1"/>
  <c r="M258" i="30"/>
  <c r="L258" i="30"/>
  <c r="K258" i="30"/>
  <c r="J258" i="30"/>
  <c r="I258" i="30"/>
  <c r="H258" i="30"/>
  <c r="G258" i="30"/>
  <c r="F258" i="30"/>
  <c r="E258" i="30"/>
  <c r="D258" i="30"/>
  <c r="C258" i="30"/>
  <c r="N257" i="30"/>
  <c r="O257" i="30" s="1"/>
  <c r="M257" i="30"/>
  <c r="L257" i="30"/>
  <c r="K257" i="30"/>
  <c r="J257" i="30"/>
  <c r="I257" i="30"/>
  <c r="H257" i="30"/>
  <c r="G257" i="30"/>
  <c r="F257" i="30"/>
  <c r="E257" i="30"/>
  <c r="D257" i="30"/>
  <c r="C257" i="30"/>
  <c r="O256" i="30"/>
  <c r="N256" i="30"/>
  <c r="M256" i="30"/>
  <c r="L256" i="30"/>
  <c r="K256" i="30"/>
  <c r="J256" i="30"/>
  <c r="I256" i="30"/>
  <c r="H256" i="30"/>
  <c r="G256" i="30"/>
  <c r="F256" i="30"/>
  <c r="E256" i="30"/>
  <c r="D256" i="30"/>
  <c r="C256" i="30"/>
  <c r="N255" i="30"/>
  <c r="O255" i="30" s="1"/>
  <c r="M255" i="30"/>
  <c r="L255" i="30"/>
  <c r="K255" i="30"/>
  <c r="J255" i="30"/>
  <c r="I255" i="30"/>
  <c r="H255" i="30"/>
  <c r="G255" i="30"/>
  <c r="F255" i="30"/>
  <c r="E255" i="30"/>
  <c r="D255" i="30"/>
  <c r="C255" i="30"/>
  <c r="N254" i="30"/>
  <c r="O254" i="30" s="1"/>
  <c r="M254" i="30"/>
  <c r="L254" i="30"/>
  <c r="K254" i="30"/>
  <c r="J254" i="30"/>
  <c r="I254" i="30"/>
  <c r="H254" i="30"/>
  <c r="G254" i="30"/>
  <c r="F254" i="30"/>
  <c r="E254" i="30"/>
  <c r="D254" i="30"/>
  <c r="C254" i="30"/>
  <c r="N253" i="30"/>
  <c r="O253" i="30" s="1"/>
  <c r="M253" i="30"/>
  <c r="L253" i="30"/>
  <c r="K253" i="30"/>
  <c r="J253" i="30"/>
  <c r="I253" i="30"/>
  <c r="H253" i="30"/>
  <c r="G253" i="30"/>
  <c r="F253" i="30"/>
  <c r="E253" i="30"/>
  <c r="D253" i="30"/>
  <c r="C253" i="30"/>
  <c r="N252" i="30"/>
  <c r="O252" i="30" s="1"/>
  <c r="M252" i="30"/>
  <c r="L252" i="30"/>
  <c r="K252" i="30"/>
  <c r="J252" i="30"/>
  <c r="I252" i="30"/>
  <c r="H252" i="30"/>
  <c r="G252" i="30"/>
  <c r="F252" i="30"/>
  <c r="E252" i="30"/>
  <c r="D252" i="30"/>
  <c r="C252" i="30"/>
  <c r="N251" i="30"/>
  <c r="O251" i="30" s="1"/>
  <c r="M251" i="30"/>
  <c r="L251" i="30"/>
  <c r="K251" i="30"/>
  <c r="J251" i="30"/>
  <c r="I251" i="30"/>
  <c r="H251" i="30"/>
  <c r="G251" i="30"/>
  <c r="F251" i="30"/>
  <c r="E251" i="30"/>
  <c r="D251" i="30"/>
  <c r="C251" i="30"/>
  <c r="O250" i="30"/>
  <c r="N250" i="30"/>
  <c r="M250" i="30"/>
  <c r="L250" i="30"/>
  <c r="K250" i="30"/>
  <c r="J250" i="30"/>
  <c r="I250" i="30"/>
  <c r="H250" i="30"/>
  <c r="G250" i="30"/>
  <c r="F250" i="30"/>
  <c r="E250" i="30"/>
  <c r="D250" i="30"/>
  <c r="C250" i="30"/>
  <c r="N249" i="30"/>
  <c r="O249" i="30" s="1"/>
  <c r="M249" i="30"/>
  <c r="L249" i="30"/>
  <c r="K249" i="30"/>
  <c r="J249" i="30"/>
  <c r="I249" i="30"/>
  <c r="H249" i="30"/>
  <c r="G249" i="30"/>
  <c r="F249" i="30"/>
  <c r="E249" i="30"/>
  <c r="D249" i="30"/>
  <c r="C249" i="30"/>
  <c r="N248" i="30"/>
  <c r="O248" i="30" s="1"/>
  <c r="M248" i="30"/>
  <c r="L248" i="30"/>
  <c r="K248" i="30"/>
  <c r="J248" i="30"/>
  <c r="I248" i="30"/>
  <c r="H248" i="30"/>
  <c r="G248" i="30"/>
  <c r="F248" i="30"/>
  <c r="E248" i="30"/>
  <c r="D248" i="30"/>
  <c r="C248" i="30"/>
  <c r="N247" i="30"/>
  <c r="O247" i="30" s="1"/>
  <c r="M247" i="30"/>
  <c r="L247" i="30"/>
  <c r="K247" i="30"/>
  <c r="J247" i="30"/>
  <c r="I247" i="30"/>
  <c r="H247" i="30"/>
  <c r="G247" i="30"/>
  <c r="F247" i="30"/>
  <c r="E247" i="30"/>
  <c r="D247" i="30"/>
  <c r="C247" i="30"/>
  <c r="N246" i="30"/>
  <c r="O246" i="30" s="1"/>
  <c r="M246" i="30"/>
  <c r="L246" i="30"/>
  <c r="K246" i="30"/>
  <c r="J246" i="30"/>
  <c r="I246" i="30"/>
  <c r="H246" i="30"/>
  <c r="G246" i="30"/>
  <c r="F246" i="30"/>
  <c r="E246" i="30"/>
  <c r="D246" i="30"/>
  <c r="C246" i="30"/>
  <c r="O245" i="30"/>
  <c r="N245" i="30"/>
  <c r="M245" i="30"/>
  <c r="L245" i="30"/>
  <c r="K245" i="30"/>
  <c r="J245" i="30"/>
  <c r="I245" i="30"/>
  <c r="H245" i="30"/>
  <c r="G245" i="30"/>
  <c r="F245" i="30"/>
  <c r="E245" i="30"/>
  <c r="D245" i="30"/>
  <c r="C245" i="30"/>
  <c r="N244" i="30"/>
  <c r="O244" i="30" s="1"/>
  <c r="M244" i="30"/>
  <c r="L244" i="30"/>
  <c r="K244" i="30"/>
  <c r="J244" i="30"/>
  <c r="I244" i="30"/>
  <c r="H244" i="30"/>
  <c r="G244" i="30"/>
  <c r="F244" i="30"/>
  <c r="E244" i="30"/>
  <c r="D244" i="30"/>
  <c r="C244" i="30"/>
  <c r="N243" i="30"/>
  <c r="O243" i="30" s="1"/>
  <c r="M243" i="30"/>
  <c r="L243" i="30"/>
  <c r="K243" i="30"/>
  <c r="J243" i="30"/>
  <c r="I243" i="30"/>
  <c r="H243" i="30"/>
  <c r="G243" i="30"/>
  <c r="F243" i="30"/>
  <c r="E243" i="30"/>
  <c r="D243" i="30"/>
  <c r="C243" i="30"/>
  <c r="N242" i="30"/>
  <c r="O242" i="30" s="1"/>
  <c r="M242" i="30"/>
  <c r="L242" i="30"/>
  <c r="K242" i="30"/>
  <c r="J242" i="30"/>
  <c r="I242" i="30"/>
  <c r="H242" i="30"/>
  <c r="G242" i="30"/>
  <c r="F242" i="30"/>
  <c r="E242" i="30"/>
  <c r="D242" i="30"/>
  <c r="C242" i="30"/>
  <c r="N241" i="30"/>
  <c r="O241" i="30" s="1"/>
  <c r="M241" i="30"/>
  <c r="L241" i="30"/>
  <c r="K241" i="30"/>
  <c r="J241" i="30"/>
  <c r="I241" i="30"/>
  <c r="H241" i="30"/>
  <c r="G241" i="30"/>
  <c r="F241" i="30"/>
  <c r="E241" i="30"/>
  <c r="D241" i="30"/>
  <c r="C241" i="30"/>
  <c r="O240" i="30"/>
  <c r="N240" i="30"/>
  <c r="M240" i="30"/>
  <c r="L240" i="30"/>
  <c r="K240" i="30"/>
  <c r="J240" i="30"/>
  <c r="I240" i="30"/>
  <c r="H240" i="30"/>
  <c r="G240" i="30"/>
  <c r="F240" i="30"/>
  <c r="E240" i="30"/>
  <c r="D240" i="30"/>
  <c r="C240" i="30"/>
  <c r="N239" i="30"/>
  <c r="O239" i="30" s="1"/>
  <c r="M239" i="30"/>
  <c r="L239" i="30"/>
  <c r="K239" i="30"/>
  <c r="J239" i="30"/>
  <c r="I239" i="30"/>
  <c r="H239" i="30"/>
  <c r="G239" i="30"/>
  <c r="F239" i="30"/>
  <c r="E239" i="30"/>
  <c r="D239" i="30"/>
  <c r="C239" i="30"/>
  <c r="N238" i="30"/>
  <c r="O238" i="30" s="1"/>
  <c r="M238" i="30"/>
  <c r="L238" i="30"/>
  <c r="K238" i="30"/>
  <c r="J238" i="30"/>
  <c r="I238" i="30"/>
  <c r="H238" i="30"/>
  <c r="G238" i="30"/>
  <c r="F238" i="30"/>
  <c r="E238" i="30"/>
  <c r="D238" i="30"/>
  <c r="C238" i="30"/>
  <c r="N237" i="30"/>
  <c r="O237" i="30" s="1"/>
  <c r="M237" i="30"/>
  <c r="L237" i="30"/>
  <c r="K237" i="30"/>
  <c r="J237" i="30"/>
  <c r="I237" i="30"/>
  <c r="H237" i="30"/>
  <c r="G237" i="30"/>
  <c r="F237" i="30"/>
  <c r="E237" i="30"/>
  <c r="D237" i="30"/>
  <c r="C237" i="30"/>
  <c r="O236" i="30"/>
  <c r="N236" i="30"/>
  <c r="M236" i="30"/>
  <c r="L236" i="30"/>
  <c r="K236" i="30"/>
  <c r="J236" i="30"/>
  <c r="I236" i="30"/>
  <c r="H236" i="30"/>
  <c r="G236" i="30"/>
  <c r="F236" i="30"/>
  <c r="E236" i="30"/>
  <c r="D236" i="30"/>
  <c r="C236" i="30"/>
  <c r="N235" i="30"/>
  <c r="O235" i="30" s="1"/>
  <c r="M235" i="30"/>
  <c r="L235" i="30"/>
  <c r="K235" i="30"/>
  <c r="J235" i="30"/>
  <c r="I235" i="30"/>
  <c r="H235" i="30"/>
  <c r="G235" i="30"/>
  <c r="F235" i="30"/>
  <c r="E235" i="30"/>
  <c r="D235" i="30"/>
  <c r="C235" i="30"/>
  <c r="O234" i="30"/>
  <c r="N234" i="30"/>
  <c r="M234" i="30"/>
  <c r="L234" i="30"/>
  <c r="K234" i="30"/>
  <c r="J234" i="30"/>
  <c r="I234" i="30"/>
  <c r="H234" i="30"/>
  <c r="G234" i="30"/>
  <c r="F234" i="30"/>
  <c r="E234" i="30"/>
  <c r="D234" i="30"/>
  <c r="C234" i="30"/>
  <c r="N233" i="30"/>
  <c r="O233" i="30" s="1"/>
  <c r="M233" i="30"/>
  <c r="L233" i="30"/>
  <c r="K233" i="30"/>
  <c r="J233" i="30"/>
  <c r="I233" i="30"/>
  <c r="H233" i="30"/>
  <c r="G233" i="30"/>
  <c r="F233" i="30"/>
  <c r="E233" i="30"/>
  <c r="D233" i="30"/>
  <c r="C233" i="30"/>
  <c r="N232" i="30"/>
  <c r="O232" i="30" s="1"/>
  <c r="M232" i="30"/>
  <c r="L232" i="30"/>
  <c r="K232" i="30"/>
  <c r="J232" i="30"/>
  <c r="I232" i="30"/>
  <c r="H232" i="30"/>
  <c r="G232" i="30"/>
  <c r="F232" i="30"/>
  <c r="E232" i="30"/>
  <c r="D232" i="30"/>
  <c r="C232" i="30"/>
  <c r="N231" i="30"/>
  <c r="O231" i="30" s="1"/>
  <c r="M231" i="30"/>
  <c r="L231" i="30"/>
  <c r="K231" i="30"/>
  <c r="J231" i="30"/>
  <c r="I231" i="30"/>
  <c r="H231" i="30"/>
  <c r="G231" i="30"/>
  <c r="F231" i="30"/>
  <c r="E231" i="30"/>
  <c r="D231" i="30"/>
  <c r="C231" i="30"/>
  <c r="O230" i="30"/>
  <c r="N230" i="30"/>
  <c r="M230" i="30"/>
  <c r="L230" i="30"/>
  <c r="K230" i="30"/>
  <c r="J230" i="30"/>
  <c r="I230" i="30"/>
  <c r="H230" i="30"/>
  <c r="G230" i="30"/>
  <c r="F230" i="30"/>
  <c r="E230" i="30"/>
  <c r="D230" i="30"/>
  <c r="C230" i="30"/>
  <c r="O229" i="30"/>
  <c r="N229" i="30"/>
  <c r="M229" i="30"/>
  <c r="L229" i="30"/>
  <c r="K229" i="30"/>
  <c r="J229" i="30"/>
  <c r="I229" i="30"/>
  <c r="H229" i="30"/>
  <c r="G229" i="30"/>
  <c r="F229" i="30"/>
  <c r="E229" i="30"/>
  <c r="D229" i="30"/>
  <c r="C229" i="30"/>
  <c r="N228" i="30"/>
  <c r="O228" i="30" s="1"/>
  <c r="M228" i="30"/>
  <c r="L228" i="30"/>
  <c r="K228" i="30"/>
  <c r="J228" i="30"/>
  <c r="I228" i="30"/>
  <c r="H228" i="30"/>
  <c r="G228" i="30"/>
  <c r="F228" i="30"/>
  <c r="E228" i="30"/>
  <c r="D228" i="30"/>
  <c r="C228" i="30"/>
  <c r="N227" i="30"/>
  <c r="O227" i="30" s="1"/>
  <c r="M227" i="30"/>
  <c r="L227" i="30"/>
  <c r="K227" i="30"/>
  <c r="J227" i="30"/>
  <c r="I227" i="30"/>
  <c r="H227" i="30"/>
  <c r="G227" i="30"/>
  <c r="F227" i="30"/>
  <c r="E227" i="30"/>
  <c r="D227" i="30"/>
  <c r="C227" i="30"/>
  <c r="O226" i="30"/>
  <c r="N226" i="30"/>
  <c r="M226" i="30"/>
  <c r="L226" i="30"/>
  <c r="K226" i="30"/>
  <c r="J226" i="30"/>
  <c r="I226" i="30"/>
  <c r="H226" i="30"/>
  <c r="G226" i="30"/>
  <c r="F226" i="30"/>
  <c r="E226" i="30"/>
  <c r="D226" i="30"/>
  <c r="C226" i="30"/>
  <c r="N225" i="30"/>
  <c r="O225" i="30" s="1"/>
  <c r="M225" i="30"/>
  <c r="L225" i="30"/>
  <c r="K225" i="30"/>
  <c r="J225" i="30"/>
  <c r="I225" i="30"/>
  <c r="H225" i="30"/>
  <c r="G225" i="30"/>
  <c r="F225" i="30"/>
  <c r="E225" i="30"/>
  <c r="D225" i="30"/>
  <c r="C225" i="30"/>
  <c r="O224" i="30"/>
  <c r="N224" i="30"/>
  <c r="M224" i="30"/>
  <c r="L224" i="30"/>
  <c r="K224" i="30"/>
  <c r="J224" i="30"/>
  <c r="I224" i="30"/>
  <c r="H224" i="30"/>
  <c r="G224" i="30"/>
  <c r="F224" i="30"/>
  <c r="E224" i="30"/>
  <c r="D224" i="30"/>
  <c r="C224" i="30"/>
  <c r="N223" i="30"/>
  <c r="O223" i="30" s="1"/>
  <c r="M223" i="30"/>
  <c r="L223" i="30"/>
  <c r="K223" i="30"/>
  <c r="J223" i="30"/>
  <c r="I223" i="30"/>
  <c r="H223" i="30"/>
  <c r="G223" i="30"/>
  <c r="F223" i="30"/>
  <c r="E223" i="30"/>
  <c r="D223" i="30"/>
  <c r="C223" i="30"/>
  <c r="N222" i="30"/>
  <c r="O222" i="30" s="1"/>
  <c r="M222" i="30"/>
  <c r="L222" i="30"/>
  <c r="K222" i="30"/>
  <c r="J222" i="30"/>
  <c r="I222" i="30"/>
  <c r="H222" i="30"/>
  <c r="G222" i="30"/>
  <c r="F222" i="30"/>
  <c r="E222" i="30"/>
  <c r="D222" i="30"/>
  <c r="C222" i="30"/>
  <c r="N221" i="30"/>
  <c r="O221" i="30" s="1"/>
  <c r="M221" i="30"/>
  <c r="L221" i="30"/>
  <c r="K221" i="30"/>
  <c r="J221" i="30"/>
  <c r="I221" i="30"/>
  <c r="H221" i="30"/>
  <c r="G221" i="30"/>
  <c r="F221" i="30"/>
  <c r="E221" i="30"/>
  <c r="D221" i="30"/>
  <c r="C221" i="30"/>
  <c r="O220" i="30"/>
  <c r="N220" i="30"/>
  <c r="M220" i="30"/>
  <c r="L220" i="30"/>
  <c r="K220" i="30"/>
  <c r="J220" i="30"/>
  <c r="I220" i="30"/>
  <c r="H220" i="30"/>
  <c r="G220" i="30"/>
  <c r="F220" i="30"/>
  <c r="E220" i="30"/>
  <c r="D220" i="30"/>
  <c r="C220" i="30"/>
  <c r="N219" i="30"/>
  <c r="O219" i="30" s="1"/>
  <c r="M219" i="30"/>
  <c r="L219" i="30"/>
  <c r="K219" i="30"/>
  <c r="J219" i="30"/>
  <c r="I219" i="30"/>
  <c r="H219" i="30"/>
  <c r="G219" i="30"/>
  <c r="F219" i="30"/>
  <c r="E219" i="30"/>
  <c r="D219" i="30"/>
  <c r="C219" i="30"/>
  <c r="O218" i="30"/>
  <c r="N218" i="30"/>
  <c r="M218" i="30"/>
  <c r="L218" i="30"/>
  <c r="K218" i="30"/>
  <c r="J218" i="30"/>
  <c r="I218" i="30"/>
  <c r="H218" i="30"/>
  <c r="G218" i="30"/>
  <c r="F218" i="30"/>
  <c r="E218" i="30"/>
  <c r="D218" i="30"/>
  <c r="C218" i="30"/>
  <c r="N217" i="30"/>
  <c r="O217" i="30" s="1"/>
  <c r="M217" i="30"/>
  <c r="L217" i="30"/>
  <c r="K217" i="30"/>
  <c r="J217" i="30"/>
  <c r="I217" i="30"/>
  <c r="H217" i="30"/>
  <c r="G217" i="30"/>
  <c r="F217" i="30"/>
  <c r="E217" i="30"/>
  <c r="D217" i="30"/>
  <c r="C217" i="30"/>
  <c r="O216" i="30"/>
  <c r="N216" i="30"/>
  <c r="M216" i="30"/>
  <c r="L216" i="30"/>
  <c r="K216" i="30"/>
  <c r="J216" i="30"/>
  <c r="I216" i="30"/>
  <c r="H216" i="30"/>
  <c r="G216" i="30"/>
  <c r="F216" i="30"/>
  <c r="E216" i="30"/>
  <c r="D216" i="30"/>
  <c r="C216" i="30"/>
  <c r="N215" i="30"/>
  <c r="O215" i="30" s="1"/>
  <c r="M215" i="30"/>
  <c r="L215" i="30"/>
  <c r="K215" i="30"/>
  <c r="J215" i="30"/>
  <c r="I215" i="30"/>
  <c r="H215" i="30"/>
  <c r="G215" i="30"/>
  <c r="F215" i="30"/>
  <c r="E215" i="30"/>
  <c r="D215" i="30"/>
  <c r="C215" i="30"/>
  <c r="N214" i="30"/>
  <c r="O214" i="30" s="1"/>
  <c r="M214" i="30"/>
  <c r="L214" i="30"/>
  <c r="K214" i="30"/>
  <c r="J214" i="30"/>
  <c r="I214" i="30"/>
  <c r="H214" i="30"/>
  <c r="G214" i="30"/>
  <c r="F214" i="30"/>
  <c r="E214" i="30"/>
  <c r="D214" i="30"/>
  <c r="C214" i="30"/>
  <c r="O213" i="30"/>
  <c r="N213" i="30"/>
  <c r="M213" i="30"/>
  <c r="L213" i="30"/>
  <c r="K213" i="30"/>
  <c r="J213" i="30"/>
  <c r="I213" i="30"/>
  <c r="H213" i="30"/>
  <c r="G213" i="30"/>
  <c r="F213" i="30"/>
  <c r="E213" i="30"/>
  <c r="D213" i="30"/>
  <c r="C213" i="30"/>
  <c r="N212" i="30"/>
  <c r="O212" i="30" s="1"/>
  <c r="M212" i="30"/>
  <c r="L212" i="30"/>
  <c r="K212" i="30"/>
  <c r="J212" i="30"/>
  <c r="I212" i="30"/>
  <c r="H212" i="30"/>
  <c r="G212" i="30"/>
  <c r="F212" i="30"/>
  <c r="E212" i="30"/>
  <c r="D212" i="30"/>
  <c r="C212" i="30"/>
  <c r="N211" i="30"/>
  <c r="O211" i="30" s="1"/>
  <c r="M211" i="30"/>
  <c r="L211" i="30"/>
  <c r="K211" i="30"/>
  <c r="J211" i="30"/>
  <c r="I211" i="30"/>
  <c r="H211" i="30"/>
  <c r="G211" i="30"/>
  <c r="F211" i="30"/>
  <c r="E211" i="30"/>
  <c r="D211" i="30"/>
  <c r="C211" i="30"/>
  <c r="N210" i="30"/>
  <c r="O210" i="30" s="1"/>
  <c r="M210" i="30"/>
  <c r="L210" i="30"/>
  <c r="K210" i="30"/>
  <c r="J210" i="30"/>
  <c r="I210" i="30"/>
  <c r="H210" i="30"/>
  <c r="G210" i="30"/>
  <c r="F210" i="30"/>
  <c r="E210" i="30"/>
  <c r="D210" i="30"/>
  <c r="C210" i="30"/>
  <c r="O209" i="30"/>
  <c r="N209" i="30"/>
  <c r="M209" i="30"/>
  <c r="L209" i="30"/>
  <c r="K209" i="30"/>
  <c r="J209" i="30"/>
  <c r="I209" i="30"/>
  <c r="H209" i="30"/>
  <c r="G209" i="30"/>
  <c r="F209" i="30"/>
  <c r="E209" i="30"/>
  <c r="D209" i="30"/>
  <c r="C209" i="30"/>
  <c r="O208" i="30"/>
  <c r="N208" i="30"/>
  <c r="M208" i="30"/>
  <c r="L208" i="30"/>
  <c r="K208" i="30"/>
  <c r="J208" i="30"/>
  <c r="I208" i="30"/>
  <c r="H208" i="30"/>
  <c r="G208" i="30"/>
  <c r="F208" i="30"/>
  <c r="E208" i="30"/>
  <c r="D208" i="30"/>
  <c r="C208" i="30"/>
  <c r="N207" i="30"/>
  <c r="O207" i="30" s="1"/>
  <c r="M207" i="30"/>
  <c r="L207" i="30"/>
  <c r="K207" i="30"/>
  <c r="J207" i="30"/>
  <c r="I207" i="30"/>
  <c r="H207" i="30"/>
  <c r="G207" i="30"/>
  <c r="F207" i="30"/>
  <c r="E207" i="30"/>
  <c r="D207" i="30"/>
  <c r="C207" i="30"/>
  <c r="N206" i="30"/>
  <c r="O206" i="30" s="1"/>
  <c r="M206" i="30"/>
  <c r="L206" i="30"/>
  <c r="K206" i="30"/>
  <c r="J206" i="30"/>
  <c r="I206" i="30"/>
  <c r="H206" i="30"/>
  <c r="G206" i="30"/>
  <c r="F206" i="30"/>
  <c r="E206" i="30"/>
  <c r="D206" i="30"/>
  <c r="C206" i="30"/>
  <c r="O205" i="30"/>
  <c r="N205" i="30"/>
  <c r="M205" i="30"/>
  <c r="L205" i="30"/>
  <c r="K205" i="30"/>
  <c r="J205" i="30"/>
  <c r="I205" i="30"/>
  <c r="H205" i="30"/>
  <c r="G205" i="30"/>
  <c r="F205" i="30"/>
  <c r="E205" i="30"/>
  <c r="D205" i="30"/>
  <c r="C205" i="30"/>
  <c r="N204" i="30"/>
  <c r="O204" i="30" s="1"/>
  <c r="M204" i="30"/>
  <c r="L204" i="30"/>
  <c r="K204" i="30"/>
  <c r="J204" i="30"/>
  <c r="I204" i="30"/>
  <c r="H204" i="30"/>
  <c r="G204" i="30"/>
  <c r="F204" i="30"/>
  <c r="E204" i="30"/>
  <c r="D204" i="30"/>
  <c r="C204" i="30"/>
  <c r="N203" i="30"/>
  <c r="O203" i="30" s="1"/>
  <c r="M203" i="30"/>
  <c r="L203" i="30"/>
  <c r="K203" i="30"/>
  <c r="J203" i="30"/>
  <c r="I203" i="30"/>
  <c r="H203" i="30"/>
  <c r="G203" i="30"/>
  <c r="F203" i="30"/>
  <c r="E203" i="30"/>
  <c r="D203" i="30"/>
  <c r="C203" i="30"/>
  <c r="O202" i="30"/>
  <c r="N202" i="30"/>
  <c r="M202" i="30"/>
  <c r="L202" i="30"/>
  <c r="K202" i="30"/>
  <c r="J202" i="30"/>
  <c r="I202" i="30"/>
  <c r="H202" i="30"/>
  <c r="G202" i="30"/>
  <c r="F202" i="30"/>
  <c r="E202" i="30"/>
  <c r="D202" i="30"/>
  <c r="C202" i="30"/>
  <c r="N201" i="30"/>
  <c r="O201" i="30" s="1"/>
  <c r="M201" i="30"/>
  <c r="L201" i="30"/>
  <c r="K201" i="30"/>
  <c r="J201" i="30"/>
  <c r="I201" i="30"/>
  <c r="H201" i="30"/>
  <c r="G201" i="30"/>
  <c r="F201" i="30"/>
  <c r="E201" i="30"/>
  <c r="D201" i="30"/>
  <c r="C201" i="30"/>
  <c r="N200" i="30"/>
  <c r="O200" i="30" s="1"/>
  <c r="M200" i="30"/>
  <c r="L200" i="30"/>
  <c r="K200" i="30"/>
  <c r="J200" i="30"/>
  <c r="I200" i="30"/>
  <c r="H200" i="30"/>
  <c r="G200" i="30"/>
  <c r="F200" i="30"/>
  <c r="E200" i="30"/>
  <c r="D200" i="30"/>
  <c r="C200" i="30"/>
  <c r="N199" i="30"/>
  <c r="O199" i="30" s="1"/>
  <c r="M199" i="30"/>
  <c r="L199" i="30"/>
  <c r="K199" i="30"/>
  <c r="J199" i="30"/>
  <c r="I199" i="30"/>
  <c r="H199" i="30"/>
  <c r="G199" i="30"/>
  <c r="F199" i="30"/>
  <c r="E199" i="30"/>
  <c r="D199" i="30"/>
  <c r="C199" i="30"/>
  <c r="O198" i="30"/>
  <c r="N198" i="30"/>
  <c r="M198" i="30"/>
  <c r="L198" i="30"/>
  <c r="K198" i="30"/>
  <c r="J198" i="30"/>
  <c r="I198" i="30"/>
  <c r="H198" i="30"/>
  <c r="G198" i="30"/>
  <c r="F198" i="30"/>
  <c r="E198" i="30"/>
  <c r="D198" i="30"/>
  <c r="C198" i="30"/>
  <c r="O197" i="30"/>
  <c r="N197" i="30"/>
  <c r="M197" i="30"/>
  <c r="L197" i="30"/>
  <c r="K197" i="30"/>
  <c r="J197" i="30"/>
  <c r="I197" i="30"/>
  <c r="H197" i="30"/>
  <c r="G197" i="30"/>
  <c r="F197" i="30"/>
  <c r="E197" i="30"/>
  <c r="D197" i="30"/>
  <c r="C197" i="30"/>
  <c r="N196" i="30"/>
  <c r="O196" i="30" s="1"/>
  <c r="M196" i="30"/>
  <c r="L196" i="30"/>
  <c r="K196" i="30"/>
  <c r="J196" i="30"/>
  <c r="I196" i="30"/>
  <c r="H196" i="30"/>
  <c r="G196" i="30"/>
  <c r="F196" i="30"/>
  <c r="E196" i="30"/>
  <c r="D196" i="30"/>
  <c r="C196" i="30"/>
  <c r="N195" i="30"/>
  <c r="O195" i="30" s="1"/>
  <c r="M195" i="30"/>
  <c r="L195" i="30"/>
  <c r="K195" i="30"/>
  <c r="J195" i="30"/>
  <c r="I195" i="30"/>
  <c r="H195" i="30"/>
  <c r="G195" i="30"/>
  <c r="F195" i="30"/>
  <c r="E195" i="30"/>
  <c r="D195" i="30"/>
  <c r="C195" i="30"/>
  <c r="O194" i="30"/>
  <c r="N194" i="30"/>
  <c r="M194" i="30"/>
  <c r="L194" i="30"/>
  <c r="K194" i="30"/>
  <c r="J194" i="30"/>
  <c r="I194" i="30"/>
  <c r="H194" i="30"/>
  <c r="G194" i="30"/>
  <c r="F194" i="30"/>
  <c r="E194" i="30"/>
  <c r="D194" i="30"/>
  <c r="C194" i="30"/>
  <c r="N193" i="30"/>
  <c r="O193" i="30" s="1"/>
  <c r="M193" i="30"/>
  <c r="L193" i="30"/>
  <c r="K193" i="30"/>
  <c r="J193" i="30"/>
  <c r="I193" i="30"/>
  <c r="H193" i="30"/>
  <c r="G193" i="30"/>
  <c r="F193" i="30"/>
  <c r="E193" i="30"/>
  <c r="D193" i="30"/>
  <c r="C193" i="30"/>
  <c r="O192" i="30"/>
  <c r="N192" i="30"/>
  <c r="M192" i="30"/>
  <c r="L192" i="30"/>
  <c r="K192" i="30"/>
  <c r="J192" i="30"/>
  <c r="I192" i="30"/>
  <c r="H192" i="30"/>
  <c r="G192" i="30"/>
  <c r="F192" i="30"/>
  <c r="E192" i="30"/>
  <c r="D192" i="30"/>
  <c r="C192" i="30"/>
  <c r="N191" i="30"/>
  <c r="O191" i="30" s="1"/>
  <c r="M191" i="30"/>
  <c r="L191" i="30"/>
  <c r="K191" i="30"/>
  <c r="J191" i="30"/>
  <c r="I191" i="30"/>
  <c r="H191" i="30"/>
  <c r="G191" i="30"/>
  <c r="F191" i="30"/>
  <c r="E191" i="30"/>
  <c r="D191" i="30"/>
  <c r="C191" i="30"/>
  <c r="N190" i="30"/>
  <c r="O190" i="30" s="1"/>
  <c r="M190" i="30"/>
  <c r="L190" i="30"/>
  <c r="K190" i="30"/>
  <c r="J190" i="30"/>
  <c r="I190" i="30"/>
  <c r="H190" i="30"/>
  <c r="G190" i="30"/>
  <c r="F190" i="30"/>
  <c r="E190" i="30"/>
  <c r="D190" i="30"/>
  <c r="C190" i="30"/>
  <c r="N189" i="30"/>
  <c r="O189" i="30" s="1"/>
  <c r="M189" i="30"/>
  <c r="L189" i="30"/>
  <c r="K189" i="30"/>
  <c r="J189" i="30"/>
  <c r="I189" i="30"/>
  <c r="H189" i="30"/>
  <c r="G189" i="30"/>
  <c r="F189" i="30"/>
  <c r="E189" i="30"/>
  <c r="D189" i="30"/>
  <c r="C189" i="30"/>
  <c r="O188" i="30"/>
  <c r="N188" i="30"/>
  <c r="M188" i="30"/>
  <c r="L188" i="30"/>
  <c r="K188" i="30"/>
  <c r="J188" i="30"/>
  <c r="I188" i="30"/>
  <c r="H188" i="30"/>
  <c r="G188" i="30"/>
  <c r="F188" i="30"/>
  <c r="E188" i="30"/>
  <c r="D188" i="30"/>
  <c r="C188" i="30"/>
  <c r="N187" i="30"/>
  <c r="O187" i="30" s="1"/>
  <c r="M187" i="30"/>
  <c r="L187" i="30"/>
  <c r="K187" i="30"/>
  <c r="J187" i="30"/>
  <c r="I187" i="30"/>
  <c r="H187" i="30"/>
  <c r="G187" i="30"/>
  <c r="F187" i="30"/>
  <c r="E187" i="30"/>
  <c r="D187" i="30"/>
  <c r="C187" i="30"/>
  <c r="O186" i="30"/>
  <c r="N186" i="30"/>
  <c r="M186" i="30"/>
  <c r="L186" i="30"/>
  <c r="K186" i="30"/>
  <c r="J186" i="30"/>
  <c r="I186" i="30"/>
  <c r="H186" i="30"/>
  <c r="G186" i="30"/>
  <c r="F186" i="30"/>
  <c r="E186" i="30"/>
  <c r="D186" i="30"/>
  <c r="C186" i="30"/>
  <c r="N185" i="30"/>
  <c r="O185" i="30" s="1"/>
  <c r="M185" i="30"/>
  <c r="L185" i="30"/>
  <c r="K185" i="30"/>
  <c r="J185" i="30"/>
  <c r="I185" i="30"/>
  <c r="H185" i="30"/>
  <c r="G185" i="30"/>
  <c r="F185" i="30"/>
  <c r="E185" i="30"/>
  <c r="D185" i="30"/>
  <c r="C185" i="30"/>
  <c r="O184" i="30"/>
  <c r="N184" i="30"/>
  <c r="M184" i="30"/>
  <c r="L184" i="30"/>
  <c r="K184" i="30"/>
  <c r="J184" i="30"/>
  <c r="I184" i="30"/>
  <c r="H184" i="30"/>
  <c r="G184" i="30"/>
  <c r="F184" i="30"/>
  <c r="E184" i="30"/>
  <c r="D184" i="30"/>
  <c r="C184" i="30"/>
  <c r="N183" i="30"/>
  <c r="O183" i="30" s="1"/>
  <c r="M183" i="30"/>
  <c r="L183" i="30"/>
  <c r="K183" i="30"/>
  <c r="J183" i="30"/>
  <c r="I183" i="30"/>
  <c r="H183" i="30"/>
  <c r="G183" i="30"/>
  <c r="F183" i="30"/>
  <c r="E183" i="30"/>
  <c r="D183" i="30"/>
  <c r="C183" i="30"/>
  <c r="N182" i="30"/>
  <c r="O182" i="30" s="1"/>
  <c r="M182" i="30"/>
  <c r="L182" i="30"/>
  <c r="K182" i="30"/>
  <c r="J182" i="30"/>
  <c r="I182" i="30"/>
  <c r="H182" i="30"/>
  <c r="G182" i="30"/>
  <c r="F182" i="30"/>
  <c r="E182" i="30"/>
  <c r="D182" i="30"/>
  <c r="C182" i="30"/>
  <c r="O181" i="30"/>
  <c r="N181" i="30"/>
  <c r="M181" i="30"/>
  <c r="L181" i="30"/>
  <c r="K181" i="30"/>
  <c r="J181" i="30"/>
  <c r="I181" i="30"/>
  <c r="H181" i="30"/>
  <c r="G181" i="30"/>
  <c r="F181" i="30"/>
  <c r="E181" i="30"/>
  <c r="D181" i="30"/>
  <c r="C181" i="30"/>
  <c r="N180" i="30"/>
  <c r="O180" i="30" s="1"/>
  <c r="M180" i="30"/>
  <c r="L180" i="30"/>
  <c r="K180" i="30"/>
  <c r="J180" i="30"/>
  <c r="I180" i="30"/>
  <c r="H180" i="30"/>
  <c r="G180" i="30"/>
  <c r="F180" i="30"/>
  <c r="E180" i="30"/>
  <c r="D180" i="30"/>
  <c r="C180" i="30"/>
  <c r="N179" i="30"/>
  <c r="O179" i="30" s="1"/>
  <c r="M179" i="30"/>
  <c r="L179" i="30"/>
  <c r="K179" i="30"/>
  <c r="J179" i="30"/>
  <c r="I179" i="30"/>
  <c r="H179" i="30"/>
  <c r="G179" i="30"/>
  <c r="F179" i="30"/>
  <c r="E179" i="30"/>
  <c r="D179" i="30"/>
  <c r="C179" i="30"/>
  <c r="N178" i="30"/>
  <c r="O178" i="30" s="1"/>
  <c r="M178" i="30"/>
  <c r="L178" i="30"/>
  <c r="K178" i="30"/>
  <c r="J178" i="30"/>
  <c r="I178" i="30"/>
  <c r="H178" i="30"/>
  <c r="G178" i="30"/>
  <c r="F178" i="30"/>
  <c r="E178" i="30"/>
  <c r="D178" i="30"/>
  <c r="C178" i="30"/>
  <c r="O177" i="30"/>
  <c r="N177" i="30"/>
  <c r="M177" i="30"/>
  <c r="L177" i="30"/>
  <c r="K177" i="30"/>
  <c r="J177" i="30"/>
  <c r="I177" i="30"/>
  <c r="H177" i="30"/>
  <c r="G177" i="30"/>
  <c r="F177" i="30"/>
  <c r="E177" i="30"/>
  <c r="D177" i="30"/>
  <c r="C177" i="30"/>
  <c r="O176" i="30"/>
  <c r="N176" i="30"/>
  <c r="M176" i="30"/>
  <c r="L176" i="30"/>
  <c r="K176" i="30"/>
  <c r="J176" i="30"/>
  <c r="I176" i="30"/>
  <c r="H176" i="30"/>
  <c r="G176" i="30"/>
  <c r="F176" i="30"/>
  <c r="E176" i="30"/>
  <c r="D176" i="30"/>
  <c r="C176" i="30"/>
  <c r="N175" i="30"/>
  <c r="O175" i="30" s="1"/>
  <c r="M175" i="30"/>
  <c r="L175" i="30"/>
  <c r="K175" i="30"/>
  <c r="J175" i="30"/>
  <c r="I175" i="30"/>
  <c r="H175" i="30"/>
  <c r="G175" i="30"/>
  <c r="F175" i="30"/>
  <c r="E175" i="30"/>
  <c r="D175" i="30"/>
  <c r="C175" i="30"/>
  <c r="N174" i="30"/>
  <c r="O174" i="30" s="1"/>
  <c r="M174" i="30"/>
  <c r="L174" i="30"/>
  <c r="K174" i="30"/>
  <c r="J174" i="30"/>
  <c r="I174" i="30"/>
  <c r="H174" i="30"/>
  <c r="G174" i="30"/>
  <c r="F174" i="30"/>
  <c r="E174" i="30"/>
  <c r="D174" i="30"/>
  <c r="C174" i="30"/>
  <c r="O173" i="30"/>
  <c r="N173" i="30"/>
  <c r="M173" i="30"/>
  <c r="L173" i="30"/>
  <c r="K173" i="30"/>
  <c r="J173" i="30"/>
  <c r="I173" i="30"/>
  <c r="H173" i="30"/>
  <c r="G173" i="30"/>
  <c r="F173" i="30"/>
  <c r="E173" i="30"/>
  <c r="D173" i="30"/>
  <c r="C173" i="30"/>
  <c r="N172" i="30"/>
  <c r="O172" i="30" s="1"/>
  <c r="M172" i="30"/>
  <c r="L172" i="30"/>
  <c r="K172" i="30"/>
  <c r="J172" i="30"/>
  <c r="I172" i="30"/>
  <c r="H172" i="30"/>
  <c r="G172" i="30"/>
  <c r="F172" i="30"/>
  <c r="E172" i="30"/>
  <c r="D172" i="30"/>
  <c r="C172" i="30"/>
  <c r="N171" i="30"/>
  <c r="O171" i="30" s="1"/>
  <c r="M171" i="30"/>
  <c r="L171" i="30"/>
  <c r="K171" i="30"/>
  <c r="J171" i="30"/>
  <c r="I171" i="30"/>
  <c r="H171" i="30"/>
  <c r="G171" i="30"/>
  <c r="F171" i="30"/>
  <c r="E171" i="30"/>
  <c r="D171" i="30"/>
  <c r="C171" i="30"/>
  <c r="O170" i="30"/>
  <c r="N170" i="30"/>
  <c r="M170" i="30"/>
  <c r="L170" i="30"/>
  <c r="K170" i="30"/>
  <c r="J170" i="30"/>
  <c r="I170" i="30"/>
  <c r="H170" i="30"/>
  <c r="G170" i="30"/>
  <c r="F170" i="30"/>
  <c r="E170" i="30"/>
  <c r="D170" i="30"/>
  <c r="C170" i="30"/>
  <c r="N169" i="30"/>
  <c r="O169" i="30" s="1"/>
  <c r="M169" i="30"/>
  <c r="L169" i="30"/>
  <c r="K169" i="30"/>
  <c r="J169" i="30"/>
  <c r="I169" i="30"/>
  <c r="H169" i="30"/>
  <c r="G169" i="30"/>
  <c r="F169" i="30"/>
  <c r="E169" i="30"/>
  <c r="D169" i="30"/>
  <c r="C169" i="30"/>
  <c r="N168" i="30"/>
  <c r="O168" i="30" s="1"/>
  <c r="M168" i="30"/>
  <c r="L168" i="30"/>
  <c r="K168" i="30"/>
  <c r="J168" i="30"/>
  <c r="I168" i="30"/>
  <c r="H168" i="30"/>
  <c r="G168" i="30"/>
  <c r="F168" i="30"/>
  <c r="E168" i="30"/>
  <c r="D168" i="30"/>
  <c r="C168" i="30"/>
  <c r="N167" i="30"/>
  <c r="O167" i="30" s="1"/>
  <c r="M167" i="30"/>
  <c r="L167" i="30"/>
  <c r="K167" i="30"/>
  <c r="J167" i="30"/>
  <c r="I167" i="30"/>
  <c r="H167" i="30"/>
  <c r="G167" i="30"/>
  <c r="F167" i="30"/>
  <c r="E167" i="30"/>
  <c r="D167" i="30"/>
  <c r="C167" i="30"/>
  <c r="O166" i="30"/>
  <c r="N166" i="30"/>
  <c r="M166" i="30"/>
  <c r="L166" i="30"/>
  <c r="K166" i="30"/>
  <c r="J166" i="30"/>
  <c r="I166" i="30"/>
  <c r="H166" i="30"/>
  <c r="G166" i="30"/>
  <c r="F166" i="30"/>
  <c r="E166" i="30"/>
  <c r="D166" i="30"/>
  <c r="C166" i="30"/>
  <c r="O165" i="30"/>
  <c r="N165" i="30"/>
  <c r="M165" i="30"/>
  <c r="L165" i="30"/>
  <c r="K165" i="30"/>
  <c r="J165" i="30"/>
  <c r="I165" i="30"/>
  <c r="H165" i="30"/>
  <c r="G165" i="30"/>
  <c r="F165" i="30"/>
  <c r="E165" i="30"/>
  <c r="D165" i="30"/>
  <c r="C165" i="30"/>
  <c r="N164" i="30"/>
  <c r="O164" i="30" s="1"/>
  <c r="M164" i="30"/>
  <c r="L164" i="30"/>
  <c r="K164" i="30"/>
  <c r="J164" i="30"/>
  <c r="I164" i="30"/>
  <c r="H164" i="30"/>
  <c r="G164" i="30"/>
  <c r="F164" i="30"/>
  <c r="E164" i="30"/>
  <c r="D164" i="30"/>
  <c r="C164" i="30"/>
  <c r="N163" i="30"/>
  <c r="O163" i="30" s="1"/>
  <c r="M163" i="30"/>
  <c r="L163" i="30"/>
  <c r="K163" i="30"/>
  <c r="J163" i="30"/>
  <c r="I163" i="30"/>
  <c r="H163" i="30"/>
  <c r="G163" i="30"/>
  <c r="F163" i="30"/>
  <c r="E163" i="30"/>
  <c r="D163" i="30"/>
  <c r="C163" i="30"/>
  <c r="O162" i="30"/>
  <c r="N162" i="30"/>
  <c r="M162" i="30"/>
  <c r="L162" i="30"/>
  <c r="K162" i="30"/>
  <c r="J162" i="30"/>
  <c r="I162" i="30"/>
  <c r="H162" i="30"/>
  <c r="G162" i="30"/>
  <c r="F162" i="30"/>
  <c r="E162" i="30"/>
  <c r="D162" i="30"/>
  <c r="C162" i="30"/>
  <c r="N161" i="30"/>
  <c r="O161" i="30" s="1"/>
  <c r="M161" i="30"/>
  <c r="L161" i="30"/>
  <c r="K161" i="30"/>
  <c r="J161" i="30"/>
  <c r="I161" i="30"/>
  <c r="H161" i="30"/>
  <c r="G161" i="30"/>
  <c r="F161" i="30"/>
  <c r="E161" i="30"/>
  <c r="D161" i="30"/>
  <c r="C161" i="30"/>
  <c r="O160" i="30"/>
  <c r="N160" i="30"/>
  <c r="M160" i="30"/>
  <c r="L160" i="30"/>
  <c r="K160" i="30"/>
  <c r="J160" i="30"/>
  <c r="I160" i="30"/>
  <c r="H160" i="30"/>
  <c r="G160" i="30"/>
  <c r="F160" i="30"/>
  <c r="E160" i="30"/>
  <c r="D160" i="30"/>
  <c r="C160" i="30"/>
  <c r="N159" i="30"/>
  <c r="O159" i="30" s="1"/>
  <c r="M159" i="30"/>
  <c r="L159" i="30"/>
  <c r="K159" i="30"/>
  <c r="J159" i="30"/>
  <c r="I159" i="30"/>
  <c r="H159" i="30"/>
  <c r="G159" i="30"/>
  <c r="F159" i="30"/>
  <c r="E159" i="30"/>
  <c r="D159" i="30"/>
  <c r="C159" i="30"/>
  <c r="N158" i="30"/>
  <c r="O158" i="30" s="1"/>
  <c r="M158" i="30"/>
  <c r="L158" i="30"/>
  <c r="K158" i="30"/>
  <c r="J158" i="30"/>
  <c r="I158" i="30"/>
  <c r="H158" i="30"/>
  <c r="G158" i="30"/>
  <c r="F158" i="30"/>
  <c r="E158" i="30"/>
  <c r="D158" i="30"/>
  <c r="C158" i="30"/>
  <c r="N157" i="30"/>
  <c r="O157" i="30" s="1"/>
  <c r="M157" i="30"/>
  <c r="L157" i="30"/>
  <c r="K157" i="30"/>
  <c r="J157" i="30"/>
  <c r="I157" i="30"/>
  <c r="H157" i="30"/>
  <c r="G157" i="30"/>
  <c r="F157" i="30"/>
  <c r="E157" i="30"/>
  <c r="D157" i="30"/>
  <c r="C157" i="30"/>
  <c r="O156" i="30"/>
  <c r="N156" i="30"/>
  <c r="M156" i="30"/>
  <c r="L156" i="30"/>
  <c r="K156" i="30"/>
  <c r="J156" i="30"/>
  <c r="I156" i="30"/>
  <c r="H156" i="30"/>
  <c r="G156" i="30"/>
  <c r="F156" i="30"/>
  <c r="E156" i="30"/>
  <c r="D156" i="30"/>
  <c r="C156" i="30"/>
  <c r="N155" i="30"/>
  <c r="O155" i="30" s="1"/>
  <c r="M155" i="30"/>
  <c r="L155" i="30"/>
  <c r="K155" i="30"/>
  <c r="J155" i="30"/>
  <c r="I155" i="30"/>
  <c r="H155" i="30"/>
  <c r="G155" i="30"/>
  <c r="F155" i="30"/>
  <c r="E155" i="30"/>
  <c r="D155" i="30"/>
  <c r="C155" i="30"/>
  <c r="O154" i="30"/>
  <c r="N154" i="30"/>
  <c r="M154" i="30"/>
  <c r="L154" i="30"/>
  <c r="K154" i="30"/>
  <c r="J154" i="30"/>
  <c r="I154" i="30"/>
  <c r="H154" i="30"/>
  <c r="G154" i="30"/>
  <c r="F154" i="30"/>
  <c r="E154" i="30"/>
  <c r="D154" i="30"/>
  <c r="C154" i="30"/>
  <c r="N153" i="30"/>
  <c r="O153" i="30" s="1"/>
  <c r="M153" i="30"/>
  <c r="L153" i="30"/>
  <c r="K153" i="30"/>
  <c r="J153" i="30"/>
  <c r="I153" i="30"/>
  <c r="H153" i="30"/>
  <c r="G153" i="30"/>
  <c r="F153" i="30"/>
  <c r="E153" i="30"/>
  <c r="D153" i="30"/>
  <c r="C153" i="30"/>
  <c r="O152" i="30"/>
  <c r="N152" i="30"/>
  <c r="M152" i="30"/>
  <c r="L152" i="30"/>
  <c r="K152" i="30"/>
  <c r="J152" i="30"/>
  <c r="I152" i="30"/>
  <c r="H152" i="30"/>
  <c r="G152" i="30"/>
  <c r="F152" i="30"/>
  <c r="E152" i="30"/>
  <c r="D152" i="30"/>
  <c r="C152" i="30"/>
  <c r="N151" i="30"/>
  <c r="O151" i="30" s="1"/>
  <c r="M151" i="30"/>
  <c r="L151" i="30"/>
  <c r="K151" i="30"/>
  <c r="J151" i="30"/>
  <c r="I151" i="30"/>
  <c r="H151" i="30"/>
  <c r="G151" i="30"/>
  <c r="F151" i="30"/>
  <c r="E151" i="30"/>
  <c r="D151" i="30"/>
  <c r="C151" i="30"/>
  <c r="N150" i="30"/>
  <c r="O150" i="30" s="1"/>
  <c r="M150" i="30"/>
  <c r="L150" i="30"/>
  <c r="K150" i="30"/>
  <c r="J150" i="30"/>
  <c r="I150" i="30"/>
  <c r="H150" i="30"/>
  <c r="G150" i="30"/>
  <c r="F150" i="30"/>
  <c r="E150" i="30"/>
  <c r="D150" i="30"/>
  <c r="C150" i="30"/>
  <c r="O149" i="30"/>
  <c r="N149" i="30"/>
  <c r="M149" i="30"/>
  <c r="L149" i="30"/>
  <c r="K149" i="30"/>
  <c r="J149" i="30"/>
  <c r="I149" i="30"/>
  <c r="H149" i="30"/>
  <c r="G149" i="30"/>
  <c r="F149" i="30"/>
  <c r="E149" i="30"/>
  <c r="D149" i="30"/>
  <c r="C149" i="30"/>
  <c r="N148" i="30"/>
  <c r="O148" i="30" s="1"/>
  <c r="M148" i="30"/>
  <c r="L148" i="30"/>
  <c r="K148" i="30"/>
  <c r="J148" i="30"/>
  <c r="I148" i="30"/>
  <c r="H148" i="30"/>
  <c r="G148" i="30"/>
  <c r="F148" i="30"/>
  <c r="E148" i="30"/>
  <c r="D148" i="30"/>
  <c r="C148" i="30"/>
  <c r="N147" i="30"/>
  <c r="O147" i="30" s="1"/>
  <c r="M147" i="30"/>
  <c r="L147" i="30"/>
  <c r="K147" i="30"/>
  <c r="J147" i="30"/>
  <c r="I147" i="30"/>
  <c r="H147" i="30"/>
  <c r="G147" i="30"/>
  <c r="F147" i="30"/>
  <c r="E147" i="30"/>
  <c r="D147" i="30"/>
  <c r="C147" i="30"/>
  <c r="N146" i="30"/>
  <c r="O146" i="30" s="1"/>
  <c r="M146" i="30"/>
  <c r="L146" i="30"/>
  <c r="K146" i="30"/>
  <c r="J146" i="30"/>
  <c r="I146" i="30"/>
  <c r="H146" i="30"/>
  <c r="G146" i="30"/>
  <c r="F146" i="30"/>
  <c r="E146" i="30"/>
  <c r="D146" i="30"/>
  <c r="C146" i="30"/>
  <c r="O145" i="30"/>
  <c r="N145" i="30"/>
  <c r="M145" i="30"/>
  <c r="L145" i="30"/>
  <c r="K145" i="30"/>
  <c r="J145" i="30"/>
  <c r="I145" i="30"/>
  <c r="H145" i="30"/>
  <c r="G145" i="30"/>
  <c r="F145" i="30"/>
  <c r="E145" i="30"/>
  <c r="D145" i="30"/>
  <c r="C145" i="30"/>
  <c r="O144" i="30"/>
  <c r="N144" i="30"/>
  <c r="M144" i="30"/>
  <c r="L144" i="30"/>
  <c r="K144" i="30"/>
  <c r="J144" i="30"/>
  <c r="I144" i="30"/>
  <c r="H144" i="30"/>
  <c r="G144" i="30"/>
  <c r="F144" i="30"/>
  <c r="E144" i="30"/>
  <c r="D144" i="30"/>
  <c r="C144" i="30"/>
  <c r="N143" i="30"/>
  <c r="O143" i="30" s="1"/>
  <c r="M143" i="30"/>
  <c r="L143" i="30"/>
  <c r="K143" i="30"/>
  <c r="J143" i="30"/>
  <c r="I143" i="30"/>
  <c r="H143" i="30"/>
  <c r="G143" i="30"/>
  <c r="F143" i="30"/>
  <c r="E143" i="30"/>
  <c r="D143" i="30"/>
  <c r="C143" i="30"/>
  <c r="N142" i="30"/>
  <c r="O142" i="30" s="1"/>
  <c r="M142" i="30"/>
  <c r="L142" i="30"/>
  <c r="K142" i="30"/>
  <c r="J142" i="30"/>
  <c r="I142" i="30"/>
  <c r="H142" i="30"/>
  <c r="G142" i="30"/>
  <c r="F142" i="30"/>
  <c r="E142" i="30"/>
  <c r="D142" i="30"/>
  <c r="C142" i="30"/>
  <c r="O141" i="30"/>
  <c r="N141" i="30"/>
  <c r="M141" i="30"/>
  <c r="L141" i="30"/>
  <c r="K141" i="30"/>
  <c r="J141" i="30"/>
  <c r="I141" i="30"/>
  <c r="H141" i="30"/>
  <c r="G141" i="30"/>
  <c r="F141" i="30"/>
  <c r="E141" i="30"/>
  <c r="D141" i="30"/>
  <c r="C141" i="30"/>
  <c r="N140" i="30"/>
  <c r="O140" i="30" s="1"/>
  <c r="M140" i="30"/>
  <c r="L140" i="30"/>
  <c r="K140" i="30"/>
  <c r="J140" i="30"/>
  <c r="I140" i="30"/>
  <c r="H140" i="30"/>
  <c r="G140" i="30"/>
  <c r="F140" i="30"/>
  <c r="E140" i="30"/>
  <c r="D140" i="30"/>
  <c r="C140" i="30"/>
  <c r="N139" i="30"/>
  <c r="O139" i="30" s="1"/>
  <c r="M139" i="30"/>
  <c r="L139" i="30"/>
  <c r="K139" i="30"/>
  <c r="J139" i="30"/>
  <c r="I139" i="30"/>
  <c r="H139" i="30"/>
  <c r="G139" i="30"/>
  <c r="F139" i="30"/>
  <c r="E139" i="30"/>
  <c r="D139" i="30"/>
  <c r="C139" i="30"/>
  <c r="O138" i="30"/>
  <c r="N138" i="30"/>
  <c r="M138" i="30"/>
  <c r="L138" i="30"/>
  <c r="K138" i="30"/>
  <c r="J138" i="30"/>
  <c r="I138" i="30"/>
  <c r="H138" i="30"/>
  <c r="G138" i="30"/>
  <c r="F138" i="30"/>
  <c r="E138" i="30"/>
  <c r="D138" i="30"/>
  <c r="C138" i="30"/>
  <c r="N137" i="30"/>
  <c r="O137" i="30" s="1"/>
  <c r="M137" i="30"/>
  <c r="L137" i="30"/>
  <c r="K137" i="30"/>
  <c r="J137" i="30"/>
  <c r="I137" i="30"/>
  <c r="H137" i="30"/>
  <c r="G137" i="30"/>
  <c r="F137" i="30"/>
  <c r="E137" i="30"/>
  <c r="D137" i="30"/>
  <c r="C137" i="30"/>
  <c r="N136" i="30"/>
  <c r="O136" i="30" s="1"/>
  <c r="M136" i="30"/>
  <c r="L136" i="30"/>
  <c r="K136" i="30"/>
  <c r="J136" i="30"/>
  <c r="I136" i="30"/>
  <c r="H136" i="30"/>
  <c r="G136" i="30"/>
  <c r="F136" i="30"/>
  <c r="E136" i="30"/>
  <c r="D136" i="30"/>
  <c r="C136" i="30"/>
  <c r="N135" i="30"/>
  <c r="O135" i="30" s="1"/>
  <c r="M135" i="30"/>
  <c r="L135" i="30"/>
  <c r="K135" i="30"/>
  <c r="J135" i="30"/>
  <c r="I135" i="30"/>
  <c r="H135" i="30"/>
  <c r="G135" i="30"/>
  <c r="F135" i="30"/>
  <c r="E135" i="30"/>
  <c r="D135" i="30"/>
  <c r="C135" i="30"/>
  <c r="O134" i="30"/>
  <c r="N134" i="30"/>
  <c r="M134" i="30"/>
  <c r="L134" i="30"/>
  <c r="K134" i="30"/>
  <c r="J134" i="30"/>
  <c r="I134" i="30"/>
  <c r="H134" i="30"/>
  <c r="G134" i="30"/>
  <c r="F134" i="30"/>
  <c r="E134" i="30"/>
  <c r="D134" i="30"/>
  <c r="C134" i="30"/>
  <c r="O133" i="30"/>
  <c r="N133" i="30"/>
  <c r="M133" i="30"/>
  <c r="L133" i="30"/>
  <c r="K133" i="30"/>
  <c r="J133" i="30"/>
  <c r="I133" i="30"/>
  <c r="H133" i="30"/>
  <c r="G133" i="30"/>
  <c r="F133" i="30"/>
  <c r="E133" i="30"/>
  <c r="D133" i="30"/>
  <c r="C133" i="30"/>
  <c r="N132" i="30"/>
  <c r="O132" i="30" s="1"/>
  <c r="M132" i="30"/>
  <c r="L132" i="30"/>
  <c r="K132" i="30"/>
  <c r="J132" i="30"/>
  <c r="I132" i="30"/>
  <c r="H132" i="30"/>
  <c r="G132" i="30"/>
  <c r="F132" i="30"/>
  <c r="E132" i="30"/>
  <c r="D132" i="30"/>
  <c r="C132" i="30"/>
  <c r="N131" i="30"/>
  <c r="O131" i="30" s="1"/>
  <c r="M131" i="30"/>
  <c r="L131" i="30"/>
  <c r="K131" i="30"/>
  <c r="J131" i="30"/>
  <c r="I131" i="30"/>
  <c r="H131" i="30"/>
  <c r="G131" i="30"/>
  <c r="F131" i="30"/>
  <c r="E131" i="30"/>
  <c r="D131" i="30"/>
  <c r="C131" i="30"/>
  <c r="O130" i="30"/>
  <c r="N130" i="30"/>
  <c r="M130" i="30"/>
  <c r="L130" i="30"/>
  <c r="K130" i="30"/>
  <c r="J130" i="30"/>
  <c r="I130" i="30"/>
  <c r="H130" i="30"/>
  <c r="G130" i="30"/>
  <c r="F130" i="30"/>
  <c r="E130" i="30"/>
  <c r="D130" i="30"/>
  <c r="C130" i="30"/>
  <c r="N129" i="30"/>
  <c r="O129" i="30" s="1"/>
  <c r="M129" i="30"/>
  <c r="L129" i="30"/>
  <c r="K129" i="30"/>
  <c r="J129" i="30"/>
  <c r="I129" i="30"/>
  <c r="H129" i="30"/>
  <c r="G129" i="30"/>
  <c r="F129" i="30"/>
  <c r="E129" i="30"/>
  <c r="D129" i="30"/>
  <c r="C129" i="30"/>
  <c r="O128" i="30"/>
  <c r="N128" i="30"/>
  <c r="M128" i="30"/>
  <c r="L128" i="30"/>
  <c r="K128" i="30"/>
  <c r="J128" i="30"/>
  <c r="I128" i="30"/>
  <c r="H128" i="30"/>
  <c r="G128" i="30"/>
  <c r="F128" i="30"/>
  <c r="E128" i="30"/>
  <c r="D128" i="30"/>
  <c r="C128" i="30"/>
  <c r="N127" i="30"/>
  <c r="O127" i="30" s="1"/>
  <c r="M127" i="30"/>
  <c r="L127" i="30"/>
  <c r="K127" i="30"/>
  <c r="J127" i="30"/>
  <c r="I127" i="30"/>
  <c r="H127" i="30"/>
  <c r="G127" i="30"/>
  <c r="F127" i="30"/>
  <c r="E127" i="30"/>
  <c r="D127" i="30"/>
  <c r="C127" i="30"/>
  <c r="N126" i="30"/>
  <c r="O126" i="30" s="1"/>
  <c r="M126" i="30"/>
  <c r="L126" i="30"/>
  <c r="K126" i="30"/>
  <c r="J126" i="30"/>
  <c r="I126" i="30"/>
  <c r="H126" i="30"/>
  <c r="G126" i="30"/>
  <c r="F126" i="30"/>
  <c r="E126" i="30"/>
  <c r="D126" i="30"/>
  <c r="C126" i="30"/>
  <c r="N125" i="30"/>
  <c r="O125" i="30" s="1"/>
  <c r="M125" i="30"/>
  <c r="L125" i="30"/>
  <c r="K125" i="30"/>
  <c r="J125" i="30"/>
  <c r="I125" i="30"/>
  <c r="H125" i="30"/>
  <c r="G125" i="30"/>
  <c r="F125" i="30"/>
  <c r="E125" i="30"/>
  <c r="D125" i="30"/>
  <c r="C125" i="30"/>
  <c r="O124" i="30"/>
  <c r="N124" i="30"/>
  <c r="M124" i="30"/>
  <c r="L124" i="30"/>
  <c r="K124" i="30"/>
  <c r="J124" i="30"/>
  <c r="I124" i="30"/>
  <c r="H124" i="30"/>
  <c r="G124" i="30"/>
  <c r="F124" i="30"/>
  <c r="E124" i="30"/>
  <c r="D124" i="30"/>
  <c r="C124" i="30"/>
  <c r="N123" i="30"/>
  <c r="O123" i="30" s="1"/>
  <c r="M123" i="30"/>
  <c r="L123" i="30"/>
  <c r="K123" i="30"/>
  <c r="J123" i="30"/>
  <c r="I123" i="30"/>
  <c r="H123" i="30"/>
  <c r="G123" i="30"/>
  <c r="F123" i="30"/>
  <c r="E123" i="30"/>
  <c r="D123" i="30"/>
  <c r="C123" i="30"/>
  <c r="O122" i="30"/>
  <c r="N122" i="30"/>
  <c r="M122" i="30"/>
  <c r="L122" i="30"/>
  <c r="K122" i="30"/>
  <c r="J122" i="30"/>
  <c r="I122" i="30"/>
  <c r="H122" i="30"/>
  <c r="G122" i="30"/>
  <c r="F122" i="30"/>
  <c r="E122" i="30"/>
  <c r="D122" i="30"/>
  <c r="C122" i="30"/>
  <c r="N121" i="30"/>
  <c r="O121" i="30" s="1"/>
  <c r="M121" i="30"/>
  <c r="L121" i="30"/>
  <c r="K121" i="30"/>
  <c r="J121" i="30"/>
  <c r="I121" i="30"/>
  <c r="H121" i="30"/>
  <c r="G121" i="30"/>
  <c r="F121" i="30"/>
  <c r="E121" i="30"/>
  <c r="D121" i="30"/>
  <c r="C121" i="30"/>
  <c r="O120" i="30"/>
  <c r="N120" i="30"/>
  <c r="M120" i="30"/>
  <c r="L120" i="30"/>
  <c r="K120" i="30"/>
  <c r="J120" i="30"/>
  <c r="I120" i="30"/>
  <c r="H120" i="30"/>
  <c r="G120" i="30"/>
  <c r="F120" i="30"/>
  <c r="E120" i="30"/>
  <c r="D120" i="30"/>
  <c r="C120" i="30"/>
  <c r="N119" i="30"/>
  <c r="O119" i="30" s="1"/>
  <c r="M119" i="30"/>
  <c r="L119" i="30"/>
  <c r="K119" i="30"/>
  <c r="J119" i="30"/>
  <c r="I119" i="30"/>
  <c r="H119" i="30"/>
  <c r="G119" i="30"/>
  <c r="F119" i="30"/>
  <c r="E119" i="30"/>
  <c r="D119" i="30"/>
  <c r="C119" i="30"/>
  <c r="N118" i="30"/>
  <c r="O118" i="30" s="1"/>
  <c r="M118" i="30"/>
  <c r="L118" i="30"/>
  <c r="K118" i="30"/>
  <c r="J118" i="30"/>
  <c r="I118" i="30"/>
  <c r="H118" i="30"/>
  <c r="G118" i="30"/>
  <c r="F118" i="30"/>
  <c r="E118" i="30"/>
  <c r="D118" i="30"/>
  <c r="C118" i="30"/>
  <c r="O117" i="30"/>
  <c r="N117" i="30"/>
  <c r="M117" i="30"/>
  <c r="L117" i="30"/>
  <c r="K117" i="30"/>
  <c r="J117" i="30"/>
  <c r="I117" i="30"/>
  <c r="H117" i="30"/>
  <c r="G117" i="30"/>
  <c r="F117" i="30"/>
  <c r="E117" i="30"/>
  <c r="D117" i="30"/>
  <c r="C117" i="30"/>
  <c r="N116" i="30"/>
  <c r="O116" i="30" s="1"/>
  <c r="M116" i="30"/>
  <c r="L116" i="30"/>
  <c r="K116" i="30"/>
  <c r="J116" i="30"/>
  <c r="I116" i="30"/>
  <c r="H116" i="30"/>
  <c r="G116" i="30"/>
  <c r="F116" i="30"/>
  <c r="E116" i="30"/>
  <c r="D116" i="30"/>
  <c r="C116" i="30"/>
  <c r="N115" i="30"/>
  <c r="O115" i="30" s="1"/>
  <c r="M115" i="30"/>
  <c r="L115" i="30"/>
  <c r="K115" i="30"/>
  <c r="J115" i="30"/>
  <c r="I115" i="30"/>
  <c r="H115" i="30"/>
  <c r="G115" i="30"/>
  <c r="F115" i="30"/>
  <c r="E115" i="30"/>
  <c r="D115" i="30"/>
  <c r="C115" i="30"/>
  <c r="N114" i="30"/>
  <c r="O114" i="30" s="1"/>
  <c r="M114" i="30"/>
  <c r="L114" i="30"/>
  <c r="K114" i="30"/>
  <c r="J114" i="30"/>
  <c r="I114" i="30"/>
  <c r="H114" i="30"/>
  <c r="G114" i="30"/>
  <c r="F114" i="30"/>
  <c r="E114" i="30"/>
  <c r="D114" i="30"/>
  <c r="C114" i="30"/>
  <c r="O113" i="30"/>
  <c r="N113" i="30"/>
  <c r="M113" i="30"/>
  <c r="L113" i="30"/>
  <c r="K113" i="30"/>
  <c r="J113" i="30"/>
  <c r="I113" i="30"/>
  <c r="H113" i="30"/>
  <c r="G113" i="30"/>
  <c r="F113" i="30"/>
  <c r="E113" i="30"/>
  <c r="D113" i="30"/>
  <c r="C113" i="30"/>
  <c r="N112" i="30"/>
  <c r="O112" i="30" s="1"/>
  <c r="M112" i="30"/>
  <c r="L112" i="30"/>
  <c r="K112" i="30"/>
  <c r="J112" i="30"/>
  <c r="I112" i="30"/>
  <c r="H112" i="30"/>
  <c r="G112" i="30"/>
  <c r="F112" i="30"/>
  <c r="E112" i="30"/>
  <c r="D112" i="30"/>
  <c r="C112" i="30"/>
  <c r="N111" i="30"/>
  <c r="O111" i="30" s="1"/>
  <c r="M111" i="30"/>
  <c r="L111" i="30"/>
  <c r="K111" i="30"/>
  <c r="J111" i="30"/>
  <c r="I111" i="30"/>
  <c r="H111" i="30"/>
  <c r="G111" i="30"/>
  <c r="F111" i="30"/>
  <c r="E111" i="30"/>
  <c r="D111" i="30"/>
  <c r="C111" i="30"/>
  <c r="O110" i="30"/>
  <c r="N110" i="30"/>
  <c r="M110" i="30"/>
  <c r="L110" i="30"/>
  <c r="K110" i="30"/>
  <c r="J110" i="30"/>
  <c r="I110" i="30"/>
  <c r="H110" i="30"/>
  <c r="G110" i="30"/>
  <c r="F110" i="30"/>
  <c r="E110" i="30"/>
  <c r="D110" i="30"/>
  <c r="C110" i="30"/>
  <c r="N109" i="30"/>
  <c r="O109" i="30" s="1"/>
  <c r="M109" i="30"/>
  <c r="L109" i="30"/>
  <c r="K109" i="30"/>
  <c r="J109" i="30"/>
  <c r="I109" i="30"/>
  <c r="H109" i="30"/>
  <c r="G109" i="30"/>
  <c r="F109" i="30"/>
  <c r="E109" i="30"/>
  <c r="D109" i="30"/>
  <c r="C109" i="30"/>
  <c r="O108" i="30"/>
  <c r="N108" i="30"/>
  <c r="M108" i="30"/>
  <c r="L108" i="30"/>
  <c r="K108" i="30"/>
  <c r="J108" i="30"/>
  <c r="I108" i="30"/>
  <c r="H108" i="30"/>
  <c r="G108" i="30"/>
  <c r="F108" i="30"/>
  <c r="E108" i="30"/>
  <c r="D108" i="30"/>
  <c r="C108" i="30"/>
  <c r="N107" i="30"/>
  <c r="O107" i="30" s="1"/>
  <c r="M107" i="30"/>
  <c r="L107" i="30"/>
  <c r="K107" i="30"/>
  <c r="J107" i="30"/>
  <c r="I107" i="30"/>
  <c r="H107" i="30"/>
  <c r="G107" i="30"/>
  <c r="F107" i="30"/>
  <c r="E107" i="30"/>
  <c r="D107" i="30"/>
  <c r="C107" i="30"/>
  <c r="N106" i="30"/>
  <c r="O106" i="30" s="1"/>
  <c r="M106" i="30"/>
  <c r="L106" i="30"/>
  <c r="K106" i="30"/>
  <c r="J106" i="30"/>
  <c r="I106" i="30"/>
  <c r="H106" i="30"/>
  <c r="G106" i="30"/>
  <c r="F106" i="30"/>
  <c r="E106" i="30"/>
  <c r="D106" i="30"/>
  <c r="C106" i="30"/>
  <c r="O105" i="30"/>
  <c r="N105" i="30"/>
  <c r="M105" i="30"/>
  <c r="L105" i="30"/>
  <c r="K105" i="30"/>
  <c r="J105" i="30"/>
  <c r="I105" i="30"/>
  <c r="H105" i="30"/>
  <c r="G105" i="30"/>
  <c r="F105" i="30"/>
  <c r="E105" i="30"/>
  <c r="D105" i="30"/>
  <c r="C105" i="30"/>
  <c r="N104" i="30"/>
  <c r="O104" i="30" s="1"/>
  <c r="M104" i="30"/>
  <c r="L104" i="30"/>
  <c r="K104" i="30"/>
  <c r="J104" i="30"/>
  <c r="I104" i="30"/>
  <c r="H104" i="30"/>
  <c r="G104" i="30"/>
  <c r="F104" i="30"/>
  <c r="E104" i="30"/>
  <c r="D104" i="30"/>
  <c r="C104" i="30"/>
  <c r="N103" i="30"/>
  <c r="O103" i="30" s="1"/>
  <c r="M103" i="30"/>
  <c r="L103" i="30"/>
  <c r="K103" i="30"/>
  <c r="J103" i="30"/>
  <c r="I103" i="30"/>
  <c r="H103" i="30"/>
  <c r="G103" i="30"/>
  <c r="F103" i="30"/>
  <c r="E103" i="30"/>
  <c r="D103" i="30"/>
  <c r="C103" i="30"/>
  <c r="O102" i="30"/>
  <c r="N102" i="30"/>
  <c r="M102" i="30"/>
  <c r="L102" i="30"/>
  <c r="K102" i="30"/>
  <c r="J102" i="30"/>
  <c r="I102" i="30"/>
  <c r="H102" i="30"/>
  <c r="G102" i="30"/>
  <c r="F102" i="30"/>
  <c r="E102" i="30"/>
  <c r="D102" i="30"/>
  <c r="C102" i="30"/>
  <c r="N101" i="30"/>
  <c r="O101" i="30" s="1"/>
  <c r="M101" i="30"/>
  <c r="L101" i="30"/>
  <c r="K101" i="30"/>
  <c r="J101" i="30"/>
  <c r="I101" i="30"/>
  <c r="H101" i="30"/>
  <c r="G101" i="30"/>
  <c r="F101" i="30"/>
  <c r="E101" i="30"/>
  <c r="D101" i="30"/>
  <c r="C101" i="30"/>
  <c r="O100" i="30"/>
  <c r="N100" i="30"/>
  <c r="M100" i="30"/>
  <c r="L100" i="30"/>
  <c r="K100" i="30"/>
  <c r="J100" i="30"/>
  <c r="I100" i="30"/>
  <c r="H100" i="30"/>
  <c r="G100" i="30"/>
  <c r="F100" i="30"/>
  <c r="E100" i="30"/>
  <c r="D100" i="30"/>
  <c r="C100" i="30"/>
  <c r="N99" i="30"/>
  <c r="O99" i="30" s="1"/>
  <c r="M99" i="30"/>
  <c r="L99" i="30"/>
  <c r="K99" i="30"/>
  <c r="J99" i="30"/>
  <c r="I99" i="30"/>
  <c r="H99" i="30"/>
  <c r="G99" i="30"/>
  <c r="F99" i="30"/>
  <c r="E99" i="30"/>
  <c r="D99" i="30"/>
  <c r="C99" i="30"/>
  <c r="N98" i="30"/>
  <c r="O98" i="30" s="1"/>
  <c r="M98" i="30"/>
  <c r="L98" i="30"/>
  <c r="K98" i="30"/>
  <c r="J98" i="30"/>
  <c r="I98" i="30"/>
  <c r="H98" i="30"/>
  <c r="G98" i="30"/>
  <c r="F98" i="30"/>
  <c r="E98" i="30"/>
  <c r="D98" i="30"/>
  <c r="C98" i="30"/>
  <c r="O97" i="30"/>
  <c r="N97" i="30"/>
  <c r="M97" i="30"/>
  <c r="L97" i="30"/>
  <c r="K97" i="30"/>
  <c r="J97" i="30"/>
  <c r="I97" i="30"/>
  <c r="H97" i="30"/>
  <c r="G97" i="30"/>
  <c r="F97" i="30"/>
  <c r="E97" i="30"/>
  <c r="D97" i="30"/>
  <c r="C97" i="30"/>
  <c r="N96" i="30"/>
  <c r="O96" i="30" s="1"/>
  <c r="M96" i="30"/>
  <c r="L96" i="30"/>
  <c r="K96" i="30"/>
  <c r="J96" i="30"/>
  <c r="I96" i="30"/>
  <c r="H96" i="30"/>
  <c r="G96" i="30"/>
  <c r="F96" i="30"/>
  <c r="E96" i="30"/>
  <c r="D96" i="30"/>
  <c r="C96" i="30"/>
  <c r="N95" i="30"/>
  <c r="O95" i="30" s="1"/>
  <c r="M95" i="30"/>
  <c r="L95" i="30"/>
  <c r="K95" i="30"/>
  <c r="J95" i="30"/>
  <c r="I95" i="30"/>
  <c r="H95" i="30"/>
  <c r="G95" i="30"/>
  <c r="F95" i="30"/>
  <c r="E95" i="30"/>
  <c r="D95" i="30"/>
  <c r="C95" i="30"/>
  <c r="O94" i="30"/>
  <c r="N94" i="30"/>
  <c r="M94" i="30"/>
  <c r="L94" i="30"/>
  <c r="K94" i="30"/>
  <c r="J94" i="30"/>
  <c r="I94" i="30"/>
  <c r="H94" i="30"/>
  <c r="G94" i="30"/>
  <c r="F94" i="30"/>
  <c r="E94" i="30"/>
  <c r="D94" i="30"/>
  <c r="C94" i="30"/>
  <c r="N93" i="30"/>
  <c r="O93" i="30" s="1"/>
  <c r="M93" i="30"/>
  <c r="L93" i="30"/>
  <c r="K93" i="30"/>
  <c r="J93" i="30"/>
  <c r="I93" i="30"/>
  <c r="H93" i="30"/>
  <c r="G93" i="30"/>
  <c r="F93" i="30"/>
  <c r="E93" i="30"/>
  <c r="D93" i="30"/>
  <c r="C93" i="30"/>
  <c r="O92" i="30"/>
  <c r="N92" i="30"/>
  <c r="M92" i="30"/>
  <c r="L92" i="30"/>
  <c r="K92" i="30"/>
  <c r="J92" i="30"/>
  <c r="I92" i="30"/>
  <c r="H92" i="30"/>
  <c r="G92" i="30"/>
  <c r="F92" i="30"/>
  <c r="E92" i="30"/>
  <c r="D92" i="30"/>
  <c r="C92" i="30"/>
  <c r="N91" i="30"/>
  <c r="O91" i="30" s="1"/>
  <c r="M91" i="30"/>
  <c r="L91" i="30"/>
  <c r="K91" i="30"/>
  <c r="J91" i="30"/>
  <c r="I91" i="30"/>
  <c r="H91" i="30"/>
  <c r="G91" i="30"/>
  <c r="F91" i="30"/>
  <c r="E91" i="30"/>
  <c r="D91" i="30"/>
  <c r="C91" i="30"/>
  <c r="N90" i="30"/>
  <c r="O90" i="30" s="1"/>
  <c r="M90" i="30"/>
  <c r="L90" i="30"/>
  <c r="K90" i="30"/>
  <c r="J90" i="30"/>
  <c r="I90" i="30"/>
  <c r="H90" i="30"/>
  <c r="G90" i="30"/>
  <c r="F90" i="30"/>
  <c r="E90" i="30"/>
  <c r="D90" i="30"/>
  <c r="C90" i="30"/>
  <c r="O89" i="30"/>
  <c r="N89" i="30"/>
  <c r="M89" i="30"/>
  <c r="L89" i="30"/>
  <c r="K89" i="30"/>
  <c r="J89" i="30"/>
  <c r="I89" i="30"/>
  <c r="H89" i="30"/>
  <c r="G89" i="30"/>
  <c r="F89" i="30"/>
  <c r="E89" i="30"/>
  <c r="D89" i="30"/>
  <c r="C89" i="30"/>
  <c r="N88" i="30"/>
  <c r="O88" i="30" s="1"/>
  <c r="M88" i="30"/>
  <c r="L88" i="30"/>
  <c r="K88" i="30"/>
  <c r="J88" i="30"/>
  <c r="I88" i="30"/>
  <c r="H88" i="30"/>
  <c r="G88" i="30"/>
  <c r="F88" i="30"/>
  <c r="E88" i="30"/>
  <c r="D88" i="30"/>
  <c r="C88" i="30"/>
  <c r="N87" i="30"/>
  <c r="O87" i="30" s="1"/>
  <c r="M87" i="30"/>
  <c r="L87" i="30"/>
  <c r="K87" i="30"/>
  <c r="J87" i="30"/>
  <c r="I87" i="30"/>
  <c r="H87" i="30"/>
  <c r="G87" i="30"/>
  <c r="F87" i="30"/>
  <c r="E87" i="30"/>
  <c r="D87" i="30"/>
  <c r="C87" i="30"/>
  <c r="O86" i="30"/>
  <c r="N86" i="30"/>
  <c r="M86" i="30"/>
  <c r="L86" i="30"/>
  <c r="K86" i="30"/>
  <c r="J86" i="30"/>
  <c r="I86" i="30"/>
  <c r="H86" i="30"/>
  <c r="G86" i="30"/>
  <c r="F86" i="30"/>
  <c r="E86" i="30"/>
  <c r="D86" i="30"/>
  <c r="C86" i="30"/>
  <c r="N85" i="30"/>
  <c r="O85" i="30" s="1"/>
  <c r="M85" i="30"/>
  <c r="L85" i="30"/>
  <c r="K85" i="30"/>
  <c r="J85" i="30"/>
  <c r="I85" i="30"/>
  <c r="H85" i="30"/>
  <c r="G85" i="30"/>
  <c r="F85" i="30"/>
  <c r="E85" i="30"/>
  <c r="D85" i="30"/>
  <c r="C85" i="30"/>
  <c r="O84" i="30"/>
  <c r="N84" i="30"/>
  <c r="M84" i="30"/>
  <c r="L84" i="30"/>
  <c r="K84" i="30"/>
  <c r="J84" i="30"/>
  <c r="I84" i="30"/>
  <c r="H84" i="30"/>
  <c r="G84" i="30"/>
  <c r="F84" i="30"/>
  <c r="E84" i="30"/>
  <c r="D84" i="30"/>
  <c r="C84" i="30"/>
  <c r="N83" i="30"/>
  <c r="O83" i="30" s="1"/>
  <c r="M83" i="30"/>
  <c r="L83" i="30"/>
  <c r="K83" i="30"/>
  <c r="J83" i="30"/>
  <c r="I83" i="30"/>
  <c r="H83" i="30"/>
  <c r="G83" i="30"/>
  <c r="F83" i="30"/>
  <c r="E83" i="30"/>
  <c r="D83" i="30"/>
  <c r="C83" i="30"/>
  <c r="N82" i="30"/>
  <c r="O82" i="30" s="1"/>
  <c r="M82" i="30"/>
  <c r="L82" i="30"/>
  <c r="K82" i="30"/>
  <c r="J82" i="30"/>
  <c r="I82" i="30"/>
  <c r="H82" i="30"/>
  <c r="G82" i="30"/>
  <c r="F82" i="30"/>
  <c r="E82" i="30"/>
  <c r="D82" i="30"/>
  <c r="C82" i="30"/>
  <c r="O81" i="30"/>
  <c r="N81" i="30"/>
  <c r="M81" i="30"/>
  <c r="L81" i="30"/>
  <c r="K81" i="30"/>
  <c r="J81" i="30"/>
  <c r="I81" i="30"/>
  <c r="H81" i="30"/>
  <c r="G81" i="30"/>
  <c r="F81" i="30"/>
  <c r="E81" i="30"/>
  <c r="D81" i="30"/>
  <c r="C81" i="30"/>
  <c r="N80" i="30"/>
  <c r="O80" i="30" s="1"/>
  <c r="M80" i="30"/>
  <c r="L80" i="30"/>
  <c r="K80" i="30"/>
  <c r="J80" i="30"/>
  <c r="I80" i="30"/>
  <c r="H80" i="30"/>
  <c r="G80" i="30"/>
  <c r="F80" i="30"/>
  <c r="E80" i="30"/>
  <c r="D80" i="30"/>
  <c r="C80" i="30"/>
  <c r="N79" i="30"/>
  <c r="O79" i="30" s="1"/>
  <c r="M79" i="30"/>
  <c r="L79" i="30"/>
  <c r="K79" i="30"/>
  <c r="J79" i="30"/>
  <c r="I79" i="30"/>
  <c r="H79" i="30"/>
  <c r="G79" i="30"/>
  <c r="F79" i="30"/>
  <c r="E79" i="30"/>
  <c r="D79" i="30"/>
  <c r="C79" i="30"/>
  <c r="O78" i="30"/>
  <c r="N78" i="30"/>
  <c r="M78" i="30"/>
  <c r="L78" i="30"/>
  <c r="K78" i="30"/>
  <c r="J78" i="30"/>
  <c r="I78" i="30"/>
  <c r="H78" i="30"/>
  <c r="G78" i="30"/>
  <c r="F78" i="30"/>
  <c r="E78" i="30"/>
  <c r="D78" i="30"/>
  <c r="C78" i="30"/>
  <c r="N77" i="30"/>
  <c r="O77" i="30" s="1"/>
  <c r="M77" i="30"/>
  <c r="L77" i="30"/>
  <c r="K77" i="30"/>
  <c r="J77" i="30"/>
  <c r="I77" i="30"/>
  <c r="H77" i="30"/>
  <c r="G77" i="30"/>
  <c r="F77" i="30"/>
  <c r="E77" i="30"/>
  <c r="D77" i="30"/>
  <c r="C77" i="30"/>
  <c r="O76" i="30"/>
  <c r="N76" i="30"/>
  <c r="M76" i="30"/>
  <c r="L76" i="30"/>
  <c r="K76" i="30"/>
  <c r="J76" i="30"/>
  <c r="I76" i="30"/>
  <c r="H76" i="30"/>
  <c r="G76" i="30"/>
  <c r="F76" i="30"/>
  <c r="E76" i="30"/>
  <c r="D76" i="30"/>
  <c r="C76" i="30"/>
  <c r="N75" i="30"/>
  <c r="O75" i="30" s="1"/>
  <c r="M75" i="30"/>
  <c r="L75" i="30"/>
  <c r="K75" i="30"/>
  <c r="J75" i="30"/>
  <c r="I75" i="30"/>
  <c r="H75" i="30"/>
  <c r="G75" i="30"/>
  <c r="F75" i="30"/>
  <c r="E75" i="30"/>
  <c r="D75" i="30"/>
  <c r="C75" i="30"/>
  <c r="N74" i="30"/>
  <c r="O74" i="30" s="1"/>
  <c r="M74" i="30"/>
  <c r="L74" i="30"/>
  <c r="K74" i="30"/>
  <c r="J74" i="30"/>
  <c r="I74" i="30"/>
  <c r="H74" i="30"/>
  <c r="G74" i="30"/>
  <c r="F74" i="30"/>
  <c r="E74" i="30"/>
  <c r="D74" i="30"/>
  <c r="C74" i="30"/>
  <c r="O73" i="30"/>
  <c r="N73" i="30"/>
  <c r="M73" i="30"/>
  <c r="L73" i="30"/>
  <c r="K73" i="30"/>
  <c r="J73" i="30"/>
  <c r="I73" i="30"/>
  <c r="H73" i="30"/>
  <c r="G73" i="30"/>
  <c r="F73" i="30"/>
  <c r="E73" i="30"/>
  <c r="D73" i="30"/>
  <c r="C73" i="30"/>
  <c r="N72" i="30"/>
  <c r="O72" i="30" s="1"/>
  <c r="M72" i="30"/>
  <c r="L72" i="30"/>
  <c r="K72" i="30"/>
  <c r="J72" i="30"/>
  <c r="I72" i="30"/>
  <c r="H72" i="30"/>
  <c r="G72" i="30"/>
  <c r="F72" i="30"/>
  <c r="E72" i="30"/>
  <c r="D72" i="30"/>
  <c r="C72" i="30"/>
  <c r="N71" i="30"/>
  <c r="O71" i="30" s="1"/>
  <c r="M71" i="30"/>
  <c r="L71" i="30"/>
  <c r="K71" i="30"/>
  <c r="J71" i="30"/>
  <c r="I71" i="30"/>
  <c r="H71" i="30"/>
  <c r="G71" i="30"/>
  <c r="F71" i="30"/>
  <c r="E71" i="30"/>
  <c r="D71" i="30"/>
  <c r="C71" i="30"/>
  <c r="O70" i="30"/>
  <c r="N70" i="30"/>
  <c r="M70" i="30"/>
  <c r="L70" i="30"/>
  <c r="K70" i="30"/>
  <c r="J70" i="30"/>
  <c r="I70" i="30"/>
  <c r="H70" i="30"/>
  <c r="G70" i="30"/>
  <c r="F70" i="30"/>
  <c r="E70" i="30"/>
  <c r="D70" i="30"/>
  <c r="C70" i="30"/>
  <c r="N69" i="30"/>
  <c r="O69" i="30" s="1"/>
  <c r="M69" i="30"/>
  <c r="L69" i="30"/>
  <c r="K69" i="30"/>
  <c r="J69" i="30"/>
  <c r="I69" i="30"/>
  <c r="H69" i="30"/>
  <c r="G69" i="30"/>
  <c r="F69" i="30"/>
  <c r="E69" i="30"/>
  <c r="D69" i="30"/>
  <c r="C69" i="30"/>
  <c r="O68" i="30"/>
  <c r="N68" i="30"/>
  <c r="M68" i="30"/>
  <c r="L68" i="30"/>
  <c r="K68" i="30"/>
  <c r="J68" i="30"/>
  <c r="I68" i="30"/>
  <c r="H68" i="30"/>
  <c r="G68" i="30"/>
  <c r="F68" i="30"/>
  <c r="E68" i="30"/>
  <c r="D68" i="30"/>
  <c r="C68" i="30"/>
  <c r="N67" i="30"/>
  <c r="O67" i="30" s="1"/>
  <c r="M67" i="30"/>
  <c r="L67" i="30"/>
  <c r="K67" i="30"/>
  <c r="J67" i="30"/>
  <c r="I67" i="30"/>
  <c r="H67" i="30"/>
  <c r="G67" i="30"/>
  <c r="F67" i="30"/>
  <c r="E67" i="30"/>
  <c r="D67" i="30"/>
  <c r="C67" i="30"/>
  <c r="N66" i="30"/>
  <c r="O66" i="30" s="1"/>
  <c r="M66" i="30"/>
  <c r="L66" i="30"/>
  <c r="K66" i="30"/>
  <c r="J66" i="30"/>
  <c r="I66" i="30"/>
  <c r="H66" i="30"/>
  <c r="G66" i="30"/>
  <c r="F66" i="30"/>
  <c r="E66" i="30"/>
  <c r="D66" i="30"/>
  <c r="C66" i="30"/>
  <c r="O65" i="30"/>
  <c r="N65" i="30"/>
  <c r="M65" i="30"/>
  <c r="L65" i="30"/>
  <c r="K65" i="30"/>
  <c r="J65" i="30"/>
  <c r="I65" i="30"/>
  <c r="H65" i="30"/>
  <c r="G65" i="30"/>
  <c r="F65" i="30"/>
  <c r="E65" i="30"/>
  <c r="D65" i="30"/>
  <c r="C65" i="30"/>
  <c r="N64" i="30"/>
  <c r="O64" i="30" s="1"/>
  <c r="M64" i="30"/>
  <c r="L64" i="30"/>
  <c r="K64" i="30"/>
  <c r="J64" i="30"/>
  <c r="I64" i="30"/>
  <c r="H64" i="30"/>
  <c r="G64" i="30"/>
  <c r="F64" i="30"/>
  <c r="E64" i="30"/>
  <c r="D64" i="30"/>
  <c r="C64" i="30"/>
  <c r="N63" i="30"/>
  <c r="O63" i="30" s="1"/>
  <c r="M63" i="30"/>
  <c r="L63" i="30"/>
  <c r="K63" i="30"/>
  <c r="J63" i="30"/>
  <c r="I63" i="30"/>
  <c r="H63" i="30"/>
  <c r="G63" i="30"/>
  <c r="F63" i="30"/>
  <c r="E63" i="30"/>
  <c r="D63" i="30"/>
  <c r="C63" i="30"/>
  <c r="O62" i="30"/>
  <c r="N62" i="30"/>
  <c r="M62" i="30"/>
  <c r="L62" i="30"/>
  <c r="K62" i="30"/>
  <c r="J62" i="30"/>
  <c r="I62" i="30"/>
  <c r="H62" i="30"/>
  <c r="G62" i="30"/>
  <c r="F62" i="30"/>
  <c r="E62" i="30"/>
  <c r="D62" i="30"/>
  <c r="C62" i="30"/>
  <c r="N61" i="30"/>
  <c r="O61" i="30" s="1"/>
  <c r="M61" i="30"/>
  <c r="L61" i="30"/>
  <c r="K61" i="30"/>
  <c r="J61" i="30"/>
  <c r="I61" i="30"/>
  <c r="H61" i="30"/>
  <c r="G61" i="30"/>
  <c r="F61" i="30"/>
  <c r="E61" i="30"/>
  <c r="D61" i="30"/>
  <c r="C61" i="30"/>
  <c r="O60" i="30"/>
  <c r="N60" i="30"/>
  <c r="M60" i="30"/>
  <c r="L60" i="30"/>
  <c r="K60" i="30"/>
  <c r="J60" i="30"/>
  <c r="I60" i="30"/>
  <c r="H60" i="30"/>
  <c r="G60" i="30"/>
  <c r="F60" i="30"/>
  <c r="E60" i="30"/>
  <c r="D60" i="30"/>
  <c r="C60" i="30"/>
  <c r="N59" i="30"/>
  <c r="O59" i="30" s="1"/>
  <c r="M59" i="30"/>
  <c r="L59" i="30"/>
  <c r="K59" i="30"/>
  <c r="J59" i="30"/>
  <c r="I59" i="30"/>
  <c r="H59" i="30"/>
  <c r="G59" i="30"/>
  <c r="F59" i="30"/>
  <c r="E59" i="30"/>
  <c r="D59" i="30"/>
  <c r="C59" i="30"/>
  <c r="N58" i="30"/>
  <c r="O58" i="30" s="1"/>
  <c r="M58" i="30"/>
  <c r="L58" i="30"/>
  <c r="K58" i="30"/>
  <c r="J58" i="30"/>
  <c r="I58" i="30"/>
  <c r="H58" i="30"/>
  <c r="G58" i="30"/>
  <c r="F58" i="30"/>
  <c r="E58" i="30"/>
  <c r="D58" i="30"/>
  <c r="C58" i="30"/>
  <c r="O57" i="30"/>
  <c r="N57" i="30"/>
  <c r="M57" i="30"/>
  <c r="L57" i="30"/>
  <c r="K57" i="30"/>
  <c r="J57" i="30"/>
  <c r="I57" i="30"/>
  <c r="H57" i="30"/>
  <c r="G57" i="30"/>
  <c r="F57" i="30"/>
  <c r="E57" i="30"/>
  <c r="D57" i="30"/>
  <c r="C57" i="30"/>
  <c r="N56" i="30"/>
  <c r="O56" i="30" s="1"/>
  <c r="M56" i="30"/>
  <c r="L56" i="30"/>
  <c r="K56" i="30"/>
  <c r="J56" i="30"/>
  <c r="I56" i="30"/>
  <c r="H56" i="30"/>
  <c r="G56" i="30"/>
  <c r="F56" i="30"/>
  <c r="E56" i="30"/>
  <c r="D56" i="30"/>
  <c r="C56" i="30"/>
  <c r="N55" i="30"/>
  <c r="O55" i="30" s="1"/>
  <c r="M55" i="30"/>
  <c r="L55" i="30"/>
  <c r="K55" i="30"/>
  <c r="J55" i="30"/>
  <c r="I55" i="30"/>
  <c r="H55" i="30"/>
  <c r="G55" i="30"/>
  <c r="F55" i="30"/>
  <c r="E55" i="30"/>
  <c r="D55" i="30"/>
  <c r="C55" i="30"/>
  <c r="O54" i="30"/>
  <c r="N54" i="30"/>
  <c r="M54" i="30"/>
  <c r="L54" i="30"/>
  <c r="K54" i="30"/>
  <c r="J54" i="30"/>
  <c r="I54" i="30"/>
  <c r="H54" i="30"/>
  <c r="G54" i="30"/>
  <c r="F54" i="30"/>
  <c r="E54" i="30"/>
  <c r="D54" i="30"/>
  <c r="C54" i="30"/>
  <c r="N53" i="30"/>
  <c r="O53" i="30" s="1"/>
  <c r="M53" i="30"/>
  <c r="L53" i="30"/>
  <c r="K53" i="30"/>
  <c r="J53" i="30"/>
  <c r="I53" i="30"/>
  <c r="H53" i="30"/>
  <c r="G53" i="30"/>
  <c r="F53" i="30"/>
  <c r="E53" i="30"/>
  <c r="D53" i="30"/>
  <c r="C53" i="30"/>
  <c r="O52" i="30"/>
  <c r="N52" i="30"/>
  <c r="M52" i="30"/>
  <c r="L52" i="30"/>
  <c r="K52" i="30"/>
  <c r="J52" i="30"/>
  <c r="I52" i="30"/>
  <c r="H52" i="30"/>
  <c r="G52" i="30"/>
  <c r="F52" i="30"/>
  <c r="E52" i="30"/>
  <c r="D52" i="30"/>
  <c r="C52" i="30"/>
  <c r="N51" i="30"/>
  <c r="O51" i="30" s="1"/>
  <c r="M51" i="30"/>
  <c r="L51" i="30"/>
  <c r="K51" i="30"/>
  <c r="J51" i="30"/>
  <c r="I51" i="30"/>
  <c r="H51" i="30"/>
  <c r="G51" i="30"/>
  <c r="F51" i="30"/>
  <c r="E51" i="30"/>
  <c r="D51" i="30"/>
  <c r="C51" i="30"/>
  <c r="N50" i="30"/>
  <c r="O50" i="30" s="1"/>
  <c r="M50" i="30"/>
  <c r="L50" i="30"/>
  <c r="K50" i="30"/>
  <c r="J50" i="30"/>
  <c r="I50" i="30"/>
  <c r="H50" i="30"/>
  <c r="G50" i="30"/>
  <c r="F50" i="30"/>
  <c r="E50" i="30"/>
  <c r="D50" i="30"/>
  <c r="C50" i="30"/>
  <c r="O49" i="30"/>
  <c r="N49" i="30"/>
  <c r="M49" i="30"/>
  <c r="L49" i="30"/>
  <c r="K49" i="30"/>
  <c r="J49" i="30"/>
  <c r="I49" i="30"/>
  <c r="H49" i="30"/>
  <c r="G49" i="30"/>
  <c r="F49" i="30"/>
  <c r="E49" i="30"/>
  <c r="D49" i="30"/>
  <c r="C49" i="30"/>
  <c r="N48" i="30"/>
  <c r="O48" i="30" s="1"/>
  <c r="M48" i="30"/>
  <c r="L48" i="30"/>
  <c r="K48" i="30"/>
  <c r="J48" i="30"/>
  <c r="I48" i="30"/>
  <c r="H48" i="30"/>
  <c r="G48" i="30"/>
  <c r="F48" i="30"/>
  <c r="E48" i="30"/>
  <c r="D48" i="30"/>
  <c r="C48" i="30"/>
  <c r="N47" i="30"/>
  <c r="O47" i="30" s="1"/>
  <c r="M47" i="30"/>
  <c r="L47" i="30"/>
  <c r="K47" i="30"/>
  <c r="J47" i="30"/>
  <c r="I47" i="30"/>
  <c r="H47" i="30"/>
  <c r="G47" i="30"/>
  <c r="F47" i="30"/>
  <c r="E47" i="30"/>
  <c r="D47" i="30"/>
  <c r="C47" i="30"/>
  <c r="O46" i="30"/>
  <c r="N46" i="30"/>
  <c r="M46" i="30"/>
  <c r="L46" i="30"/>
  <c r="K46" i="30"/>
  <c r="J46" i="30"/>
  <c r="I46" i="30"/>
  <c r="H46" i="30"/>
  <c r="G46" i="30"/>
  <c r="F46" i="30"/>
  <c r="E46" i="30"/>
  <c r="D46" i="30"/>
  <c r="C46" i="30"/>
  <c r="N45" i="30"/>
  <c r="O45" i="30" s="1"/>
  <c r="M45" i="30"/>
  <c r="L45" i="30"/>
  <c r="K45" i="30"/>
  <c r="J45" i="30"/>
  <c r="I45" i="30"/>
  <c r="H45" i="30"/>
  <c r="G45" i="30"/>
  <c r="F45" i="30"/>
  <c r="E45" i="30"/>
  <c r="D45" i="30"/>
  <c r="C45" i="30"/>
  <c r="O44" i="30"/>
  <c r="N44" i="30"/>
  <c r="M44" i="30"/>
  <c r="L44" i="30"/>
  <c r="K44" i="30"/>
  <c r="J44" i="30"/>
  <c r="I44" i="30"/>
  <c r="H44" i="30"/>
  <c r="G44" i="30"/>
  <c r="F44" i="30"/>
  <c r="E44" i="30"/>
  <c r="D44" i="30"/>
  <c r="C44" i="30"/>
  <c r="N43" i="30"/>
  <c r="O43" i="30" s="1"/>
  <c r="M43" i="30"/>
  <c r="L43" i="30"/>
  <c r="K43" i="30"/>
  <c r="J43" i="30"/>
  <c r="I43" i="30"/>
  <c r="H43" i="30"/>
  <c r="G43" i="30"/>
  <c r="F43" i="30"/>
  <c r="E43" i="30"/>
  <c r="D43" i="30"/>
  <c r="C43" i="30"/>
  <c r="N42" i="30"/>
  <c r="O42" i="30" s="1"/>
  <c r="M42" i="30"/>
  <c r="L42" i="30"/>
  <c r="K42" i="30"/>
  <c r="J42" i="30"/>
  <c r="I42" i="30"/>
  <c r="H42" i="30"/>
  <c r="G42" i="30"/>
  <c r="F42" i="30"/>
  <c r="E42" i="30"/>
  <c r="D42" i="30"/>
  <c r="C42" i="30"/>
  <c r="O41" i="30"/>
  <c r="N41" i="30"/>
  <c r="M41" i="30"/>
  <c r="L41" i="30"/>
  <c r="K41" i="30"/>
  <c r="J41" i="30"/>
  <c r="I41" i="30"/>
  <c r="H41" i="30"/>
  <c r="G41" i="30"/>
  <c r="F41" i="30"/>
  <c r="E41" i="30"/>
  <c r="D41" i="30"/>
  <c r="C41" i="30"/>
  <c r="N40" i="30"/>
  <c r="O40" i="30" s="1"/>
  <c r="M40" i="30"/>
  <c r="L40" i="30"/>
  <c r="K40" i="30"/>
  <c r="J40" i="30"/>
  <c r="I40" i="30"/>
  <c r="H40" i="30"/>
  <c r="G40" i="30"/>
  <c r="F40" i="30"/>
  <c r="E40" i="30"/>
  <c r="D40" i="30"/>
  <c r="C40" i="30"/>
  <c r="N39" i="30"/>
  <c r="O39" i="30" s="1"/>
  <c r="M39" i="30"/>
  <c r="L39" i="30"/>
  <c r="K39" i="30"/>
  <c r="J39" i="30"/>
  <c r="I39" i="30"/>
  <c r="H39" i="30"/>
  <c r="G39" i="30"/>
  <c r="F39" i="30"/>
  <c r="E39" i="30"/>
  <c r="D39" i="30"/>
  <c r="C39" i="30"/>
  <c r="O38" i="30"/>
  <c r="N38" i="30"/>
  <c r="M38" i="30"/>
  <c r="L38" i="30"/>
  <c r="K38" i="30"/>
  <c r="J38" i="30"/>
  <c r="I38" i="30"/>
  <c r="H38" i="30"/>
  <c r="G38" i="30"/>
  <c r="F38" i="30"/>
  <c r="E38" i="30"/>
  <c r="D38" i="30"/>
  <c r="C38" i="30"/>
  <c r="N37" i="30"/>
  <c r="O37" i="30" s="1"/>
  <c r="M37" i="30"/>
  <c r="L37" i="30"/>
  <c r="K37" i="30"/>
  <c r="J37" i="30"/>
  <c r="I37" i="30"/>
  <c r="H37" i="30"/>
  <c r="G37" i="30"/>
  <c r="F37" i="30"/>
  <c r="E37" i="30"/>
  <c r="D37" i="30"/>
  <c r="C37" i="30"/>
  <c r="O36" i="30"/>
  <c r="N36" i="30"/>
  <c r="M36" i="30"/>
  <c r="L36" i="30"/>
  <c r="K36" i="30"/>
  <c r="J36" i="30"/>
  <c r="I36" i="30"/>
  <c r="H36" i="30"/>
  <c r="G36" i="30"/>
  <c r="F36" i="30"/>
  <c r="E36" i="30"/>
  <c r="D36" i="30"/>
  <c r="C36" i="30"/>
  <c r="N35" i="30"/>
  <c r="O35" i="30" s="1"/>
  <c r="M35" i="30"/>
  <c r="L35" i="30"/>
  <c r="K35" i="30"/>
  <c r="J35" i="30"/>
  <c r="I35" i="30"/>
  <c r="H35" i="30"/>
  <c r="G35" i="30"/>
  <c r="F35" i="30"/>
  <c r="E35" i="30"/>
  <c r="D35" i="30"/>
  <c r="C35" i="30"/>
  <c r="N34" i="30"/>
  <c r="O34" i="30" s="1"/>
  <c r="M34" i="30"/>
  <c r="L34" i="30"/>
  <c r="K34" i="30"/>
  <c r="J34" i="30"/>
  <c r="I34" i="30"/>
  <c r="H34" i="30"/>
  <c r="G34" i="30"/>
  <c r="F34" i="30"/>
  <c r="E34" i="30"/>
  <c r="D34" i="30"/>
  <c r="C34" i="30"/>
  <c r="O33" i="30"/>
  <c r="N33" i="30"/>
  <c r="M33" i="30"/>
  <c r="L33" i="30"/>
  <c r="K33" i="30"/>
  <c r="J33" i="30"/>
  <c r="I33" i="30"/>
  <c r="H33" i="30"/>
  <c r="G33" i="30"/>
  <c r="F33" i="30"/>
  <c r="E33" i="30"/>
  <c r="D33" i="30"/>
  <c r="C33" i="30"/>
  <c r="N32" i="30"/>
  <c r="O32" i="30" s="1"/>
  <c r="M32" i="30"/>
  <c r="L32" i="30"/>
  <c r="K32" i="30"/>
  <c r="J32" i="30"/>
  <c r="I32" i="30"/>
  <c r="H32" i="30"/>
  <c r="G32" i="30"/>
  <c r="F32" i="30"/>
  <c r="E32" i="30"/>
  <c r="D32" i="30"/>
  <c r="C32" i="30"/>
  <c r="N31" i="30"/>
  <c r="O31" i="30" s="1"/>
  <c r="M31" i="30"/>
  <c r="L31" i="30"/>
  <c r="K31" i="30"/>
  <c r="J31" i="30"/>
  <c r="I31" i="30"/>
  <c r="H31" i="30"/>
  <c r="G31" i="30"/>
  <c r="F31" i="30"/>
  <c r="E31" i="30"/>
  <c r="D31" i="30"/>
  <c r="C31" i="30"/>
  <c r="O30" i="30"/>
  <c r="N30" i="30"/>
  <c r="M30" i="30"/>
  <c r="L30" i="30"/>
  <c r="K30" i="30"/>
  <c r="J30" i="30"/>
  <c r="I30" i="30"/>
  <c r="H30" i="30"/>
  <c r="G30" i="30"/>
  <c r="F30" i="30"/>
  <c r="E30" i="30"/>
  <c r="D30" i="30"/>
  <c r="C30" i="30"/>
  <c r="N29" i="30"/>
  <c r="O29" i="30" s="1"/>
  <c r="M29" i="30"/>
  <c r="L29" i="30"/>
  <c r="K29" i="30"/>
  <c r="J29" i="30"/>
  <c r="I29" i="30"/>
  <c r="H29" i="30"/>
  <c r="G29" i="30"/>
  <c r="F29" i="30"/>
  <c r="E29" i="30"/>
  <c r="D29" i="30"/>
  <c r="C29" i="30"/>
  <c r="O28" i="30"/>
  <c r="N28" i="30"/>
  <c r="M28" i="30"/>
  <c r="L28" i="30"/>
  <c r="K28" i="30"/>
  <c r="J28" i="30"/>
  <c r="I28" i="30"/>
  <c r="H28" i="30"/>
  <c r="G28" i="30"/>
  <c r="F28" i="30"/>
  <c r="E28" i="30"/>
  <c r="D28" i="30"/>
  <c r="C28" i="30"/>
  <c r="N27" i="30"/>
  <c r="O27" i="30" s="1"/>
  <c r="M27" i="30"/>
  <c r="L27" i="30"/>
  <c r="K27" i="30"/>
  <c r="J27" i="30"/>
  <c r="I27" i="30"/>
  <c r="H27" i="30"/>
  <c r="G27" i="30"/>
  <c r="F27" i="30"/>
  <c r="E27" i="30"/>
  <c r="D27" i="30"/>
  <c r="C27" i="30"/>
  <c r="N26" i="30"/>
  <c r="O26" i="30" s="1"/>
  <c r="M26" i="30"/>
  <c r="L26" i="30"/>
  <c r="K26" i="30"/>
  <c r="J26" i="30"/>
  <c r="I26" i="30"/>
  <c r="H26" i="30"/>
  <c r="G26" i="30"/>
  <c r="F26" i="30"/>
  <c r="E26" i="30"/>
  <c r="D26" i="30"/>
  <c r="C26" i="30"/>
  <c r="O25" i="30"/>
  <c r="N25" i="30"/>
  <c r="M25" i="30"/>
  <c r="L25" i="30"/>
  <c r="K25" i="30"/>
  <c r="J25" i="30"/>
  <c r="I25" i="30"/>
  <c r="H25" i="30"/>
  <c r="G25" i="30"/>
  <c r="F25" i="30"/>
  <c r="E25" i="30"/>
  <c r="D25" i="30"/>
  <c r="C25" i="30"/>
  <c r="N24" i="30"/>
  <c r="O24" i="30" s="1"/>
  <c r="M24" i="30"/>
  <c r="L24" i="30"/>
  <c r="K24" i="30"/>
  <c r="J24" i="30"/>
  <c r="I24" i="30"/>
  <c r="H24" i="30"/>
  <c r="G24" i="30"/>
  <c r="F24" i="30"/>
  <c r="E24" i="30"/>
  <c r="D24" i="30"/>
  <c r="C24" i="30"/>
  <c r="N23" i="30"/>
  <c r="O23" i="30" s="1"/>
  <c r="M23" i="30"/>
  <c r="L23" i="30"/>
  <c r="K23" i="30"/>
  <c r="J23" i="30"/>
  <c r="I23" i="30"/>
  <c r="H23" i="30"/>
  <c r="G23" i="30"/>
  <c r="F23" i="30"/>
  <c r="E23" i="30"/>
  <c r="D23" i="30"/>
  <c r="C23" i="30"/>
  <c r="O22" i="30"/>
  <c r="N22" i="30"/>
  <c r="M22" i="30"/>
  <c r="L22" i="30"/>
  <c r="K22" i="30"/>
  <c r="J22" i="30"/>
  <c r="I22" i="30"/>
  <c r="H22" i="30"/>
  <c r="G22" i="30"/>
  <c r="F22" i="30"/>
  <c r="E22" i="30"/>
  <c r="D22" i="30"/>
  <c r="C22" i="30"/>
  <c r="N21" i="30"/>
  <c r="O21" i="30" s="1"/>
  <c r="M21" i="30"/>
  <c r="L21" i="30"/>
  <c r="K21" i="30"/>
  <c r="J21" i="30"/>
  <c r="I21" i="30"/>
  <c r="H21" i="30"/>
  <c r="G21" i="30"/>
  <c r="F21" i="30"/>
  <c r="E21" i="30"/>
  <c r="D21" i="30"/>
  <c r="C21" i="30"/>
  <c r="O20" i="30"/>
  <c r="N20" i="30"/>
  <c r="M20" i="30"/>
  <c r="L20" i="30"/>
  <c r="K20" i="30"/>
  <c r="J20" i="30"/>
  <c r="I20" i="30"/>
  <c r="H20" i="30"/>
  <c r="G20" i="30"/>
  <c r="F20" i="30"/>
  <c r="E20" i="30"/>
  <c r="D20" i="30"/>
  <c r="C20" i="30"/>
  <c r="N19" i="30"/>
  <c r="O19" i="30" s="1"/>
  <c r="M19" i="30"/>
  <c r="L19" i="30"/>
  <c r="K19" i="30"/>
  <c r="J19" i="30"/>
  <c r="I19" i="30"/>
  <c r="H19" i="30"/>
  <c r="G19" i="30"/>
  <c r="F19" i="30"/>
  <c r="E19" i="30"/>
  <c r="D19" i="30"/>
  <c r="C19" i="30"/>
  <c r="N18" i="30"/>
  <c r="O18" i="30" s="1"/>
  <c r="M18" i="30"/>
  <c r="L18" i="30"/>
  <c r="K18" i="30"/>
  <c r="J18" i="30"/>
  <c r="I18" i="30"/>
  <c r="H18" i="30"/>
  <c r="G18" i="30"/>
  <c r="F18" i="30"/>
  <c r="E18" i="30"/>
  <c r="D18" i="30"/>
  <c r="C18" i="30"/>
  <c r="O17" i="30"/>
  <c r="N17" i="30"/>
  <c r="M17" i="30"/>
  <c r="L17" i="30"/>
  <c r="K17" i="30"/>
  <c r="J17" i="30"/>
  <c r="I17" i="30"/>
  <c r="H17" i="30"/>
  <c r="G17" i="30"/>
  <c r="F17" i="30"/>
  <c r="E17" i="30"/>
  <c r="D17" i="30"/>
  <c r="C17" i="30"/>
  <c r="N16" i="30"/>
  <c r="O16" i="30" s="1"/>
  <c r="M16" i="30"/>
  <c r="L16" i="30"/>
  <c r="K16" i="30"/>
  <c r="J16" i="30"/>
  <c r="I16" i="30"/>
  <c r="H16" i="30"/>
  <c r="G16" i="30"/>
  <c r="F16" i="30"/>
  <c r="E16" i="30"/>
  <c r="D16" i="30"/>
  <c r="C16" i="30"/>
  <c r="N15" i="30"/>
  <c r="O15" i="30" s="1"/>
  <c r="M15" i="30"/>
  <c r="L15" i="30"/>
  <c r="K15" i="30"/>
  <c r="J15" i="30"/>
  <c r="I15" i="30"/>
  <c r="H15" i="30"/>
  <c r="G15" i="30"/>
  <c r="F15" i="30"/>
  <c r="E15" i="30"/>
  <c r="D15" i="30"/>
  <c r="C15" i="30"/>
  <c r="O14" i="30"/>
  <c r="N14" i="30"/>
  <c r="M14" i="30"/>
  <c r="L14" i="30"/>
  <c r="K14" i="30"/>
  <c r="J14" i="30"/>
  <c r="I14" i="30"/>
  <c r="H14" i="30"/>
  <c r="G14" i="30"/>
  <c r="F14" i="30"/>
  <c r="E14" i="30"/>
  <c r="D14" i="30"/>
  <c r="C14" i="30"/>
  <c r="N13" i="30"/>
  <c r="O13" i="30" s="1"/>
  <c r="M13" i="30"/>
  <c r="L13" i="30"/>
  <c r="K13" i="30"/>
  <c r="J13" i="30"/>
  <c r="I13" i="30"/>
  <c r="H13" i="30"/>
  <c r="G13" i="30"/>
  <c r="F13" i="30"/>
  <c r="E13" i="30"/>
  <c r="D13" i="30"/>
  <c r="C13" i="30"/>
  <c r="N12" i="30"/>
  <c r="O12" i="30" s="1"/>
  <c r="M12" i="30"/>
  <c r="L12" i="30"/>
  <c r="K12" i="30"/>
  <c r="J12" i="30"/>
  <c r="I12" i="30"/>
  <c r="H12" i="30"/>
  <c r="G12" i="30"/>
  <c r="F12" i="30"/>
  <c r="E12" i="30"/>
  <c r="D12" i="30"/>
  <c r="C12" i="30"/>
  <c r="N11" i="30"/>
  <c r="O11" i="30" s="1"/>
  <c r="M11" i="30"/>
  <c r="L11" i="30"/>
  <c r="K11" i="30"/>
  <c r="J11" i="30"/>
  <c r="I11" i="30"/>
  <c r="H11" i="30"/>
  <c r="G11" i="30"/>
  <c r="F11" i="30"/>
  <c r="E11" i="30"/>
  <c r="D11" i="30"/>
  <c r="C11" i="30"/>
  <c r="O10" i="30"/>
  <c r="N10" i="30"/>
  <c r="M10" i="30"/>
  <c r="L10" i="30"/>
  <c r="K10" i="30"/>
  <c r="J10" i="30"/>
  <c r="I10" i="30"/>
  <c r="H10" i="30"/>
  <c r="G10" i="30"/>
  <c r="F10" i="30"/>
  <c r="E10" i="30"/>
  <c r="D10" i="30"/>
  <c r="C10" i="30"/>
  <c r="N9" i="30"/>
  <c r="O9" i="30" s="1"/>
  <c r="M9" i="30"/>
  <c r="L9" i="30"/>
  <c r="K9" i="30"/>
  <c r="J9" i="30"/>
  <c r="I9" i="30"/>
  <c r="H9" i="30"/>
  <c r="G9" i="30"/>
  <c r="F9" i="30"/>
  <c r="E9" i="30"/>
  <c r="D9" i="30"/>
  <c r="C9" i="30"/>
  <c r="N8" i="30"/>
  <c r="O8" i="30" s="1"/>
  <c r="M8" i="30"/>
  <c r="L8" i="30"/>
  <c r="K8" i="30"/>
  <c r="J8" i="30"/>
  <c r="I8" i="30"/>
  <c r="H8" i="30"/>
  <c r="G8" i="30"/>
  <c r="F8" i="30"/>
  <c r="E8" i="30"/>
  <c r="D8" i="30"/>
  <c r="C8" i="30"/>
  <c r="N7" i="30"/>
  <c r="O7" i="30" s="1"/>
  <c r="M7" i="30"/>
  <c r="L7" i="30"/>
  <c r="K7" i="30"/>
  <c r="J7" i="30"/>
  <c r="I7" i="30"/>
  <c r="H7" i="30"/>
  <c r="G7" i="30"/>
  <c r="F7" i="30"/>
  <c r="E7" i="30"/>
  <c r="D7" i="30"/>
  <c r="C7" i="30"/>
  <c r="O6" i="30"/>
  <c r="N6" i="30"/>
  <c r="M6" i="30"/>
  <c r="L6" i="30"/>
  <c r="K6" i="30"/>
  <c r="J6" i="30"/>
  <c r="I6" i="30"/>
  <c r="H6" i="30"/>
  <c r="G6" i="30"/>
  <c r="F6" i="30"/>
  <c r="E6" i="30"/>
  <c r="D6" i="30"/>
  <c r="C6" i="30"/>
  <c r="N5" i="30"/>
  <c r="O5" i="30" s="1"/>
  <c r="M5" i="30"/>
  <c r="L5" i="30"/>
  <c r="K5" i="30"/>
  <c r="J5" i="30"/>
  <c r="I5" i="30"/>
  <c r="H5" i="30"/>
  <c r="G5" i="30"/>
  <c r="F5" i="30"/>
  <c r="E5" i="30"/>
  <c r="D5" i="30"/>
  <c r="C5" i="30"/>
  <c r="R75" i="28"/>
  <c r="H22" i="27"/>
  <c r="H19" i="27"/>
  <c r="H17" i="27"/>
  <c r="R72" i="28" s="1"/>
  <c r="Q30" i="25"/>
  <c r="U25" i="25"/>
  <c r="Q25" i="25"/>
  <c r="U24" i="25"/>
  <c r="Q24" i="25"/>
  <c r="Q32" i="25" s="1"/>
  <c r="U23" i="25"/>
  <c r="Q23" i="25"/>
  <c r="L23" i="25"/>
  <c r="U22" i="25"/>
  <c r="Q22" i="25"/>
  <c r="L26" i="25" s="1"/>
  <c r="U21" i="25"/>
  <c r="Q21" i="25"/>
  <c r="U20" i="25"/>
  <c r="Q20" i="25"/>
  <c r="Q31" i="25" s="1"/>
  <c r="L20" i="25"/>
  <c r="U19" i="25"/>
  <c r="Q19" i="25"/>
  <c r="Q33" i="25" s="1"/>
  <c r="U18" i="25"/>
  <c r="U17" i="25"/>
  <c r="U16" i="25"/>
  <c r="U15" i="25"/>
  <c r="U14" i="25"/>
  <c r="U13" i="25"/>
  <c r="U12" i="25"/>
  <c r="U11" i="25"/>
  <c r="U10" i="25"/>
  <c r="U9" i="25"/>
  <c r="U8" i="25"/>
  <c r="Q8" i="25"/>
  <c r="P8" i="25"/>
  <c r="U7" i="25"/>
  <c r="Q7" i="25"/>
  <c r="P7" i="25"/>
  <c r="U6" i="25"/>
  <c r="Q6" i="25"/>
  <c r="P6" i="25"/>
  <c r="U5" i="25"/>
  <c r="Q5" i="25"/>
  <c r="P5" i="25"/>
  <c r="U4" i="25"/>
  <c r="Q4" i="25"/>
  <c r="P4" i="25"/>
  <c r="U3" i="25"/>
  <c r="Q3" i="25"/>
  <c r="P3" i="25"/>
  <c r="D307" i="23"/>
  <c r="D297" i="23"/>
  <c r="C283" i="23"/>
  <c r="C282" i="23"/>
  <c r="C281" i="23"/>
  <c r="C280" i="23"/>
  <c r="C279" i="23"/>
  <c r="C278" i="23"/>
  <c r="C277" i="23"/>
  <c r="C276" i="23"/>
  <c r="D275" i="23"/>
  <c r="C275" i="23"/>
  <c r="D274" i="23"/>
  <c r="C274" i="23"/>
  <c r="D273" i="23"/>
  <c r="C273" i="23"/>
  <c r="D272" i="23"/>
  <c r="C272" i="23"/>
  <c r="D271" i="23"/>
  <c r="C271" i="23"/>
  <c r="D270" i="23"/>
  <c r="C270" i="23"/>
  <c r="D269" i="23"/>
  <c r="C269" i="23"/>
  <c r="D268" i="23"/>
  <c r="C268" i="23"/>
  <c r="D267" i="23"/>
  <c r="C267" i="23"/>
  <c r="D266" i="23"/>
  <c r="C266" i="23"/>
  <c r="D265" i="23"/>
  <c r="C265" i="23"/>
  <c r="D264" i="23"/>
  <c r="C264" i="23"/>
  <c r="D263" i="23"/>
  <c r="C263" i="23"/>
  <c r="D262" i="23"/>
  <c r="C262" i="23"/>
  <c r="D261" i="23"/>
  <c r="C261" i="23"/>
  <c r="D260" i="23"/>
  <c r="C260" i="23"/>
  <c r="D259" i="23"/>
  <c r="C259" i="23"/>
  <c r="D258" i="23"/>
  <c r="C258" i="23"/>
  <c r="D257" i="23"/>
  <c r="C257" i="23"/>
  <c r="D256" i="23"/>
  <c r="C256" i="23"/>
  <c r="D255" i="23"/>
  <c r="C255" i="23"/>
  <c r="D254" i="23"/>
  <c r="C254" i="23"/>
  <c r="D253" i="23"/>
  <c r="C253" i="23"/>
  <c r="D252" i="23"/>
  <c r="C252" i="23"/>
  <c r="D251" i="23"/>
  <c r="C251" i="23"/>
  <c r="D250" i="23"/>
  <c r="C250" i="23"/>
  <c r="D249" i="23"/>
  <c r="C249" i="23"/>
  <c r="D248" i="23"/>
  <c r="C248" i="23"/>
  <c r="C247" i="23"/>
  <c r="D246" i="23"/>
  <c r="C246" i="23"/>
  <c r="C245" i="23"/>
  <c r="C244" i="23"/>
  <c r="D243" i="23"/>
  <c r="C243" i="23"/>
  <c r="D242" i="23"/>
  <c r="C242" i="23"/>
  <c r="D241" i="23"/>
  <c r="C241" i="23"/>
  <c r="C240" i="23"/>
  <c r="D239" i="23"/>
  <c r="C239" i="23"/>
  <c r="C238" i="23"/>
  <c r="D237" i="23"/>
  <c r="C237" i="23"/>
  <c r="D236" i="23"/>
  <c r="C236" i="23"/>
  <c r="D235" i="23"/>
  <c r="C235" i="23"/>
  <c r="C234" i="23"/>
  <c r="C233" i="23"/>
  <c r="D232" i="23"/>
  <c r="C232" i="23"/>
  <c r="D231" i="23"/>
  <c r="C231" i="23"/>
  <c r="C230" i="23"/>
  <c r="D229" i="23"/>
  <c r="C229" i="23"/>
  <c r="D228" i="23"/>
  <c r="C228" i="23"/>
  <c r="D227" i="23"/>
  <c r="C227" i="23"/>
  <c r="D226" i="23"/>
  <c r="C226" i="23"/>
  <c r="D225" i="23"/>
  <c r="C225" i="23"/>
  <c r="C224" i="23"/>
  <c r="D223" i="23"/>
  <c r="C223" i="23"/>
  <c r="C222" i="23"/>
  <c r="D221" i="23"/>
  <c r="C221" i="23"/>
  <c r="D220" i="23"/>
  <c r="C220" i="23"/>
  <c r="D219" i="23"/>
  <c r="C219" i="23"/>
  <c r="D218" i="23"/>
  <c r="C218" i="23"/>
  <c r="D217" i="23"/>
  <c r="C217" i="23"/>
  <c r="C216" i="23"/>
  <c r="D215" i="23"/>
  <c r="C215" i="23"/>
  <c r="C214" i="23"/>
  <c r="D213" i="23"/>
  <c r="C213" i="23"/>
  <c r="D212" i="23"/>
  <c r="C212" i="23"/>
  <c r="D211" i="23"/>
  <c r="C211" i="23"/>
  <c r="D210" i="23"/>
  <c r="C210" i="23"/>
  <c r="D209" i="23"/>
  <c r="C209" i="23"/>
  <c r="C208" i="23"/>
  <c r="C207" i="23"/>
  <c r="D206" i="23"/>
  <c r="C206" i="23"/>
  <c r="D205" i="23"/>
  <c r="C205" i="23"/>
  <c r="D204" i="23"/>
  <c r="C204" i="23"/>
  <c r="D203" i="23"/>
  <c r="C203" i="23"/>
  <c r="C202" i="23"/>
  <c r="D201" i="23"/>
  <c r="C201" i="23"/>
  <c r="D200" i="23"/>
  <c r="C200" i="23"/>
  <c r="D199" i="23"/>
  <c r="C199" i="23"/>
  <c r="C198" i="23"/>
  <c r="D197" i="23"/>
  <c r="C197" i="23"/>
  <c r="D196" i="23"/>
  <c r="C196" i="23"/>
  <c r="D195" i="23"/>
  <c r="C195" i="23"/>
  <c r="D194" i="23"/>
  <c r="C194" i="23"/>
  <c r="D193" i="23"/>
  <c r="C193" i="23"/>
  <c r="D192" i="23"/>
  <c r="C192" i="23"/>
  <c r="D191" i="23"/>
  <c r="C191" i="23"/>
  <c r="D190" i="23"/>
  <c r="C190" i="23"/>
  <c r="D189" i="23"/>
  <c r="C189" i="23"/>
  <c r="D188" i="23"/>
  <c r="C188" i="23"/>
  <c r="D187" i="23"/>
  <c r="C187" i="23"/>
  <c r="D186" i="23"/>
  <c r="C186" i="23"/>
  <c r="D185" i="23"/>
  <c r="C185" i="23"/>
  <c r="D184" i="23"/>
  <c r="C184" i="23"/>
  <c r="D179" i="23"/>
  <c r="C179" i="23"/>
  <c r="D177" i="23"/>
  <c r="D180" i="23" s="1"/>
  <c r="C154" i="23"/>
  <c r="C153" i="23"/>
  <c r="C152" i="23"/>
  <c r="C151" i="23"/>
  <c r="C150" i="23"/>
  <c r="C149" i="23"/>
  <c r="C148" i="23"/>
  <c r="C140" i="23"/>
  <c r="C139" i="23"/>
  <c r="C134" i="23"/>
  <c r="C133" i="23"/>
  <c r="C132" i="23"/>
  <c r="C131" i="23"/>
  <c r="C130" i="23"/>
  <c r="C129" i="23"/>
  <c r="C128" i="23"/>
  <c r="C127" i="23"/>
  <c r="C126" i="23"/>
  <c r="C123" i="23"/>
  <c r="C122" i="23"/>
  <c r="C121" i="23"/>
  <c r="C120" i="23"/>
  <c r="C119" i="23"/>
  <c r="C118" i="23"/>
  <c r="C117" i="23"/>
  <c r="C116" i="23"/>
  <c r="C109" i="23"/>
  <c r="C108" i="23"/>
  <c r="C107" i="23"/>
  <c r="C106" i="23"/>
  <c r="C105" i="23"/>
  <c r="C104" i="23"/>
  <c r="C103" i="23"/>
  <c r="C102" i="23"/>
  <c r="C101" i="23"/>
  <c r="C100" i="23"/>
  <c r="C99" i="23"/>
  <c r="D95" i="23"/>
  <c r="D94" i="23"/>
  <c r="C94" i="23"/>
  <c r="D93" i="23"/>
  <c r="C93" i="23"/>
  <c r="D92" i="23"/>
  <c r="C92" i="23"/>
  <c r="D91" i="23"/>
  <c r="C91" i="23"/>
  <c r="D85" i="23"/>
  <c r="D86" i="23" s="1"/>
  <c r="D84" i="23"/>
  <c r="D65" i="23"/>
  <c r="C11" i="19" s="1"/>
  <c r="P11" i="19" s="1"/>
  <c r="D64" i="23"/>
  <c r="D44" i="23"/>
  <c r="D43" i="23"/>
  <c r="D42" i="23"/>
  <c r="D45" i="23" s="1"/>
  <c r="C9" i="19" s="1"/>
  <c r="P9" i="19" s="1"/>
  <c r="D17" i="23"/>
  <c r="D16" i="23"/>
  <c r="D15" i="23"/>
  <c r="D14" i="23"/>
  <c r="D13" i="23"/>
  <c r="D10" i="23"/>
  <c r="D9" i="23"/>
  <c r="D8" i="23"/>
  <c r="D7" i="23"/>
  <c r="D6" i="23"/>
  <c r="D5" i="23"/>
  <c r="D11" i="23" s="1"/>
  <c r="C3" i="19" s="1"/>
  <c r="C24" i="19"/>
  <c r="N24" i="19" s="1"/>
  <c r="O22" i="19"/>
  <c r="E22" i="19"/>
  <c r="C21" i="19"/>
  <c r="N20" i="19"/>
  <c r="C20" i="19"/>
  <c r="P20" i="19" s="1"/>
  <c r="R20" i="19" s="1"/>
  <c r="S20" i="19" s="1"/>
  <c r="O19" i="19"/>
  <c r="N19" i="19"/>
  <c r="E19" i="19"/>
  <c r="C19" i="19"/>
  <c r="C22" i="19" s="1"/>
  <c r="O17" i="19"/>
  <c r="E17" i="19"/>
  <c r="C15" i="19"/>
  <c r="N15" i="19" s="1"/>
  <c r="P15" i="19" s="1"/>
  <c r="O9" i="19"/>
  <c r="G9" i="19"/>
  <c r="N7" i="19"/>
  <c r="M7" i="19"/>
  <c r="J7" i="19"/>
  <c r="C7" i="19"/>
  <c r="P7" i="19" s="1"/>
  <c r="N5" i="19"/>
  <c r="L5" i="19"/>
  <c r="K5" i="19"/>
  <c r="H5" i="19"/>
  <c r="F5" i="19"/>
  <c r="E5" i="19"/>
  <c r="D5" i="19"/>
  <c r="I4" i="19"/>
  <c r="I5" i="19" s="1"/>
  <c r="O3" i="19"/>
  <c r="G3" i="19"/>
  <c r="G5" i="19" s="1"/>
  <c r="E3" i="19"/>
  <c r="AJ95" i="35" l="1"/>
  <c r="AJ115" i="35" s="1"/>
  <c r="AZ92" i="35"/>
  <c r="BB92" i="35" s="1"/>
  <c r="AZ67" i="36"/>
  <c r="N118" i="35" s="1"/>
  <c r="D118" i="35"/>
  <c r="H40" i="35"/>
  <c r="AT66" i="36"/>
  <c r="X120" i="35"/>
  <c r="AP19" i="35"/>
  <c r="AP24" i="35" s="1"/>
  <c r="AP26" i="35" s="1"/>
  <c r="AP41" i="35" s="1"/>
  <c r="AP20" i="35"/>
  <c r="AP91" i="35" s="1"/>
  <c r="BM41" i="35"/>
  <c r="BM43" i="35" s="1"/>
  <c r="BM51" i="35" s="1"/>
  <c r="H67" i="35" s="1"/>
  <c r="AN54" i="36"/>
  <c r="W62" i="36"/>
  <c r="L36" i="35" s="1"/>
  <c r="Q65" i="36"/>
  <c r="F39" i="35" s="1"/>
  <c r="F48" i="35" s="1"/>
  <c r="AH66" i="36"/>
  <c r="O5" i="37"/>
  <c r="O7" i="37"/>
  <c r="O18" i="37"/>
  <c r="O31" i="37"/>
  <c r="O55" i="37"/>
  <c r="O63" i="37"/>
  <c r="O71" i="37"/>
  <c r="O79" i="37"/>
  <c r="O87" i="37"/>
  <c r="O95" i="37"/>
  <c r="O103" i="37"/>
  <c r="O111" i="37"/>
  <c r="O119" i="37"/>
  <c r="O127" i="37"/>
  <c r="O135" i="37"/>
  <c r="O143" i="37"/>
  <c r="O151" i="37"/>
  <c r="O159" i="37"/>
  <c r="O167" i="37"/>
  <c r="O184" i="37"/>
  <c r="O210" i="37"/>
  <c r="O231" i="37"/>
  <c r="O234" i="37"/>
  <c r="O239" i="37"/>
  <c r="O242" i="37"/>
  <c r="BO41" i="35"/>
  <c r="BO43" i="35" s="1"/>
  <c r="BO51" i="35" s="1"/>
  <c r="J67" i="35" s="1"/>
  <c r="BI24" i="35"/>
  <c r="D27" i="35"/>
  <c r="D29" i="35"/>
  <c r="V38" i="35"/>
  <c r="X38" i="35" s="1"/>
  <c r="D43" i="35"/>
  <c r="BS54" i="35"/>
  <c r="BB105" i="35"/>
  <c r="AD13" i="36"/>
  <c r="O13" i="37"/>
  <c r="O28" i="37"/>
  <c r="O29" i="37"/>
  <c r="O44" i="37"/>
  <c r="O60" i="37"/>
  <c r="O76" i="37"/>
  <c r="O108" i="37"/>
  <c r="O124" i="37"/>
  <c r="O140" i="37"/>
  <c r="O156" i="37"/>
  <c r="O172" i="37"/>
  <c r="O176" i="37"/>
  <c r="O196" i="37"/>
  <c r="O204" i="37"/>
  <c r="O228" i="37"/>
  <c r="O236" i="37"/>
  <c r="O244" i="37"/>
  <c r="O252" i="37"/>
  <c r="CA33" i="35"/>
  <c r="CC33" i="35" s="1"/>
  <c r="AP53" i="36"/>
  <c r="D104" i="35" s="1"/>
  <c r="Y55" i="36"/>
  <c r="O12" i="37"/>
  <c r="O26" i="37"/>
  <c r="O34" i="37"/>
  <c r="O50" i="37"/>
  <c r="O53" i="37"/>
  <c r="O58" i="37"/>
  <c r="O61" i="37"/>
  <c r="O66" i="37"/>
  <c r="O69" i="37"/>
  <c r="O77" i="37"/>
  <c r="O82" i="37"/>
  <c r="O85" i="37"/>
  <c r="O90" i="37"/>
  <c r="O93" i="37"/>
  <c r="O98" i="37"/>
  <c r="O101" i="37"/>
  <c r="O109" i="37"/>
  <c r="O114" i="37"/>
  <c r="O117" i="37"/>
  <c r="O122" i="37"/>
  <c r="O125" i="37"/>
  <c r="O130" i="37"/>
  <c r="O133" i="37"/>
  <c r="O138" i="37"/>
  <c r="O141" i="37"/>
  <c r="O146" i="37"/>
  <c r="O149" i="37"/>
  <c r="O154" i="37"/>
  <c r="O157" i="37"/>
  <c r="O162" i="37"/>
  <c r="O165" i="37"/>
  <c r="O170" i="37"/>
  <c r="O173" i="37"/>
  <c r="O202" i="37"/>
  <c r="AP17" i="35"/>
  <c r="AH53" i="35"/>
  <c r="D34" i="35"/>
  <c r="U74" i="36"/>
  <c r="Y47" i="36"/>
  <c r="N21" i="35" s="1"/>
  <c r="V21" i="35" s="1"/>
  <c r="X21" i="35" s="1"/>
  <c r="M51" i="36"/>
  <c r="AL55" i="36"/>
  <c r="L106" i="35" s="1"/>
  <c r="AN61" i="36"/>
  <c r="W63" i="36"/>
  <c r="L37" i="35" s="1"/>
  <c r="M66" i="36"/>
  <c r="E74" i="36"/>
  <c r="O9" i="37"/>
  <c r="O22" i="37"/>
  <c r="O51" i="37"/>
  <c r="O59" i="37"/>
  <c r="O67" i="37"/>
  <c r="O75" i="37"/>
  <c r="O83" i="37"/>
  <c r="O91" i="37"/>
  <c r="O99" i="37"/>
  <c r="O107" i="37"/>
  <c r="O115" i="37"/>
  <c r="O123" i="37"/>
  <c r="O131" i="37"/>
  <c r="O139" i="37"/>
  <c r="O147" i="37"/>
  <c r="O155" i="37"/>
  <c r="O163" i="37"/>
  <c r="O171" i="37"/>
  <c r="O203" i="37"/>
  <c r="O222" i="37"/>
  <c r="O230" i="37"/>
  <c r="O238" i="37"/>
  <c r="O246" i="37"/>
  <c r="O254" i="37"/>
  <c r="O262" i="37"/>
  <c r="O270" i="37"/>
  <c r="O278" i="37"/>
  <c r="O286" i="37"/>
  <c r="O294" i="37"/>
  <c r="O302" i="37"/>
  <c r="AN112" i="35"/>
  <c r="J48" i="35"/>
  <c r="L29" i="35"/>
  <c r="O49" i="36"/>
  <c r="D23" i="35" s="1"/>
  <c r="AD51" i="36"/>
  <c r="AN57" i="36"/>
  <c r="S59" i="36"/>
  <c r="H33" i="35" s="1"/>
  <c r="Y66" i="36"/>
  <c r="N40" i="35" s="1"/>
  <c r="V40" i="35" s="1"/>
  <c r="X40" i="35" s="1"/>
  <c r="M67" i="36"/>
  <c r="O8" i="37"/>
  <c r="O56" i="37"/>
  <c r="O80" i="37"/>
  <c r="O88" i="37"/>
  <c r="O112" i="37"/>
  <c r="O120" i="37"/>
  <c r="O144" i="37"/>
  <c r="O1143" i="37"/>
  <c r="L26" i="35"/>
  <c r="V26" i="35" s="1"/>
  <c r="X26" i="35" s="1"/>
  <c r="H34" i="35"/>
  <c r="V34" i="35" s="1"/>
  <c r="J41" i="35"/>
  <c r="V41" i="35" s="1"/>
  <c r="X41" i="35" s="1"/>
  <c r="V46" i="35"/>
  <c r="J125" i="35"/>
  <c r="V118" i="35"/>
  <c r="Y67" i="36"/>
  <c r="N41" i="35" s="1"/>
  <c r="O38" i="37"/>
  <c r="O41" i="37"/>
  <c r="O54" i="37"/>
  <c r="O57" i="37"/>
  <c r="O65" i="37"/>
  <c r="O70" i="37"/>
  <c r="O73" i="37"/>
  <c r="O78" i="37"/>
  <c r="O81" i="37"/>
  <c r="O86" i="37"/>
  <c r="O89" i="37"/>
  <c r="O97" i="37"/>
  <c r="O102" i="37"/>
  <c r="O105" i="37"/>
  <c r="O110" i="37"/>
  <c r="O113" i="37"/>
  <c r="O118" i="37"/>
  <c r="O121" i="37"/>
  <c r="O129" i="37"/>
  <c r="O134" i="37"/>
  <c r="O137" i="37"/>
  <c r="O142" i="37"/>
  <c r="O145" i="37"/>
  <c r="O150" i="37"/>
  <c r="O153" i="37"/>
  <c r="O161" i="37"/>
  <c r="O166" i="37"/>
  <c r="O169" i="37"/>
  <c r="O201" i="37"/>
  <c r="O209" i="37"/>
  <c r="BB33" i="35"/>
  <c r="V65" i="35"/>
  <c r="W49" i="36"/>
  <c r="L23" i="35" s="1"/>
  <c r="AN59" i="36"/>
  <c r="O6" i="37"/>
  <c r="O21" i="37"/>
  <c r="O37" i="37"/>
  <c r="O45" i="37"/>
  <c r="O178" i="37"/>
  <c r="O186" i="37"/>
  <c r="O189" i="37"/>
  <c r="O197" i="37"/>
  <c r="O198" i="37"/>
  <c r="O206" i="37"/>
  <c r="O213" i="37"/>
  <c r="O214" i="37"/>
  <c r="O237" i="37"/>
  <c r="O245" i="37"/>
  <c r="O253" i="37"/>
  <c r="O247" i="37"/>
  <c r="O250" i="37"/>
  <c r="O255" i="37"/>
  <c r="O258" i="37"/>
  <c r="O261" i="37"/>
  <c r="O263" i="37"/>
  <c r="O266" i="37"/>
  <c r="O269" i="37"/>
  <c r="O271" i="37"/>
  <c r="O274" i="37"/>
  <c r="O277" i="37"/>
  <c r="O279" i="37"/>
  <c r="O282" i="37"/>
  <c r="O285" i="37"/>
  <c r="O287" i="37"/>
  <c r="O290" i="37"/>
  <c r="O293" i="37"/>
  <c r="O295" i="37"/>
  <c r="O298" i="37"/>
  <c r="O301" i="37"/>
  <c r="O303" i="37"/>
  <c r="O306" i="37"/>
  <c r="O309" i="37"/>
  <c r="O311" i="37"/>
  <c r="O314" i="37"/>
  <c r="O317" i="37"/>
  <c r="O319" i="37"/>
  <c r="O322" i="37"/>
  <c r="O325" i="37"/>
  <c r="O327" i="37"/>
  <c r="O330" i="37"/>
  <c r="O333" i="37"/>
  <c r="O335" i="37"/>
  <c r="O338" i="37"/>
  <c r="O341" i="37"/>
  <c r="O343" i="37"/>
  <c r="O346" i="37"/>
  <c r="O349" i="37"/>
  <c r="O351" i="37"/>
  <c r="O354" i="37"/>
  <c r="O357" i="37"/>
  <c r="O359" i="37"/>
  <c r="O362" i="37"/>
  <c r="O365" i="37"/>
  <c r="O367" i="37"/>
  <c r="O370" i="37"/>
  <c r="O373" i="37"/>
  <c r="O375" i="37"/>
  <c r="O378" i="37"/>
  <c r="O381" i="37"/>
  <c r="O383" i="37"/>
  <c r="O386" i="37"/>
  <c r="O389" i="37"/>
  <c r="O392" i="37"/>
  <c r="O410" i="37"/>
  <c r="O426" i="37"/>
  <c r="O455" i="37"/>
  <c r="O479" i="37"/>
  <c r="O487" i="37"/>
  <c r="O511" i="37"/>
  <c r="O519" i="37"/>
  <c r="O543" i="37"/>
  <c r="O551" i="37"/>
  <c r="O575" i="37"/>
  <c r="O583" i="37"/>
  <c r="O607" i="37"/>
  <c r="O615" i="37"/>
  <c r="O639" i="37"/>
  <c r="O647" i="37"/>
  <c r="O671" i="37"/>
  <c r="O679" i="37"/>
  <c r="O842" i="37"/>
  <c r="O874" i="37"/>
  <c r="O899" i="37"/>
  <c r="O906" i="37"/>
  <c r="O907" i="37"/>
  <c r="O915" i="37"/>
  <c r="O923" i="37"/>
  <c r="O931" i="37"/>
  <c r="O939" i="37"/>
  <c r="O947" i="37"/>
  <c r="O955" i="37"/>
  <c r="O963" i="37"/>
  <c r="O971" i="37"/>
  <c r="O979" i="37"/>
  <c r="O260" i="37"/>
  <c r="O268" i="37"/>
  <c r="O276" i="37"/>
  <c r="O284" i="37"/>
  <c r="O292" i="37"/>
  <c r="O300" i="37"/>
  <c r="O308" i="37"/>
  <c r="O316" i="37"/>
  <c r="O324" i="37"/>
  <c r="O332" i="37"/>
  <c r="O340" i="37"/>
  <c r="O348" i="37"/>
  <c r="O356" i="37"/>
  <c r="O364" i="37"/>
  <c r="O372" i="37"/>
  <c r="O380" i="37"/>
  <c r="O388" i="37"/>
  <c r="O404" i="37"/>
  <c r="O408" i="37"/>
  <c r="O420" i="37"/>
  <c r="O424" i="37"/>
  <c r="O452" i="37"/>
  <c r="O460" i="37"/>
  <c r="O468" i="37"/>
  <c r="O476" i="37"/>
  <c r="O484" i="37"/>
  <c r="O492" i="37"/>
  <c r="O500" i="37"/>
  <c r="O508" i="37"/>
  <c r="O516" i="37"/>
  <c r="O524" i="37"/>
  <c r="O532" i="37"/>
  <c r="O540" i="37"/>
  <c r="O548" i="37"/>
  <c r="O556" i="37"/>
  <c r="O564" i="37"/>
  <c r="O572" i="37"/>
  <c r="O580" i="37"/>
  <c r="O588" i="37"/>
  <c r="O596" i="37"/>
  <c r="O310" i="37"/>
  <c r="O318" i="37"/>
  <c r="O326" i="37"/>
  <c r="O334" i="37"/>
  <c r="O342" i="37"/>
  <c r="O350" i="37"/>
  <c r="O358" i="37"/>
  <c r="O366" i="37"/>
  <c r="O374" i="37"/>
  <c r="O382" i="37"/>
  <c r="O390" i="37"/>
  <c r="O393" i="37"/>
  <c r="O412" i="37"/>
  <c r="O451" i="37"/>
  <c r="O467" i="37"/>
  <c r="O483" i="37"/>
  <c r="O499" i="37"/>
  <c r="O515" i="37"/>
  <c r="O531" i="37"/>
  <c r="O547" i="37"/>
  <c r="O563" i="37"/>
  <c r="O579" i="37"/>
  <c r="O595" i="37"/>
  <c r="O188" i="37"/>
  <c r="O192" i="37"/>
  <c r="O216" i="37"/>
  <c r="O400" i="37"/>
  <c r="O416" i="37"/>
  <c r="O432" i="37"/>
  <c r="O448" i="37"/>
  <c r="O456" i="37"/>
  <c r="O464" i="37"/>
  <c r="O472" i="37"/>
  <c r="O480" i="37"/>
  <c r="O488" i="37"/>
  <c r="O496" i="37"/>
  <c r="O504" i="37"/>
  <c r="O512" i="37"/>
  <c r="O520" i="37"/>
  <c r="O528" i="37"/>
  <c r="O536" i="37"/>
  <c r="O544" i="37"/>
  <c r="O552" i="37"/>
  <c r="O560" i="37"/>
  <c r="O568" i="37"/>
  <c r="O576" i="37"/>
  <c r="O584" i="37"/>
  <c r="O592" i="37"/>
  <c r="O600" i="37"/>
  <c r="O608" i="37"/>
  <c r="O616" i="37"/>
  <c r="O624" i="37"/>
  <c r="O632" i="37"/>
  <c r="O640" i="37"/>
  <c r="O648" i="37"/>
  <c r="O656" i="37"/>
  <c r="O664" i="37"/>
  <c r="O672" i="37"/>
  <c r="O688" i="37"/>
  <c r="O691" i="37"/>
  <c r="O816" i="37"/>
  <c r="O819" i="37"/>
  <c r="O832" i="37"/>
  <c r="O835" i="37"/>
  <c r="O840" i="37"/>
  <c r="O843" i="37"/>
  <c r="O851" i="37"/>
  <c r="O864" i="37"/>
  <c r="O867" i="37"/>
  <c r="O872" i="37"/>
  <c r="O875" i="37"/>
  <c r="O883" i="37"/>
  <c r="O896" i="37"/>
  <c r="O904" i="37"/>
  <c r="O928" i="37"/>
  <c r="O936" i="37"/>
  <c r="O960" i="37"/>
  <c r="O968" i="37"/>
  <c r="O685" i="37"/>
  <c r="O701" i="37"/>
  <c r="O709" i="37"/>
  <c r="O717" i="37"/>
  <c r="O725" i="37"/>
  <c r="O733" i="37"/>
  <c r="O741" i="37"/>
  <c r="O749" i="37"/>
  <c r="O757" i="37"/>
  <c r="O765" i="37"/>
  <c r="O773" i="37"/>
  <c r="O781" i="37"/>
  <c r="O789" i="37"/>
  <c r="O797" i="37"/>
  <c r="O805" i="37"/>
  <c r="O394" i="37"/>
  <c r="O397" i="37"/>
  <c r="O402" i="37"/>
  <c r="O418" i="37"/>
  <c r="O422" i="37"/>
  <c r="O429" i="37"/>
  <c r="O430" i="37"/>
  <c r="O438" i="37"/>
  <c r="O446" i="37"/>
  <c r="O454" i="37"/>
  <c r="O461" i="37"/>
  <c r="O462" i="37"/>
  <c r="O470" i="37"/>
  <c r="O478" i="37"/>
  <c r="O486" i="37"/>
  <c r="O493" i="37"/>
  <c r="O494" i="37"/>
  <c r="O502" i="37"/>
  <c r="O510" i="37"/>
  <c r="O518" i="37"/>
  <c r="O525" i="37"/>
  <c r="O526" i="37"/>
  <c r="O534" i="37"/>
  <c r="O542" i="37"/>
  <c r="O550" i="37"/>
  <c r="O557" i="37"/>
  <c r="O558" i="37"/>
  <c r="O566" i="37"/>
  <c r="O574" i="37"/>
  <c r="O582" i="37"/>
  <c r="O589" i="37"/>
  <c r="O590" i="37"/>
  <c r="O598" i="37"/>
  <c r="O606" i="37"/>
  <c r="O614" i="37"/>
  <c r="O621" i="37"/>
  <c r="O622" i="37"/>
  <c r="O630" i="37"/>
  <c r="O638" i="37"/>
  <c r="O646" i="37"/>
  <c r="O653" i="37"/>
  <c r="O654" i="37"/>
  <c r="O662" i="37"/>
  <c r="O670" i="37"/>
  <c r="O682" i="37"/>
  <c r="O987" i="37"/>
  <c r="O1148" i="37"/>
  <c r="O1156" i="37"/>
  <c r="O1164" i="37"/>
  <c r="O1166" i="37"/>
  <c r="O1170" i="37"/>
  <c r="O1172" i="37"/>
  <c r="O1174" i="37"/>
  <c r="O1178" i="37"/>
  <c r="O1180" i="37"/>
  <c r="O1182" i="37"/>
  <c r="O1185" i="37"/>
  <c r="O1188" i="37"/>
  <c r="O1193" i="37"/>
  <c r="O1194" i="37"/>
  <c r="O1196" i="37"/>
  <c r="O1202" i="37"/>
  <c r="O1204" i="37"/>
  <c r="O1212" i="37"/>
  <c r="O1220" i="37"/>
  <c r="O1225" i="37"/>
  <c r="O1228" i="37"/>
  <c r="O1230" i="37"/>
  <c r="O1233" i="37"/>
  <c r="O1234" i="37"/>
  <c r="O1236" i="37"/>
  <c r="O1238" i="37"/>
  <c r="O1241" i="37"/>
  <c r="O1242" i="37"/>
  <c r="O1244" i="37"/>
  <c r="O1246" i="37"/>
  <c r="O1249" i="37"/>
  <c r="O1252" i="37"/>
  <c r="O1257" i="37"/>
  <c r="O1258" i="37"/>
  <c r="O1260" i="37"/>
  <c r="O1266" i="37"/>
  <c r="O1268" i="37"/>
  <c r="O1276" i="37"/>
  <c r="O1284" i="37"/>
  <c r="O1292" i="37"/>
  <c r="O1294" i="37"/>
  <c r="O1298" i="37"/>
  <c r="O1300" i="37"/>
  <c r="O1302" i="37"/>
  <c r="O1306" i="37"/>
  <c r="O604" i="37"/>
  <c r="O612" i="37"/>
  <c r="O620" i="37"/>
  <c r="O628" i="37"/>
  <c r="O636" i="37"/>
  <c r="O644" i="37"/>
  <c r="O652" i="37"/>
  <c r="O660" i="37"/>
  <c r="O668" i="37"/>
  <c r="O676" i="37"/>
  <c r="O687" i="37"/>
  <c r="O831" i="37"/>
  <c r="O855" i="37"/>
  <c r="O863" i="37"/>
  <c r="O887" i="37"/>
  <c r="O900" i="37"/>
  <c r="O916" i="37"/>
  <c r="O932" i="37"/>
  <c r="O948" i="37"/>
  <c r="O964" i="37"/>
  <c r="O980" i="37"/>
  <c r="O677" i="37"/>
  <c r="O818" i="37"/>
  <c r="O897" i="37"/>
  <c r="O905" i="37"/>
  <c r="O913" i="37"/>
  <c r="O921" i="37"/>
  <c r="O929" i="37"/>
  <c r="O937" i="37"/>
  <c r="O945" i="37"/>
  <c r="O953" i="37"/>
  <c r="O961" i="37"/>
  <c r="O969" i="37"/>
  <c r="O977" i="37"/>
  <c r="O985" i="37"/>
  <c r="O993" i="37"/>
  <c r="O611" i="37"/>
  <c r="O627" i="37"/>
  <c r="O643" i="37"/>
  <c r="O659" i="37"/>
  <c r="O675" i="37"/>
  <c r="O695" i="37"/>
  <c r="O815" i="37"/>
  <c r="O823" i="37"/>
  <c r="O838" i="37"/>
  <c r="O839" i="37"/>
  <c r="O846" i="37"/>
  <c r="O847" i="37"/>
  <c r="O870" i="37"/>
  <c r="O871" i="37"/>
  <c r="O878" i="37"/>
  <c r="O879" i="37"/>
  <c r="O894" i="37"/>
  <c r="O895" i="37"/>
  <c r="O902" i="37"/>
  <c r="O903" i="37"/>
  <c r="O910" i="37"/>
  <c r="O911" i="37"/>
  <c r="O919" i="37"/>
  <c r="O927" i="37"/>
  <c r="O935" i="37"/>
  <c r="O943" i="37"/>
  <c r="O951" i="37"/>
  <c r="O959" i="37"/>
  <c r="O967" i="37"/>
  <c r="O975" i="37"/>
  <c r="O983" i="37"/>
  <c r="O991" i="37"/>
  <c r="O1001" i="37"/>
  <c r="O1009" i="37"/>
  <c r="O1017" i="37"/>
  <c r="O1137" i="37"/>
  <c r="O1139" i="37"/>
  <c r="O1145" i="37"/>
  <c r="O1149" i="37"/>
  <c r="O1151" i="37"/>
  <c r="O1152" i="37"/>
  <c r="O1160" i="37"/>
  <c r="O1165" i="37"/>
  <c r="O1167" i="37"/>
  <c r="O1168" i="37"/>
  <c r="O1175" i="37"/>
  <c r="O1176" i="37"/>
  <c r="O1183" i="37"/>
  <c r="O1184" i="37"/>
  <c r="O1192" i="37"/>
  <c r="O1197" i="37"/>
  <c r="O1199" i="37"/>
  <c r="O1200" i="37"/>
  <c r="O1205" i="37"/>
  <c r="O1208" i="37"/>
  <c r="O1213" i="37"/>
  <c r="O1215" i="37"/>
  <c r="O1216" i="37"/>
  <c r="O1224" i="37"/>
  <c r="O1229" i="37"/>
  <c r="O1231" i="37"/>
  <c r="O1232" i="37"/>
  <c r="O1239" i="37"/>
  <c r="O1240" i="37"/>
  <c r="O1247" i="37"/>
  <c r="O1248" i="37"/>
  <c r="O1256" i="37"/>
  <c r="O1261" i="37"/>
  <c r="O1263" i="37"/>
  <c r="O1264" i="37"/>
  <c r="O1269" i="37"/>
  <c r="O1272" i="37"/>
  <c r="O1277" i="37"/>
  <c r="O1279" i="37"/>
  <c r="O1280" i="37"/>
  <c r="O1288" i="37"/>
  <c r="O1289" i="37"/>
  <c r="O1293" i="37"/>
  <c r="O1295" i="37"/>
  <c r="O1296" i="37"/>
  <c r="O1303" i="37"/>
  <c r="O1304" i="37"/>
  <c r="O992" i="37"/>
  <c r="O1161" i="37"/>
  <c r="O1187" i="37"/>
  <c r="O1195" i="37"/>
  <c r="O1203" i="37"/>
  <c r="O1211" i="37"/>
  <c r="O1251" i="37"/>
  <c r="O1259" i="37"/>
  <c r="O1267" i="37"/>
  <c r="O1275" i="37"/>
  <c r="O829" i="37"/>
  <c r="O837" i="37"/>
  <c r="O845" i="37"/>
  <c r="O861" i="37"/>
  <c r="O869" i="37"/>
  <c r="O877" i="37"/>
  <c r="O893" i="37"/>
  <c r="O901" i="37"/>
  <c r="O909" i="37"/>
  <c r="O917" i="37"/>
  <c r="O925" i="37"/>
  <c r="O933" i="37"/>
  <c r="O941" i="37"/>
  <c r="O949" i="37"/>
  <c r="O957" i="37"/>
  <c r="O965" i="37"/>
  <c r="O973" i="37"/>
  <c r="O981" i="37"/>
  <c r="O989" i="37"/>
  <c r="O683" i="37"/>
  <c r="O715" i="37"/>
  <c r="O723" i="37"/>
  <c r="O731" i="37"/>
  <c r="O739" i="37"/>
  <c r="O747" i="37"/>
  <c r="O755" i="37"/>
  <c r="O760" i="37"/>
  <c r="O763" i="37"/>
  <c r="O768" i="37"/>
  <c r="O771" i="37"/>
  <c r="O776" i="37"/>
  <c r="O779" i="37"/>
  <c r="O784" i="37"/>
  <c r="O787" i="37"/>
  <c r="O792" i="37"/>
  <c r="O795" i="37"/>
  <c r="O800" i="37"/>
  <c r="O803" i="37"/>
  <c r="O808" i="37"/>
  <c r="O811" i="37"/>
  <c r="O814" i="37"/>
  <c r="O827" i="37"/>
  <c r="O859" i="37"/>
  <c r="O891" i="37"/>
  <c r="O930" i="37"/>
  <c r="O938" i="37"/>
  <c r="O962" i="37"/>
  <c r="O970" i="37"/>
  <c r="O994" i="37"/>
  <c r="O995" i="37"/>
  <c r="O996" i="37"/>
  <c r="O998" i="37"/>
  <c r="O1002" i="37"/>
  <c r="O1004" i="37"/>
  <c r="O1010" i="37"/>
  <c r="O1011" i="37"/>
  <c r="O1012" i="37"/>
  <c r="O1018" i="37"/>
  <c r="O1020" i="37"/>
  <c r="O1027" i="37"/>
  <c r="O1028" i="37"/>
  <c r="O1036" i="37"/>
  <c r="O1041" i="37"/>
  <c r="O1043" i="37"/>
  <c r="O1044" i="37"/>
  <c r="O1046" i="37"/>
  <c r="O1049" i="37"/>
  <c r="O1050" i="37"/>
  <c r="O1052" i="37"/>
  <c r="O1054" i="37"/>
  <c r="O1057" i="37"/>
  <c r="O1058" i="37"/>
  <c r="O1059" i="37"/>
  <c r="O1060" i="37"/>
  <c r="O1062" i="37"/>
  <c r="O1066" i="37"/>
  <c r="O1068" i="37"/>
  <c r="O1073" i="37"/>
  <c r="O1074" i="37"/>
  <c r="O1075" i="37"/>
  <c r="O1076" i="37"/>
  <c r="O1082" i="37"/>
  <c r="O1084" i="37"/>
  <c r="O1091" i="37"/>
  <c r="O1092" i="37"/>
  <c r="O1100" i="37"/>
  <c r="O1105" i="37"/>
  <c r="O1107" i="37"/>
  <c r="O1108" i="37"/>
  <c r="O1110" i="37"/>
  <c r="O1113" i="37"/>
  <c r="O1114" i="37"/>
  <c r="O1116" i="37"/>
  <c r="O1118" i="37"/>
  <c r="O1121" i="37"/>
  <c r="O1122" i="37"/>
  <c r="O1123" i="37"/>
  <c r="O1124" i="37"/>
  <c r="O1126" i="37"/>
  <c r="O1130" i="37"/>
  <c r="O1132" i="37"/>
  <c r="O1138" i="37"/>
  <c r="O1140" i="37"/>
  <c r="O1146" i="37"/>
  <c r="O11" i="37"/>
  <c r="O24" i="37"/>
  <c r="O36" i="37"/>
  <c r="O39" i="37"/>
  <c r="O46" i="37"/>
  <c r="O68" i="37"/>
  <c r="O100" i="37"/>
  <c r="O132" i="37"/>
  <c r="O164" i="37"/>
  <c r="O174" i="37"/>
  <c r="O177" i="37"/>
  <c r="O200" i="37"/>
  <c r="O218" i="37"/>
  <c r="O27" i="37"/>
  <c r="O152" i="37"/>
  <c r="O20" i="37"/>
  <c r="O30" i="37"/>
  <c r="O47" i="37"/>
  <c r="O48" i="37"/>
  <c r="O23" i="37"/>
  <c r="O32" i="37"/>
  <c r="O35" i="37"/>
  <c r="O42" i="37"/>
  <c r="O64" i="37"/>
  <c r="O74" i="37"/>
  <c r="O96" i="37"/>
  <c r="O106" i="37"/>
  <c r="O128" i="37"/>
  <c r="O160" i="37"/>
  <c r="O15" i="37"/>
  <c r="O16" i="37"/>
  <c r="O52" i="37"/>
  <c r="O62" i="37"/>
  <c r="O84" i="37"/>
  <c r="O94" i="37"/>
  <c r="O116" i="37"/>
  <c r="O126" i="37"/>
  <c r="O148" i="37"/>
  <c r="O158" i="37"/>
  <c r="O181" i="37"/>
  <c r="O19" i="37"/>
  <c r="O40" i="37"/>
  <c r="O43" i="37"/>
  <c r="O72" i="37"/>
  <c r="O104" i="37"/>
  <c r="O136" i="37"/>
  <c r="O168" i="37"/>
  <c r="O182" i="37"/>
  <c r="O193" i="37"/>
  <c r="O92" i="37"/>
  <c r="O205" i="37"/>
  <c r="O199" i="37"/>
  <c r="O224" i="37"/>
  <c r="O227" i="37"/>
  <c r="O233" i="37"/>
  <c r="O241" i="37"/>
  <c r="O249" i="37"/>
  <c r="O257" i="37"/>
  <c r="O396" i="37"/>
  <c r="O398" i="37"/>
  <c r="O195" i="37"/>
  <c r="O212" i="37"/>
  <c r="O215" i="37"/>
  <c r="O221" i="37"/>
  <c r="O235" i="37"/>
  <c r="O243" i="37"/>
  <c r="O251" i="37"/>
  <c r="O259" i="37"/>
  <c r="O265" i="37"/>
  <c r="O267" i="37"/>
  <c r="O273" i="37"/>
  <c r="O275" i="37"/>
  <c r="O281" i="37"/>
  <c r="O283" i="37"/>
  <c r="O289" i="37"/>
  <c r="O291" i="37"/>
  <c r="O297" i="37"/>
  <c r="O299" i="37"/>
  <c r="O305" i="37"/>
  <c r="O307" i="37"/>
  <c r="O313" i="37"/>
  <c r="O315" i="37"/>
  <c r="O321" i="37"/>
  <c r="O323" i="37"/>
  <c r="O329" i="37"/>
  <c r="O331" i="37"/>
  <c r="O337" i="37"/>
  <c r="O339" i="37"/>
  <c r="O345" i="37"/>
  <c r="O347" i="37"/>
  <c r="O353" i="37"/>
  <c r="O355" i="37"/>
  <c r="O361" i="37"/>
  <c r="O363" i="37"/>
  <c r="O369" i="37"/>
  <c r="O371" i="37"/>
  <c r="O377" i="37"/>
  <c r="O379" i="37"/>
  <c r="O385" i="37"/>
  <c r="O387" i="37"/>
  <c r="O414" i="37"/>
  <c r="O191" i="37"/>
  <c r="O232" i="37"/>
  <c r="O240" i="37"/>
  <c r="O248" i="37"/>
  <c r="O256" i="37"/>
  <c r="O264" i="37"/>
  <c r="O272" i="37"/>
  <c r="O280" i="37"/>
  <c r="O288" i="37"/>
  <c r="O296" i="37"/>
  <c r="O304" i="37"/>
  <c r="O312" i="37"/>
  <c r="O320" i="37"/>
  <c r="O328" i="37"/>
  <c r="O336" i="37"/>
  <c r="O344" i="37"/>
  <c r="O352" i="37"/>
  <c r="O360" i="37"/>
  <c r="O368" i="37"/>
  <c r="O376" i="37"/>
  <c r="O384" i="37"/>
  <c r="O187" i="37"/>
  <c r="O208" i="37"/>
  <c r="O220" i="37"/>
  <c r="O223" i="37"/>
  <c r="O229" i="37"/>
  <c r="O434" i="37"/>
  <c r="O183" i="37"/>
  <c r="O211" i="37"/>
  <c r="O406" i="37"/>
  <c r="O179" i="37"/>
  <c r="O175" i="37"/>
  <c r="O207" i="37"/>
  <c r="O219" i="37"/>
  <c r="O225" i="37"/>
  <c r="O403" i="37"/>
  <c r="O413" i="37"/>
  <c r="O419" i="37"/>
  <c r="O440" i="37"/>
  <c r="O443" i="37"/>
  <c r="O449" i="37"/>
  <c r="O475" i="37"/>
  <c r="O481" i="37"/>
  <c r="O507" i="37"/>
  <c r="O513" i="37"/>
  <c r="O539" i="37"/>
  <c r="O545" i="37"/>
  <c r="O571" i="37"/>
  <c r="O577" i="37"/>
  <c r="O603" i="37"/>
  <c r="O609" i="37"/>
  <c r="O635" i="37"/>
  <c r="O641" i="37"/>
  <c r="O667" i="37"/>
  <c r="O673" i="37"/>
  <c r="O428" i="37"/>
  <c r="O431" i="37"/>
  <c r="O437" i="37"/>
  <c r="O463" i="37"/>
  <c r="O469" i="37"/>
  <c r="O495" i="37"/>
  <c r="O501" i="37"/>
  <c r="O527" i="37"/>
  <c r="O533" i="37"/>
  <c r="O559" i="37"/>
  <c r="O565" i="37"/>
  <c r="O591" i="37"/>
  <c r="O597" i="37"/>
  <c r="O623" i="37"/>
  <c r="O629" i="37"/>
  <c r="O655" i="37"/>
  <c r="O661" i="37"/>
  <c r="O399" i="37"/>
  <c r="O409" i="37"/>
  <c r="O415" i="37"/>
  <c r="O425" i="37"/>
  <c r="O395" i="37"/>
  <c r="O436" i="37"/>
  <c r="O439" i="37"/>
  <c r="O445" i="37"/>
  <c r="O471" i="37"/>
  <c r="O477" i="37"/>
  <c r="O503" i="37"/>
  <c r="O509" i="37"/>
  <c r="O535" i="37"/>
  <c r="O541" i="37"/>
  <c r="O567" i="37"/>
  <c r="O573" i="37"/>
  <c r="O599" i="37"/>
  <c r="O605" i="37"/>
  <c r="O631" i="37"/>
  <c r="O637" i="37"/>
  <c r="O663" i="37"/>
  <c r="O669" i="37"/>
  <c r="O391" i="37"/>
  <c r="O405" i="37"/>
  <c r="O411" i="37"/>
  <c r="O421" i="37"/>
  <c r="O427" i="37"/>
  <c r="O433" i="37"/>
  <c r="O459" i="37"/>
  <c r="O491" i="37"/>
  <c r="O523" i="37"/>
  <c r="O555" i="37"/>
  <c r="O587" i="37"/>
  <c r="O619" i="37"/>
  <c r="O651" i="37"/>
  <c r="O444" i="37"/>
  <c r="O447" i="37"/>
  <c r="O453" i="37"/>
  <c r="O485" i="37"/>
  <c r="O517" i="37"/>
  <c r="O549" i="37"/>
  <c r="O581" i="37"/>
  <c r="O613" i="37"/>
  <c r="O645" i="37"/>
  <c r="O401" i="37"/>
  <c r="O407" i="37"/>
  <c r="O417" i="37"/>
  <c r="O423" i="37"/>
  <c r="O435" i="37"/>
  <c r="O441" i="37"/>
  <c r="O473" i="37"/>
  <c r="O505" i="37"/>
  <c r="O537" i="37"/>
  <c r="O569" i="37"/>
  <c r="O601" i="37"/>
  <c r="O633" i="37"/>
  <c r="O665" i="37"/>
  <c r="O690" i="37"/>
  <c r="O693" i="37"/>
  <c r="O696" i="37"/>
  <c r="O699" i="37"/>
  <c r="O704" i="37"/>
  <c r="O707" i="37"/>
  <c r="O712" i="37"/>
  <c r="O720" i="37"/>
  <c r="O728" i="37"/>
  <c r="O736" i="37"/>
  <c r="O744" i="37"/>
  <c r="O752" i="37"/>
  <c r="O681" i="37"/>
  <c r="O684" i="37"/>
  <c r="O698" i="37"/>
  <c r="O706" i="37"/>
  <c r="O714" i="37"/>
  <c r="O722" i="37"/>
  <c r="O730" i="37"/>
  <c r="O738" i="37"/>
  <c r="O746" i="37"/>
  <c r="O754" i="37"/>
  <c r="O762" i="37"/>
  <c r="O770" i="37"/>
  <c r="O778" i="37"/>
  <c r="O786" i="37"/>
  <c r="O794" i="37"/>
  <c r="O802" i="37"/>
  <c r="O810" i="37"/>
  <c r="O686" i="37"/>
  <c r="O689" i="37"/>
  <c r="O692" i="37"/>
  <c r="O680" i="37"/>
  <c r="O700" i="37"/>
  <c r="O703" i="37"/>
  <c r="O708" i="37"/>
  <c r="O716" i="37"/>
  <c r="O724" i="37"/>
  <c r="O732" i="37"/>
  <c r="O740" i="37"/>
  <c r="O748" i="37"/>
  <c r="O756" i="37"/>
  <c r="O694" i="37"/>
  <c r="O697" i="37"/>
  <c r="O705" i="37"/>
  <c r="O713" i="37"/>
  <c r="O721" i="37"/>
  <c r="O729" i="37"/>
  <c r="O737" i="37"/>
  <c r="O745" i="37"/>
  <c r="O753" i="37"/>
  <c r="O761" i="37"/>
  <c r="O769" i="37"/>
  <c r="O777" i="37"/>
  <c r="O785" i="37"/>
  <c r="O793" i="37"/>
  <c r="O801" i="37"/>
  <c r="O809" i="37"/>
  <c r="O825" i="37"/>
  <c r="O828" i="37"/>
  <c r="O834" i="37"/>
  <c r="O857" i="37"/>
  <c r="O860" i="37"/>
  <c r="O866" i="37"/>
  <c r="O889" i="37"/>
  <c r="O892" i="37"/>
  <c r="O898" i="37"/>
  <c r="O918" i="37"/>
  <c r="O924" i="37"/>
  <c r="O950" i="37"/>
  <c r="O956" i="37"/>
  <c r="O982" i="37"/>
  <c r="O988" i="37"/>
  <c r="O1003" i="37"/>
  <c r="O1006" i="37"/>
  <c r="O1025" i="37"/>
  <c r="O1037" i="37"/>
  <c r="O1039" i="37"/>
  <c r="O1065" i="37"/>
  <c r="O1067" i="37"/>
  <c r="O1070" i="37"/>
  <c r="O1101" i="37"/>
  <c r="O1103" i="37"/>
  <c r="O1129" i="37"/>
  <c r="O1131" i="37"/>
  <c r="O1134" i="37"/>
  <c r="O1157" i="37"/>
  <c r="O1159" i="37"/>
  <c r="O1186" i="37"/>
  <c r="O1190" i="37"/>
  <c r="O1221" i="37"/>
  <c r="O1223" i="37"/>
  <c r="O1250" i="37"/>
  <c r="O1254" i="37"/>
  <c r="O1281" i="37"/>
  <c r="O1285" i="37"/>
  <c r="O1287" i="37"/>
  <c r="O822" i="37"/>
  <c r="O848" i="37"/>
  <c r="O854" i="37"/>
  <c r="O880" i="37"/>
  <c r="O886" i="37"/>
  <c r="O912" i="37"/>
  <c r="O944" i="37"/>
  <c r="O976" i="37"/>
  <c r="O1014" i="37"/>
  <c r="O1078" i="37"/>
  <c r="O1142" i="37"/>
  <c r="O1153" i="37"/>
  <c r="O1155" i="37"/>
  <c r="O1198" i="37"/>
  <c r="O1219" i="37"/>
  <c r="O1262" i="37"/>
  <c r="O1283" i="37"/>
  <c r="O833" i="37"/>
  <c r="O836" i="37"/>
  <c r="O865" i="37"/>
  <c r="O868" i="37"/>
  <c r="O926" i="37"/>
  <c r="O1019" i="37"/>
  <c r="O1022" i="37"/>
  <c r="O1053" i="37"/>
  <c r="O1055" i="37"/>
  <c r="O1081" i="37"/>
  <c r="O1083" i="37"/>
  <c r="O1086" i="37"/>
  <c r="O1117" i="37"/>
  <c r="O1119" i="37"/>
  <c r="O1163" i="37"/>
  <c r="O1173" i="37"/>
  <c r="O1201" i="37"/>
  <c r="O1206" i="37"/>
  <c r="O1227" i="37"/>
  <c r="O1237" i="37"/>
  <c r="O1265" i="37"/>
  <c r="O1270" i="37"/>
  <c r="O1291" i="37"/>
  <c r="O1297" i="37"/>
  <c r="O1299" i="37"/>
  <c r="O1301" i="37"/>
  <c r="O821" i="37"/>
  <c r="O824" i="37"/>
  <c r="O830" i="37"/>
  <c r="O853" i="37"/>
  <c r="O856" i="37"/>
  <c r="O862" i="37"/>
  <c r="O882" i="37"/>
  <c r="O885" i="37"/>
  <c r="O888" i="37"/>
  <c r="O920" i="37"/>
  <c r="O946" i="37"/>
  <c r="O952" i="37"/>
  <c r="O978" i="37"/>
  <c r="O984" i="37"/>
  <c r="O997" i="37"/>
  <c r="O1026" i="37"/>
  <c r="O1030" i="37"/>
  <c r="O1061" i="37"/>
  <c r="O1089" i="37"/>
  <c r="O1090" i="37"/>
  <c r="O1094" i="37"/>
  <c r="O1125" i="37"/>
  <c r="O1150" i="37"/>
  <c r="O1169" i="37"/>
  <c r="O1171" i="37"/>
  <c r="O1181" i="37"/>
  <c r="O1209" i="37"/>
  <c r="O1210" i="37"/>
  <c r="O1214" i="37"/>
  <c r="O1235" i="37"/>
  <c r="O1245" i="37"/>
  <c r="O1273" i="37"/>
  <c r="O1274" i="37"/>
  <c r="O1278" i="37"/>
  <c r="O1305" i="37"/>
  <c r="O1307" i="37"/>
  <c r="O841" i="37"/>
  <c r="O844" i="37"/>
  <c r="O850" i="37"/>
  <c r="O873" i="37"/>
  <c r="O876" i="37"/>
  <c r="O908" i="37"/>
  <c r="O914" i="37"/>
  <c r="O934" i="37"/>
  <c r="O940" i="37"/>
  <c r="O966" i="37"/>
  <c r="O972" i="37"/>
  <c r="O1005" i="37"/>
  <c r="O1007" i="37"/>
  <c r="O1033" i="37"/>
  <c r="O1034" i="37"/>
  <c r="O1035" i="37"/>
  <c r="O1038" i="37"/>
  <c r="O1069" i="37"/>
  <c r="O1071" i="37"/>
  <c r="O1097" i="37"/>
  <c r="O1098" i="37"/>
  <c r="O1099" i="37"/>
  <c r="O1102" i="37"/>
  <c r="O1133" i="37"/>
  <c r="O1135" i="37"/>
  <c r="O1154" i="37"/>
  <c r="O1158" i="37"/>
  <c r="O1177" i="37"/>
  <c r="O1179" i="37"/>
  <c r="O1189" i="37"/>
  <c r="O1191" i="37"/>
  <c r="O1217" i="37"/>
  <c r="O1218" i="37"/>
  <c r="O1222" i="37"/>
  <c r="O1243" i="37"/>
  <c r="O1253" i="37"/>
  <c r="O1255" i="37"/>
  <c r="O1282" i="37"/>
  <c r="O1286" i="37"/>
  <c r="O817" i="37"/>
  <c r="O922" i="37"/>
  <c r="O954" i="37"/>
  <c r="O986" i="37"/>
  <c r="O1042" i="37"/>
  <c r="O1106" i="37"/>
  <c r="O1162" i="37"/>
  <c r="O1226" i="37"/>
  <c r="O1290" i="37"/>
  <c r="O813" i="37"/>
  <c r="O820" i="37"/>
  <c r="O826" i="37"/>
  <c r="O849" i="37"/>
  <c r="O852" i="37"/>
  <c r="O858" i="37"/>
  <c r="O881" i="37"/>
  <c r="O884" i="37"/>
  <c r="O890" i="37"/>
  <c r="O1023" i="37"/>
  <c r="O1051" i="37"/>
  <c r="O1087" i="37"/>
  <c r="O1115" i="37"/>
  <c r="O1207" i="37"/>
  <c r="O1271" i="37"/>
  <c r="X65" i="35"/>
  <c r="CC17" i="35" s="1"/>
  <c r="CA17" i="35"/>
  <c r="AV114" i="35"/>
  <c r="AV122" i="35" s="1"/>
  <c r="R93" i="35" s="1"/>
  <c r="BI44" i="35"/>
  <c r="BI26" i="35"/>
  <c r="BI41" i="35" s="1"/>
  <c r="BI43" i="35" s="1"/>
  <c r="BQ44" i="35"/>
  <c r="BQ26" i="35"/>
  <c r="BQ41" i="35" s="1"/>
  <c r="AJ44" i="35"/>
  <c r="AJ26" i="35"/>
  <c r="AJ41" i="35" s="1"/>
  <c r="X46" i="35"/>
  <c r="BK24" i="35"/>
  <c r="AP43" i="35"/>
  <c r="AP53" i="35" s="1"/>
  <c r="AN114" i="35"/>
  <c r="AN122" i="35" s="1"/>
  <c r="J93" i="35" s="1"/>
  <c r="J127" i="35" s="1"/>
  <c r="J136" i="35" s="1"/>
  <c r="AT43" i="35"/>
  <c r="AT51" i="35" s="1"/>
  <c r="V13" i="35"/>
  <c r="W28" i="36"/>
  <c r="E22" i="36"/>
  <c r="AF22" i="36" s="1"/>
  <c r="AD22" i="36"/>
  <c r="BU53" i="35"/>
  <c r="AZ107" i="35"/>
  <c r="BB107" i="35" s="1"/>
  <c r="E14" i="36"/>
  <c r="AF14" i="36" s="1"/>
  <c r="AD14" i="36"/>
  <c r="AP51" i="36"/>
  <c r="AN51" i="36"/>
  <c r="AP58" i="36"/>
  <c r="AN58" i="36"/>
  <c r="BS19" i="35"/>
  <c r="AV26" i="35"/>
  <c r="AV41" i="35" s="1"/>
  <c r="CC28" i="35"/>
  <c r="BO53" i="35"/>
  <c r="B62" i="35"/>
  <c r="B139" i="35" s="1"/>
  <c r="D90" i="35"/>
  <c r="AH88" i="35" s="1"/>
  <c r="AH90" i="35"/>
  <c r="AX28" i="36"/>
  <c r="AV74" i="36"/>
  <c r="K53" i="36"/>
  <c r="AL53" i="36" s="1"/>
  <c r="M53" i="36"/>
  <c r="AD53" i="36"/>
  <c r="AN53" i="36" s="1"/>
  <c r="N43" i="35"/>
  <c r="V43" i="35" s="1"/>
  <c r="X43" i="35" s="1"/>
  <c r="AP44" i="35"/>
  <c r="F90" i="35"/>
  <c r="AP90" i="35"/>
  <c r="AX97" i="35"/>
  <c r="AX112" i="35" s="1"/>
  <c r="AP48" i="36"/>
  <c r="AR54" i="35"/>
  <c r="N90" i="35"/>
  <c r="BS20" i="35"/>
  <c r="CA20" i="35" s="1"/>
  <c r="CC20" i="35" s="1"/>
  <c r="H90" i="35"/>
  <c r="AL88" i="35" s="1"/>
  <c r="F125" i="35"/>
  <c r="AT97" i="35"/>
  <c r="AT112" i="35" s="1"/>
  <c r="AD16" i="36"/>
  <c r="E23" i="36"/>
  <c r="AF23" i="36" s="1"/>
  <c r="AD23" i="36"/>
  <c r="AT53" i="36"/>
  <c r="H104" i="35" s="1"/>
  <c r="Y53" i="36"/>
  <c r="H117" i="35"/>
  <c r="AZ66" i="36"/>
  <c r="N117" i="35" s="1"/>
  <c r="V117" i="35" s="1"/>
  <c r="X117" i="35" s="1"/>
  <c r="AX17" i="35"/>
  <c r="AX26" i="35" s="1"/>
  <c r="AX41" i="35" s="1"/>
  <c r="AH24" i="35"/>
  <c r="AL26" i="35"/>
  <c r="AL41" i="35" s="1"/>
  <c r="BW26" i="35"/>
  <c r="BW41" i="35" s="1"/>
  <c r="L27" i="35"/>
  <c r="BM53" i="35"/>
  <c r="CA36" i="35"/>
  <c r="CC36" i="35" s="1"/>
  <c r="E15" i="36"/>
  <c r="AF15" i="36" s="1"/>
  <c r="AD15" i="36"/>
  <c r="AV28" i="36"/>
  <c r="D103" i="35"/>
  <c r="AT59" i="36"/>
  <c r="H110" i="35" s="1"/>
  <c r="Y59" i="36"/>
  <c r="N33" i="35" s="1"/>
  <c r="V33" i="35" s="1"/>
  <c r="X33" i="35" s="1"/>
  <c r="AN26" i="35"/>
  <c r="AN41" i="35" s="1"/>
  <c r="BY26" i="35"/>
  <c r="BY41" i="35" s="1"/>
  <c r="V111" i="35"/>
  <c r="X111" i="35" s="1"/>
  <c r="E12" i="36"/>
  <c r="AT70" i="36"/>
  <c r="H44" i="35"/>
  <c r="Y70" i="36"/>
  <c r="N44" i="35" s="1"/>
  <c r="AH109" i="35"/>
  <c r="BB109" i="35" s="1"/>
  <c r="BB38" i="35"/>
  <c r="U28" i="36"/>
  <c r="E20" i="36"/>
  <c r="C25" i="36"/>
  <c r="C34" i="36" s="1"/>
  <c r="AD20" i="36"/>
  <c r="O46" i="36"/>
  <c r="C74" i="36"/>
  <c r="M46" i="36"/>
  <c r="AD46" i="36"/>
  <c r="AZ47" i="36"/>
  <c r="N98" i="35" s="1"/>
  <c r="V98" i="35" s="1"/>
  <c r="X98" i="35" s="1"/>
  <c r="S49" i="36"/>
  <c r="H23" i="35" s="1"/>
  <c r="AD50" i="36"/>
  <c r="AP54" i="36"/>
  <c r="D105" i="35" s="1"/>
  <c r="M55" i="36"/>
  <c r="AN55" i="36" s="1"/>
  <c r="N106" i="35" s="1"/>
  <c r="V106" i="35" s="1"/>
  <c r="X106" i="35" s="1"/>
  <c r="AD65" i="36"/>
  <c r="M65" i="36"/>
  <c r="AR21" i="35" s="1"/>
  <c r="AZ21" i="35" s="1"/>
  <c r="BB21" i="35" s="1"/>
  <c r="AH46" i="36"/>
  <c r="G74" i="36"/>
  <c r="AF74" i="36"/>
  <c r="K52" i="36"/>
  <c r="W54" i="36"/>
  <c r="M57" i="36"/>
  <c r="M61" i="36"/>
  <c r="V115" i="35"/>
  <c r="X115" i="35" s="1"/>
  <c r="R127" i="35"/>
  <c r="R136" i="35" s="1"/>
  <c r="AD31" i="36"/>
  <c r="Y51" i="36"/>
  <c r="N25" i="35" s="1"/>
  <c r="V25" i="35" s="1"/>
  <c r="X25" i="35" s="1"/>
  <c r="AL56" i="36"/>
  <c r="L107" i="35" s="1"/>
  <c r="AD62" i="36"/>
  <c r="M62" i="36"/>
  <c r="AR19" i="35" s="1"/>
  <c r="AZ19" i="35" s="1"/>
  <c r="M63" i="36"/>
  <c r="AR20" i="35" s="1"/>
  <c r="AD63" i="36"/>
  <c r="AP72" i="36"/>
  <c r="AN72" i="36"/>
  <c r="V107" i="35"/>
  <c r="X107" i="35" s="1"/>
  <c r="AL46" i="36"/>
  <c r="K48" i="36"/>
  <c r="M48" i="36" s="1"/>
  <c r="S57" i="36"/>
  <c r="M58" i="36"/>
  <c r="S61" i="36"/>
  <c r="AL97" i="35"/>
  <c r="AL112" i="35" s="1"/>
  <c r="AL114" i="35" s="1"/>
  <c r="AL122" i="35" s="1"/>
  <c r="AL115" i="35"/>
  <c r="AH124" i="35"/>
  <c r="AD49" i="36"/>
  <c r="O62" i="36"/>
  <c r="O63" i="36"/>
  <c r="M69" i="36"/>
  <c r="AH69" i="36"/>
  <c r="AN69" i="36" s="1"/>
  <c r="AR74" i="36"/>
  <c r="I74" i="36"/>
  <c r="M50" i="36"/>
  <c r="S58" i="36"/>
  <c r="M59" i="36"/>
  <c r="AN60" i="36"/>
  <c r="AH70" i="36"/>
  <c r="AN70" i="36" s="1"/>
  <c r="M70" i="36"/>
  <c r="S71" i="36"/>
  <c r="M71" i="36"/>
  <c r="AN71" i="36" s="1"/>
  <c r="AH71" i="36"/>
  <c r="AD28" i="36"/>
  <c r="M49" i="36"/>
  <c r="W50" i="36"/>
  <c r="Y56" i="36"/>
  <c r="AJ67" i="36"/>
  <c r="AJ74" i="36" s="1"/>
  <c r="AL67" i="36"/>
  <c r="AN66" i="36"/>
  <c r="L24" i="25"/>
  <c r="O1179" i="30"/>
  <c r="O1180" i="30"/>
  <c r="O1182" i="30"/>
  <c r="O1183" i="30"/>
  <c r="O1184" i="30"/>
  <c r="O1186" i="30"/>
  <c r="O1187" i="30"/>
  <c r="O1188" i="30"/>
  <c r="D19" i="23" s="1"/>
  <c r="O1189" i="30"/>
  <c r="D75" i="23" s="1"/>
  <c r="O1190" i="30"/>
  <c r="D18" i="23" s="1"/>
  <c r="O1191" i="30"/>
  <c r="D20" i="23" s="1"/>
  <c r="O1192" i="30"/>
  <c r="D76" i="23" s="1"/>
  <c r="O1194" i="30"/>
  <c r="O1195" i="30"/>
  <c r="D22" i="23" s="1"/>
  <c r="O1196" i="30"/>
  <c r="O1199" i="30"/>
  <c r="O1200" i="30"/>
  <c r="O1201" i="30"/>
  <c r="O1202" i="30"/>
  <c r="O1203" i="30"/>
  <c r="O1204" i="30"/>
  <c r="O1206" i="30"/>
  <c r="O1207" i="30"/>
  <c r="O1208" i="30"/>
  <c r="O1209" i="30"/>
  <c r="D77" i="23" s="1"/>
  <c r="O1210" i="30"/>
  <c r="D23" i="23" s="1"/>
  <c r="O1211" i="30"/>
  <c r="D78" i="23" s="1"/>
  <c r="O1212" i="30"/>
  <c r="D24" i="23" s="1"/>
  <c r="O1213" i="30"/>
  <c r="O1214" i="30"/>
  <c r="D25" i="23" s="1"/>
  <c r="O1215" i="30"/>
  <c r="O1216" i="30"/>
  <c r="D26" i="23" s="1"/>
  <c r="O1217" i="30"/>
  <c r="O1218" i="30"/>
  <c r="O1219" i="30"/>
  <c r="O1220" i="30"/>
  <c r="O1221" i="30"/>
  <c r="O1222" i="30"/>
  <c r="O1223" i="30"/>
  <c r="O1224" i="30"/>
  <c r="O1225" i="30"/>
  <c r="O1226" i="30"/>
  <c r="O1227" i="30"/>
  <c r="O1228" i="30"/>
  <c r="D29" i="23" s="1"/>
  <c r="O1229" i="30"/>
  <c r="D30" i="23" s="1"/>
  <c r="O1230" i="30"/>
  <c r="D27" i="23" s="1"/>
  <c r="O1231" i="30"/>
  <c r="D28" i="23" s="1"/>
  <c r="O1232" i="30"/>
  <c r="O1233" i="30"/>
  <c r="O1234" i="30"/>
  <c r="O1235" i="30"/>
  <c r="O1236" i="30"/>
  <c r="O1237" i="30"/>
  <c r="O1238" i="30"/>
  <c r="O1239" i="30"/>
  <c r="O1240" i="30"/>
  <c r="O1241" i="30"/>
  <c r="O1242" i="30"/>
  <c r="O1243" i="30"/>
  <c r="O1244" i="30"/>
  <c r="O1245" i="30"/>
  <c r="O1246" i="30"/>
  <c r="O1247" i="30"/>
  <c r="O1248" i="30"/>
  <c r="O1249" i="30"/>
  <c r="O1250" i="30"/>
  <c r="O1251" i="30"/>
  <c r="O1252" i="30"/>
  <c r="O1253" i="30"/>
  <c r="O1254" i="30"/>
  <c r="O1255" i="30"/>
  <c r="O1256" i="30"/>
  <c r="O1257" i="30"/>
  <c r="O1258" i="30"/>
  <c r="O1259" i="30"/>
  <c r="O1260" i="30"/>
  <c r="O1261" i="30"/>
  <c r="O1262" i="30"/>
  <c r="O1263" i="30"/>
  <c r="O1264" i="30"/>
  <c r="O1265" i="30"/>
  <c r="O1266" i="30"/>
  <c r="O1267" i="30"/>
  <c r="O1268" i="30"/>
  <c r="O1269" i="30"/>
  <c r="O1270" i="30"/>
  <c r="O1271" i="30"/>
  <c r="O1272" i="30"/>
  <c r="O1273" i="30"/>
  <c r="O1274" i="30"/>
  <c r="O1275" i="30"/>
  <c r="O1276" i="30"/>
  <c r="O1277" i="30"/>
  <c r="O1278" i="30"/>
  <c r="O1279" i="30"/>
  <c r="O1280" i="30"/>
  <c r="O1281" i="30"/>
  <c r="O1282" i="30"/>
  <c r="O1283" i="30"/>
  <c r="O1284" i="30"/>
  <c r="O1285" i="30"/>
  <c r="O1286" i="30"/>
  <c r="O1287" i="30"/>
  <c r="O1288" i="30"/>
  <c r="O1289" i="30"/>
  <c r="O1290" i="30"/>
  <c r="O1291" i="30"/>
  <c r="O1292" i="30"/>
  <c r="O1293" i="30"/>
  <c r="O1294" i="30"/>
  <c r="O1295" i="30"/>
  <c r="O1296" i="30"/>
  <c r="O1297" i="30"/>
  <c r="O1298" i="30"/>
  <c r="O1299" i="30"/>
  <c r="O1300" i="30"/>
  <c r="O1301" i="30"/>
  <c r="O1302" i="30"/>
  <c r="O1303" i="30"/>
  <c r="O1304" i="30"/>
  <c r="O1305" i="30"/>
  <c r="O1306" i="30"/>
  <c r="O1307" i="30"/>
  <c r="O1308" i="30"/>
  <c r="O1309" i="30"/>
  <c r="O1310" i="30"/>
  <c r="O1311" i="30"/>
  <c r="O1312" i="30"/>
  <c r="O1313" i="30"/>
  <c r="O1314" i="30"/>
  <c r="O1315" i="30"/>
  <c r="O1316" i="30"/>
  <c r="O1317" i="30"/>
  <c r="O1318" i="30"/>
  <c r="O1319" i="30"/>
  <c r="O1320" i="30"/>
  <c r="O1321" i="30"/>
  <c r="O1322" i="30"/>
  <c r="O1323" i="30"/>
  <c r="O1324" i="30"/>
  <c r="O1325" i="30"/>
  <c r="O1326" i="30"/>
  <c r="O1327" i="30"/>
  <c r="O1328" i="30"/>
  <c r="O1329" i="30"/>
  <c r="O1330" i="30"/>
  <c r="O1331" i="30"/>
  <c r="O1332" i="30"/>
  <c r="O1333" i="30"/>
  <c r="O1334" i="30"/>
  <c r="O1335" i="30"/>
  <c r="O1336" i="30"/>
  <c r="O1337" i="30"/>
  <c r="O1338" i="30"/>
  <c r="O1339" i="30"/>
  <c r="O1340" i="30"/>
  <c r="O1341" i="30"/>
  <c r="O1342" i="30"/>
  <c r="O1343" i="30"/>
  <c r="O1344" i="30"/>
  <c r="O1345" i="30"/>
  <c r="O1346" i="30"/>
  <c r="O1347" i="30"/>
  <c r="O1348" i="30"/>
  <c r="O1349" i="30"/>
  <c r="O1350" i="30"/>
  <c r="O1351" i="30"/>
  <c r="O1352" i="30"/>
  <c r="O1353" i="30"/>
  <c r="O1354" i="30"/>
  <c r="O1355" i="30"/>
  <c r="O1356" i="30"/>
  <c r="O1357" i="30"/>
  <c r="O1358" i="30"/>
  <c r="O1359" i="30"/>
  <c r="O1360" i="30"/>
  <c r="O1361" i="30"/>
  <c r="O1362" i="30"/>
  <c r="O1363" i="30"/>
  <c r="O1364" i="30"/>
  <c r="O1365" i="30"/>
  <c r="O1366" i="30"/>
  <c r="O1367" i="30"/>
  <c r="O1368" i="30"/>
  <c r="O1369" i="30"/>
  <c r="O1370" i="30"/>
  <c r="O1371" i="30"/>
  <c r="O1372" i="30"/>
  <c r="O1373" i="30"/>
  <c r="O1374" i="30"/>
  <c r="O1375" i="30"/>
  <c r="O1376" i="30"/>
  <c r="O1377" i="30"/>
  <c r="O1378" i="30"/>
  <c r="O1379" i="30"/>
  <c r="O1380" i="30"/>
  <c r="O1381" i="30"/>
  <c r="O1382" i="30"/>
  <c r="O1383" i="30"/>
  <c r="O1384" i="30"/>
  <c r="O1385" i="30"/>
  <c r="O1386" i="30"/>
  <c r="O1387" i="30"/>
  <c r="O1388" i="30"/>
  <c r="O1389" i="30"/>
  <c r="O1390" i="30"/>
  <c r="O1391" i="30"/>
  <c r="O1392" i="30"/>
  <c r="O1393" i="30"/>
  <c r="O1394" i="30"/>
  <c r="O1395" i="30"/>
  <c r="O1396" i="30"/>
  <c r="O1397" i="30"/>
  <c r="O1398" i="30"/>
  <c r="O1399" i="30"/>
  <c r="O1400" i="30"/>
  <c r="O1401" i="30"/>
  <c r="O1402" i="30"/>
  <c r="O1403" i="30"/>
  <c r="O1404" i="30"/>
  <c r="O1405" i="30"/>
  <c r="O1406" i="30"/>
  <c r="O1407" i="30"/>
  <c r="O1408" i="30"/>
  <c r="O1409" i="30"/>
  <c r="O1410" i="30"/>
  <c r="O1411" i="30"/>
  <c r="O1412" i="30"/>
  <c r="O1413" i="30"/>
  <c r="O1414" i="30"/>
  <c r="O1415" i="30"/>
  <c r="O1416" i="30"/>
  <c r="O1417" i="30"/>
  <c r="O1418" i="30"/>
  <c r="O1419" i="30"/>
  <c r="O1420" i="30"/>
  <c r="O1421" i="30"/>
  <c r="O1422" i="30"/>
  <c r="O1423" i="30"/>
  <c r="O1424" i="30"/>
  <c r="O1425" i="30"/>
  <c r="O1426" i="30"/>
  <c r="O1427" i="30"/>
  <c r="O1428" i="30"/>
  <c r="O1429" i="30"/>
  <c r="O1430" i="30"/>
  <c r="O1431" i="30"/>
  <c r="O1432" i="30"/>
  <c r="O1433" i="30"/>
  <c r="O1434" i="30"/>
  <c r="O1435" i="30"/>
  <c r="O1436" i="30"/>
  <c r="O1437" i="30"/>
  <c r="O1438" i="30"/>
  <c r="O1439" i="30"/>
  <c r="O1440" i="30"/>
  <c r="O1441" i="30"/>
  <c r="O1442" i="30"/>
  <c r="O1443" i="30"/>
  <c r="O1444" i="30"/>
  <c r="O1445" i="30"/>
  <c r="O1446" i="30"/>
  <c r="O1447" i="30"/>
  <c r="O1448" i="30"/>
  <c r="O1449" i="30"/>
  <c r="O1450" i="30"/>
  <c r="O1451" i="30"/>
  <c r="O1452" i="30"/>
  <c r="O1453" i="30"/>
  <c r="O1454" i="30"/>
  <c r="O1455" i="30"/>
  <c r="O1456" i="30"/>
  <c r="O1457" i="30"/>
  <c r="O1458" i="30"/>
  <c r="O1459" i="30"/>
  <c r="O1460" i="30"/>
  <c r="O1461" i="30"/>
  <c r="O1462" i="30"/>
  <c r="O1463" i="30"/>
  <c r="O1464" i="30"/>
  <c r="O1465" i="30"/>
  <c r="O1466" i="30"/>
  <c r="O1467" i="30"/>
  <c r="O1468" i="30"/>
  <c r="O1469" i="30"/>
  <c r="O1470" i="30"/>
  <c r="O1471" i="30"/>
  <c r="O1472" i="30"/>
  <c r="O1473" i="30"/>
  <c r="O1474" i="30"/>
  <c r="O1475" i="30"/>
  <c r="O1476" i="30"/>
  <c r="O1477" i="30"/>
  <c r="O1478" i="30"/>
  <c r="O1479" i="30"/>
  <c r="O1480" i="30"/>
  <c r="O1481" i="30"/>
  <c r="O1482" i="30"/>
  <c r="O1483" i="30"/>
  <c r="O1484" i="30"/>
  <c r="O1485" i="30"/>
  <c r="O1486" i="30"/>
  <c r="O1487" i="30"/>
  <c r="O1488" i="30"/>
  <c r="O1489" i="30"/>
  <c r="O1490" i="30"/>
  <c r="O1491" i="30"/>
  <c r="O1492" i="30"/>
  <c r="O1493" i="30"/>
  <c r="O1494" i="30"/>
  <c r="O1495" i="30"/>
  <c r="O1496" i="30"/>
  <c r="O1497" i="30"/>
  <c r="O1498" i="30"/>
  <c r="O1499" i="30"/>
  <c r="O1500" i="30"/>
  <c r="O1501" i="30"/>
  <c r="O1502" i="30"/>
  <c r="O1503" i="30"/>
  <c r="O1504" i="30"/>
  <c r="O1505" i="30"/>
  <c r="O1506" i="30"/>
  <c r="O1507" i="30"/>
  <c r="O1508" i="30"/>
  <c r="O1509" i="30"/>
  <c r="O1510" i="30"/>
  <c r="O1511" i="30"/>
  <c r="O1512" i="30"/>
  <c r="O1513" i="30"/>
  <c r="O1514" i="30"/>
  <c r="O1515" i="30"/>
  <c r="O1516" i="30"/>
  <c r="O1517" i="30"/>
  <c r="O1518" i="30"/>
  <c r="O1519" i="30"/>
  <c r="O1520" i="30"/>
  <c r="O1521" i="30"/>
  <c r="O1522" i="30"/>
  <c r="O1523" i="30"/>
  <c r="O1524" i="30"/>
  <c r="O1525" i="30"/>
  <c r="O1526" i="30"/>
  <c r="O1527" i="30"/>
  <c r="O1528" i="30"/>
  <c r="O1529" i="30"/>
  <c r="O1530" i="30"/>
  <c r="O1531" i="30"/>
  <c r="O1532" i="30"/>
  <c r="O1533" i="30"/>
  <c r="O1534" i="30"/>
  <c r="O1535" i="30"/>
  <c r="O1536" i="30"/>
  <c r="O1537" i="30"/>
  <c r="O1538" i="30"/>
  <c r="O1539" i="30"/>
  <c r="O1540" i="30"/>
  <c r="O1541" i="30"/>
  <c r="O1542" i="30"/>
  <c r="O1543" i="30"/>
  <c r="O1544" i="30"/>
  <c r="O1545" i="30"/>
  <c r="O1546" i="30"/>
  <c r="O1547" i="30"/>
  <c r="O1548" i="30"/>
  <c r="O1549" i="30"/>
  <c r="O1550" i="30"/>
  <c r="O1551" i="30"/>
  <c r="O1552" i="30"/>
  <c r="O1553" i="30"/>
  <c r="O1554" i="30"/>
  <c r="O1555" i="30"/>
  <c r="O1556" i="30"/>
  <c r="O1557" i="30"/>
  <c r="O1558" i="30"/>
  <c r="O1559" i="30"/>
  <c r="O1560" i="30"/>
  <c r="O1561" i="30"/>
  <c r="O1562" i="30"/>
  <c r="O1563" i="30"/>
  <c r="O1564" i="30"/>
  <c r="O1565" i="30"/>
  <c r="O1566" i="30"/>
  <c r="O1567" i="30"/>
  <c r="O1568" i="30"/>
  <c r="O1569" i="30"/>
  <c r="O1570" i="30"/>
  <c r="O1571" i="30"/>
  <c r="O1572" i="30"/>
  <c r="O1573" i="30"/>
  <c r="O1574" i="30"/>
  <c r="O1575" i="30"/>
  <c r="O1576" i="30"/>
  <c r="O1577" i="30"/>
  <c r="O1578" i="30"/>
  <c r="O1579" i="30"/>
  <c r="O1580" i="30"/>
  <c r="O1581" i="30"/>
  <c r="O1582" i="30"/>
  <c r="O1583" i="30"/>
  <c r="O1584" i="30"/>
  <c r="O1585" i="30"/>
  <c r="O1586" i="30"/>
  <c r="O1587" i="30"/>
  <c r="O1588" i="30"/>
  <c r="O1589" i="30"/>
  <c r="O1590" i="30"/>
  <c r="O1593" i="30"/>
  <c r="O1594" i="30"/>
  <c r="O1595" i="30"/>
  <c r="O1597" i="30"/>
  <c r="O1598" i="30"/>
  <c r="O1601" i="30"/>
  <c r="O1602" i="30"/>
  <c r="O1603" i="30"/>
  <c r="O1605" i="30"/>
  <c r="O1606" i="30"/>
  <c r="O1609" i="30"/>
  <c r="O1610" i="30"/>
  <c r="O1611" i="30"/>
  <c r="O1613" i="30"/>
  <c r="O1614" i="30"/>
  <c r="O1617" i="30"/>
  <c r="O1618" i="30"/>
  <c r="O1619" i="30"/>
  <c r="O1621" i="30"/>
  <c r="O1622" i="30"/>
  <c r="O1625" i="30"/>
  <c r="O1626" i="30"/>
  <c r="O1627" i="30"/>
  <c r="O1629" i="30"/>
  <c r="O1630" i="30"/>
  <c r="O1633" i="30"/>
  <c r="O1634" i="30"/>
  <c r="O1635" i="30"/>
  <c r="O1637" i="30"/>
  <c r="O1638" i="30"/>
  <c r="O1641" i="30"/>
  <c r="O1642" i="30"/>
  <c r="O1643" i="30"/>
  <c r="O1645" i="30"/>
  <c r="O1646" i="30"/>
  <c r="O1649" i="30"/>
  <c r="O1650" i="30"/>
  <c r="O1651" i="30"/>
  <c r="O1653" i="30"/>
  <c r="O1654" i="30"/>
  <c r="O1657" i="30"/>
  <c r="O1658" i="30"/>
  <c r="O1659" i="30"/>
  <c r="O1661" i="30"/>
  <c r="O1662" i="30"/>
  <c r="O1665" i="30"/>
  <c r="O1666" i="30"/>
  <c r="O1667" i="30"/>
  <c r="O1669" i="30"/>
  <c r="O1670" i="30"/>
  <c r="O1673" i="30"/>
  <c r="O1674" i="30"/>
  <c r="O1675" i="30"/>
  <c r="O1677" i="30"/>
  <c r="O1678" i="30"/>
  <c r="O1681" i="30"/>
  <c r="O1682" i="30"/>
  <c r="O1683" i="30"/>
  <c r="O1685" i="30"/>
  <c r="O1686" i="30"/>
  <c r="O1689" i="30"/>
  <c r="O1690" i="30"/>
  <c r="O1693" i="30"/>
  <c r="O1694" i="30"/>
  <c r="O1695" i="30"/>
  <c r="O1697" i="30"/>
  <c r="O1698" i="30"/>
  <c r="O1699" i="30"/>
  <c r="O1700" i="30"/>
  <c r="O1701" i="30"/>
  <c r="O1705" i="30"/>
  <c r="O1706" i="30"/>
  <c r="O1709" i="30"/>
  <c r="O1710" i="30"/>
  <c r="O1711" i="30"/>
  <c r="O1713" i="30"/>
  <c r="O1715" i="30"/>
  <c r="O1716" i="30"/>
  <c r="O1717" i="30"/>
  <c r="O1721" i="30"/>
  <c r="O1722" i="30"/>
  <c r="O1725" i="30"/>
  <c r="O1726" i="30"/>
  <c r="O1727" i="30"/>
  <c r="O1728" i="30"/>
  <c r="O1729" i="30"/>
  <c r="O1731" i="30"/>
  <c r="O1732" i="30"/>
  <c r="O1733" i="30"/>
  <c r="O1737" i="30"/>
  <c r="O1738" i="30"/>
  <c r="O1741" i="30"/>
  <c r="O1742" i="30"/>
  <c r="O1743" i="30"/>
  <c r="O1744" i="30"/>
  <c r="O1745" i="30"/>
  <c r="O1747" i="30"/>
  <c r="O1748" i="30"/>
  <c r="O1749" i="30"/>
  <c r="O1753" i="30"/>
  <c r="O1754" i="30"/>
  <c r="O1757" i="30"/>
  <c r="O1758" i="30"/>
  <c r="O1759" i="30"/>
  <c r="O1760" i="30"/>
  <c r="O1761" i="30"/>
  <c r="O1763" i="30"/>
  <c r="O1764" i="30"/>
  <c r="O1765" i="30"/>
  <c r="O1769" i="30"/>
  <c r="O1770" i="30"/>
  <c r="O1773" i="30"/>
  <c r="O1774" i="30"/>
  <c r="O1775" i="30"/>
  <c r="O1776" i="30"/>
  <c r="O1777" i="30"/>
  <c r="O1779" i="30"/>
  <c r="O1780" i="30"/>
  <c r="O1781" i="30"/>
  <c r="D49" i="23" s="1"/>
  <c r="O1786" i="30"/>
  <c r="D54" i="23" s="1"/>
  <c r="O1787" i="30"/>
  <c r="D55" i="23" s="1"/>
  <c r="O1791" i="30"/>
  <c r="O1793" i="30"/>
  <c r="O1794" i="30"/>
  <c r="O1795" i="30"/>
  <c r="O1796" i="30"/>
  <c r="O1797" i="30"/>
  <c r="O1799" i="30"/>
  <c r="O1801" i="30"/>
  <c r="O1802" i="30"/>
  <c r="O1807" i="30"/>
  <c r="O1809" i="30"/>
  <c r="O1810" i="30"/>
  <c r="O1811" i="30"/>
  <c r="O1812" i="30"/>
  <c r="O1813" i="30"/>
  <c r="O1814" i="30"/>
  <c r="O1815" i="30"/>
  <c r="O1817" i="30"/>
  <c r="O1818" i="30"/>
  <c r="O1821" i="30"/>
  <c r="O1823" i="30"/>
  <c r="O1824" i="30"/>
  <c r="O1825" i="30"/>
  <c r="O1827" i="30"/>
  <c r="O1831" i="30"/>
  <c r="O1832" i="30"/>
  <c r="O1833" i="30"/>
  <c r="O1835" i="30"/>
  <c r="O1839" i="30"/>
  <c r="O1840" i="30"/>
  <c r="O1841" i="30"/>
  <c r="O1843" i="30"/>
  <c r="O1847" i="30"/>
  <c r="O1848" i="30"/>
  <c r="O1849" i="30"/>
  <c r="O1851" i="30"/>
  <c r="O1853" i="30"/>
  <c r="O1855" i="30"/>
  <c r="O1856" i="30"/>
  <c r="O1857" i="30"/>
  <c r="O1859" i="30"/>
  <c r="O1861" i="30"/>
  <c r="O1863" i="30"/>
  <c r="O1864" i="30"/>
  <c r="O1865" i="30"/>
  <c r="O1867" i="30"/>
  <c r="O1869" i="30"/>
  <c r="O1871" i="30"/>
  <c r="O1872" i="30"/>
  <c r="O1873" i="30"/>
  <c r="O1875" i="30"/>
  <c r="O1879" i="30"/>
  <c r="O1880" i="30"/>
  <c r="O1881" i="30"/>
  <c r="O1883" i="30"/>
  <c r="O1887" i="30"/>
  <c r="O1888" i="30"/>
  <c r="O1889" i="30"/>
  <c r="O1891" i="30"/>
  <c r="O1893" i="30"/>
  <c r="O1895" i="30"/>
  <c r="O1896" i="30"/>
  <c r="O1897" i="30"/>
  <c r="O1899" i="30"/>
  <c r="O1901" i="30"/>
  <c r="O1903" i="30"/>
  <c r="O1904" i="30"/>
  <c r="O1905" i="30"/>
  <c r="O1907" i="30"/>
  <c r="O1911" i="30"/>
  <c r="O1912" i="30"/>
  <c r="O1913" i="30"/>
  <c r="O1915" i="30"/>
  <c r="O1917" i="30"/>
  <c r="O1919" i="30"/>
  <c r="O1920" i="30"/>
  <c r="O1921" i="30"/>
  <c r="O1923" i="30"/>
  <c r="O1925" i="30"/>
  <c r="O1927" i="30"/>
  <c r="O1928" i="30"/>
  <c r="O1929" i="30"/>
  <c r="O1931" i="30"/>
  <c r="O1935" i="30"/>
  <c r="O1936" i="30"/>
  <c r="O1937" i="30"/>
  <c r="O1939" i="30"/>
  <c r="O1943" i="30"/>
  <c r="O1944" i="30"/>
  <c r="O1945" i="30"/>
  <c r="O1947" i="30"/>
  <c r="O1949" i="30"/>
  <c r="O1951" i="30"/>
  <c r="O1952" i="30"/>
  <c r="O1953" i="30"/>
  <c r="O1955" i="30"/>
  <c r="O1957" i="30"/>
  <c r="O1959" i="30"/>
  <c r="O1960" i="30"/>
  <c r="O1961" i="30"/>
  <c r="O1963" i="30"/>
  <c r="O1967" i="30"/>
  <c r="O1968" i="30"/>
  <c r="O1969" i="30"/>
  <c r="O1971" i="30"/>
  <c r="O1975" i="30"/>
  <c r="O1976" i="30"/>
  <c r="O1977" i="30"/>
  <c r="O1979" i="30"/>
  <c r="O1981" i="30"/>
  <c r="O1983" i="30"/>
  <c r="O1985" i="30"/>
  <c r="O1986" i="30"/>
  <c r="O1988" i="30"/>
  <c r="O1989" i="30"/>
  <c r="O1991" i="30"/>
  <c r="O1994" i="30"/>
  <c r="D170" i="23" s="1"/>
  <c r="O1995" i="30"/>
  <c r="D164" i="23" s="1"/>
  <c r="O1996" i="30"/>
  <c r="O1997" i="30"/>
  <c r="O1999" i="30"/>
  <c r="O2002" i="30"/>
  <c r="D174" i="23" s="1"/>
  <c r="O2003" i="30"/>
  <c r="D162" i="23" s="1"/>
  <c r="O2005" i="30"/>
  <c r="D171" i="23" s="1"/>
  <c r="O2006" i="30"/>
  <c r="D172" i="23" s="1"/>
  <c r="O2007" i="30"/>
  <c r="D161" i="23" s="1"/>
  <c r="O2009" i="30"/>
  <c r="O2010" i="30"/>
  <c r="O2011" i="30"/>
  <c r="O2012" i="30"/>
  <c r="O2013" i="30"/>
  <c r="O2018" i="30"/>
  <c r="O2019" i="30"/>
  <c r="O2023" i="30"/>
  <c r="O2025" i="30"/>
  <c r="O2026" i="30"/>
  <c r="O2027" i="30"/>
  <c r="O2028" i="30"/>
  <c r="O2029" i="30"/>
  <c r="O2031" i="30"/>
  <c r="O2033" i="30"/>
  <c r="O2034" i="30"/>
  <c r="O2039" i="30"/>
  <c r="O2041" i="30"/>
  <c r="O2042" i="30"/>
  <c r="O2043" i="30"/>
  <c r="O2044" i="30"/>
  <c r="O2045" i="30"/>
  <c r="O2046" i="30"/>
  <c r="O2047" i="30"/>
  <c r="O2049" i="30"/>
  <c r="O2050" i="30"/>
  <c r="O2053" i="30"/>
  <c r="O2054" i="30"/>
  <c r="O2055" i="30"/>
  <c r="O2057" i="30"/>
  <c r="O2058" i="30"/>
  <c r="O2059" i="30"/>
  <c r="O2060" i="30"/>
  <c r="O2061" i="30"/>
  <c r="O2062" i="30"/>
  <c r="O2066" i="30"/>
  <c r="O2067" i="30"/>
  <c r="O2069" i="30"/>
  <c r="O2070" i="30"/>
  <c r="O2071" i="30"/>
  <c r="O2073" i="30"/>
  <c r="O2074" i="30"/>
  <c r="O2075" i="30"/>
  <c r="O2076" i="30"/>
  <c r="O2077" i="30"/>
  <c r="O2082" i="30"/>
  <c r="O2083" i="30"/>
  <c r="O2087" i="30"/>
  <c r="O2089" i="30"/>
  <c r="O2090" i="30"/>
  <c r="O2091" i="30"/>
  <c r="O2092" i="30"/>
  <c r="O2093" i="30"/>
  <c r="O2095" i="30"/>
  <c r="O2097" i="30"/>
  <c r="O2098" i="30"/>
  <c r="O2103" i="30"/>
  <c r="O2105" i="30"/>
  <c r="O2106" i="30"/>
  <c r="O2109" i="30"/>
  <c r="O2110" i="30"/>
  <c r="O2111" i="30"/>
  <c r="O2113" i="30"/>
  <c r="O2114" i="30"/>
  <c r="O2115" i="30"/>
  <c r="O2117" i="30"/>
  <c r="O2118" i="30"/>
  <c r="O2119" i="30"/>
  <c r="P3" i="19"/>
  <c r="L27" i="25"/>
  <c r="P19" i="19"/>
  <c r="R19" i="19" s="1"/>
  <c r="S19" i="19" s="1"/>
  <c r="P24" i="19"/>
  <c r="L25" i="25"/>
  <c r="N21" i="19"/>
  <c r="P21" i="19" s="1"/>
  <c r="R21" i="19" s="1"/>
  <c r="S21" i="19" s="1"/>
  <c r="Q29" i="25"/>
  <c r="O1185" i="30"/>
  <c r="O1205" i="30"/>
  <c r="O1181" i="30"/>
  <c r="O1197" i="30"/>
  <c r="O1198" i="30"/>
  <c r="O1193" i="30"/>
  <c r="D21" i="23" s="1"/>
  <c r="O1714" i="30"/>
  <c r="O1730" i="30"/>
  <c r="O1746" i="30"/>
  <c r="O1762" i="30"/>
  <c r="O1778" i="30"/>
  <c r="O1798" i="30"/>
  <c r="O1819" i="30"/>
  <c r="O1885" i="30"/>
  <c r="O1591" i="30"/>
  <c r="O1592" i="30"/>
  <c r="O1599" i="30"/>
  <c r="O1600" i="30"/>
  <c r="O1607" i="30"/>
  <c r="O1608" i="30"/>
  <c r="O1615" i="30"/>
  <c r="O1616" i="30"/>
  <c r="O1623" i="30"/>
  <c r="O1624" i="30"/>
  <c r="O1631" i="30"/>
  <c r="O1632" i="30"/>
  <c r="O1639" i="30"/>
  <c r="O1640" i="30"/>
  <c r="O1647" i="30"/>
  <c r="O1648" i="30"/>
  <c r="O1655" i="30"/>
  <c r="O1656" i="30"/>
  <c r="O1663" i="30"/>
  <c r="O1664" i="30"/>
  <c r="O1671" i="30"/>
  <c r="O1672" i="30"/>
  <c r="O1679" i="30"/>
  <c r="O1680" i="30"/>
  <c r="O1687" i="30"/>
  <c r="O1688" i="30"/>
  <c r="O1702" i="30"/>
  <c r="O1703" i="30"/>
  <c r="O1704" i="30"/>
  <c r="O1718" i="30"/>
  <c r="O1719" i="30"/>
  <c r="O1720" i="30"/>
  <c r="O1734" i="30"/>
  <c r="O1735" i="30"/>
  <c r="O1736" i="30"/>
  <c r="O1750" i="30"/>
  <c r="O1751" i="30"/>
  <c r="O1752" i="30"/>
  <c r="O1766" i="30"/>
  <c r="O1767" i="30"/>
  <c r="O1768" i="30"/>
  <c r="O1782" i="30"/>
  <c r="D50" i="23" s="1"/>
  <c r="O1783" i="30"/>
  <c r="D51" i="23" s="1"/>
  <c r="O1785" i="30"/>
  <c r="D53" i="23" s="1"/>
  <c r="O1803" i="30"/>
  <c r="O1805" i="30"/>
  <c r="O1806" i="30"/>
  <c r="O1829" i="30"/>
  <c r="O1691" i="30"/>
  <c r="O1692" i="30"/>
  <c r="O1707" i="30"/>
  <c r="O1708" i="30"/>
  <c r="O1723" i="30"/>
  <c r="O1724" i="30"/>
  <c r="O1739" i="30"/>
  <c r="O1740" i="30"/>
  <c r="O1755" i="30"/>
  <c r="O1756" i="30"/>
  <c r="O1771" i="30"/>
  <c r="O1772" i="30"/>
  <c r="O1789" i="30"/>
  <c r="D57" i="23" s="1"/>
  <c r="O1790" i="30"/>
  <c r="D58" i="23" s="1"/>
  <c r="O1837" i="30"/>
  <c r="O1933" i="30"/>
  <c r="O1965" i="30"/>
  <c r="O1596" i="30"/>
  <c r="O1604" i="30"/>
  <c r="O1612" i="30"/>
  <c r="O1620" i="30"/>
  <c r="O1628" i="30"/>
  <c r="O1636" i="30"/>
  <c r="O1644" i="30"/>
  <c r="O1652" i="30"/>
  <c r="O1660" i="30"/>
  <c r="O1668" i="30"/>
  <c r="O1676" i="30"/>
  <c r="O1684" i="30"/>
  <c r="O1696" i="30"/>
  <c r="O1712" i="30"/>
  <c r="O1845" i="30"/>
  <c r="O1877" i="30"/>
  <c r="O1909" i="30"/>
  <c r="O1941" i="30"/>
  <c r="O1973" i="30"/>
  <c r="O1792" i="30"/>
  <c r="D70" i="23" s="1"/>
  <c r="O1808" i="30"/>
  <c r="O1826" i="30"/>
  <c r="O1834" i="30"/>
  <c r="O1842" i="30"/>
  <c r="O1850" i="30"/>
  <c r="O1858" i="30"/>
  <c r="O1866" i="30"/>
  <c r="O1874" i="30"/>
  <c r="O1882" i="30"/>
  <c r="O1890" i="30"/>
  <c r="O1898" i="30"/>
  <c r="O1906" i="30"/>
  <c r="O1914" i="30"/>
  <c r="O1922" i="30"/>
  <c r="O1930" i="30"/>
  <c r="O1938" i="30"/>
  <c r="O1946" i="30"/>
  <c r="O1954" i="30"/>
  <c r="O1962" i="30"/>
  <c r="O1970" i="30"/>
  <c r="O1978" i="30"/>
  <c r="O1987" i="30"/>
  <c r="O1998" i="30"/>
  <c r="D168" i="23" s="1"/>
  <c r="O2030" i="30"/>
  <c r="O2051" i="30"/>
  <c r="O2094" i="30"/>
  <c r="O1788" i="30"/>
  <c r="D56" i="23" s="1"/>
  <c r="O1804" i="30"/>
  <c r="O1820" i="30"/>
  <c r="O1828" i="30"/>
  <c r="O1836" i="30"/>
  <c r="O1844" i="30"/>
  <c r="O1852" i="30"/>
  <c r="O1860" i="30"/>
  <c r="O1868" i="30"/>
  <c r="O1876" i="30"/>
  <c r="O1884" i="30"/>
  <c r="O1892" i="30"/>
  <c r="O1900" i="30"/>
  <c r="O1908" i="30"/>
  <c r="O1916" i="30"/>
  <c r="O1924" i="30"/>
  <c r="O1932" i="30"/>
  <c r="O1940" i="30"/>
  <c r="O1948" i="30"/>
  <c r="O1956" i="30"/>
  <c r="O1964" i="30"/>
  <c r="O1972" i="30"/>
  <c r="O1980" i="30"/>
  <c r="O1990" i="30"/>
  <c r="O2001" i="30"/>
  <c r="D173" i="23" s="1"/>
  <c r="O2014" i="30"/>
  <c r="O2015" i="30"/>
  <c r="O2017" i="30"/>
  <c r="O2035" i="30"/>
  <c r="O2037" i="30"/>
  <c r="O2038" i="30"/>
  <c r="O2078" i="30"/>
  <c r="O2079" i="30"/>
  <c r="O2081" i="30"/>
  <c r="O2099" i="30"/>
  <c r="O2101" i="30"/>
  <c r="O2102" i="30"/>
  <c r="O1784" i="30"/>
  <c r="D52" i="23" s="1"/>
  <c r="O1800" i="30"/>
  <c r="O1816" i="30"/>
  <c r="O1822" i="30"/>
  <c r="O1830" i="30"/>
  <c r="O1838" i="30"/>
  <c r="O1846" i="30"/>
  <c r="O1854" i="30"/>
  <c r="O1862" i="30"/>
  <c r="O1870" i="30"/>
  <c r="O1878" i="30"/>
  <c r="O1886" i="30"/>
  <c r="O1894" i="30"/>
  <c r="O1902" i="30"/>
  <c r="O1910" i="30"/>
  <c r="O1918" i="30"/>
  <c r="O1926" i="30"/>
  <c r="O1934" i="30"/>
  <c r="O1942" i="30"/>
  <c r="O1950" i="30"/>
  <c r="O1958" i="30"/>
  <c r="O1966" i="30"/>
  <c r="O1974" i="30"/>
  <c r="O1982" i="30"/>
  <c r="O1993" i="30"/>
  <c r="O2004" i="30"/>
  <c r="D163" i="23" s="1"/>
  <c r="O2021" i="30"/>
  <c r="O2022" i="30"/>
  <c r="O2063" i="30"/>
  <c r="O2065" i="30"/>
  <c r="O2085" i="30"/>
  <c r="O2086" i="30"/>
  <c r="O2107" i="30"/>
  <c r="O1992" i="30"/>
  <c r="D169" i="23" s="1"/>
  <c r="O2008" i="30"/>
  <c r="O2024" i="30"/>
  <c r="O2040" i="30"/>
  <c r="O2056" i="30"/>
  <c r="O2072" i="30"/>
  <c r="O2088" i="30"/>
  <c r="O2104" i="30"/>
  <c r="O2112" i="30"/>
  <c r="O2020" i="30"/>
  <c r="O2036" i="30"/>
  <c r="O2052" i="30"/>
  <c r="O2068" i="30"/>
  <c r="O2084" i="30"/>
  <c r="O2100" i="30"/>
  <c r="O1984" i="30"/>
  <c r="O2000" i="30"/>
  <c r="O2016" i="30"/>
  <c r="O2032" i="30"/>
  <c r="O2048" i="30"/>
  <c r="O2064" i="30"/>
  <c r="O2080" i="30"/>
  <c r="O2096" i="30"/>
  <c r="O2108" i="30"/>
  <c r="O2116" i="30"/>
  <c r="O332" i="31"/>
  <c r="D244" i="23" s="1"/>
  <c r="O340" i="31"/>
  <c r="O348" i="31"/>
  <c r="O356" i="31"/>
  <c r="O262" i="31"/>
  <c r="O282" i="31"/>
  <c r="D208" i="23" s="1"/>
  <c r="O290" i="31"/>
  <c r="D216" i="23" s="1"/>
  <c r="O298" i="31"/>
  <c r="D224" i="23" s="1"/>
  <c r="O306" i="31"/>
  <c r="O314" i="31"/>
  <c r="O322" i="31"/>
  <c r="D234" i="23" s="1"/>
  <c r="O258" i="31"/>
  <c r="O274" i="31"/>
  <c r="D202" i="23" s="1"/>
  <c r="O280" i="31"/>
  <c r="D207" i="23" s="1"/>
  <c r="O288" i="31"/>
  <c r="D214" i="23" s="1"/>
  <c r="O296" i="31"/>
  <c r="D222" i="23" s="1"/>
  <c r="O304" i="31"/>
  <c r="D230" i="23" s="1"/>
  <c r="O312" i="31"/>
  <c r="O320" i="31"/>
  <c r="D233" i="23" s="1"/>
  <c r="O328" i="31"/>
  <c r="D240" i="23" s="1"/>
  <c r="O336" i="31"/>
  <c r="D247" i="23" s="1"/>
  <c r="O344" i="31"/>
  <c r="O352" i="31"/>
  <c r="O360" i="31"/>
  <c r="O254" i="31"/>
  <c r="O270" i="31"/>
  <c r="D198" i="23" s="1"/>
  <c r="D286" i="23" s="1"/>
  <c r="O318" i="31"/>
  <c r="O326" i="31"/>
  <c r="D238" i="23" s="1"/>
  <c r="O334" i="31"/>
  <c r="D245" i="23" s="1"/>
  <c r="O342" i="31"/>
  <c r="O350" i="31"/>
  <c r="O358" i="31"/>
  <c r="Q74" i="36" l="1"/>
  <c r="V44" i="35"/>
  <c r="X44" i="35" s="1"/>
  <c r="X118" i="35"/>
  <c r="Y65" i="36"/>
  <c r="N39" i="35" s="1"/>
  <c r="V39" i="35" s="1"/>
  <c r="X39" i="35" s="1"/>
  <c r="AZ55" i="36"/>
  <c r="N29" i="35"/>
  <c r="V29" i="35" s="1"/>
  <c r="X29" i="35" s="1"/>
  <c r="Y49" i="36"/>
  <c r="N23" i="35" s="1"/>
  <c r="X34" i="35"/>
  <c r="BB19" i="35"/>
  <c r="AT58" i="36"/>
  <c r="H109" i="35" s="1"/>
  <c r="Y58" i="36"/>
  <c r="N32" i="35" s="1"/>
  <c r="H32" i="35"/>
  <c r="AP49" i="36"/>
  <c r="AN49" i="36"/>
  <c r="AP63" i="36"/>
  <c r="AN63" i="36"/>
  <c r="AX54" i="36"/>
  <c r="L105" i="35" s="1"/>
  <c r="L28" i="35"/>
  <c r="AF12" i="36"/>
  <c r="AN43" i="35"/>
  <c r="AN51" i="35" s="1"/>
  <c r="AX43" i="35"/>
  <c r="AX51" i="35" s="1"/>
  <c r="AX53" i="35"/>
  <c r="AP95" i="35"/>
  <c r="AT57" i="36"/>
  <c r="Y57" i="36"/>
  <c r="N31" i="35" s="1"/>
  <c r="H31" i="35"/>
  <c r="V31" i="35" s="1"/>
  <c r="X31" i="35" s="1"/>
  <c r="AR91" i="35"/>
  <c r="AZ91" i="35" s="1"/>
  <c r="BB91" i="35" s="1"/>
  <c r="AZ20" i="35"/>
  <c r="BB20" i="35" s="1"/>
  <c r="AL52" i="36"/>
  <c r="M52" i="36"/>
  <c r="M74" i="36" s="1"/>
  <c r="AR88" i="35"/>
  <c r="AR125" i="35"/>
  <c r="AV43" i="35"/>
  <c r="AV51" i="35" s="1"/>
  <c r="P16" i="35"/>
  <c r="P50" i="35" s="1"/>
  <c r="P59" i="35" s="1"/>
  <c r="BK26" i="35"/>
  <c r="BK41" i="35" s="1"/>
  <c r="BK44" i="35"/>
  <c r="BQ43" i="35"/>
  <c r="BQ51" i="35" s="1"/>
  <c r="L67" i="35" s="1"/>
  <c r="BI51" i="35"/>
  <c r="D67" i="35" s="1"/>
  <c r="AL48" i="36"/>
  <c r="W48" i="36"/>
  <c r="AR90" i="35"/>
  <c r="AR95" i="35" s="1"/>
  <c r="AR24" i="35"/>
  <c r="Y54" i="36"/>
  <c r="O74" i="36"/>
  <c r="Y46" i="36"/>
  <c r="D20" i="35"/>
  <c r="AT53" i="35"/>
  <c r="AP51" i="35"/>
  <c r="Y71" i="36"/>
  <c r="AT71" i="36"/>
  <c r="H122" i="35" s="1"/>
  <c r="H45" i="35"/>
  <c r="AX46" i="36"/>
  <c r="AP62" i="36"/>
  <c r="AN62" i="36"/>
  <c r="AP50" i="36"/>
  <c r="AN50" i="36"/>
  <c r="AD25" i="36"/>
  <c r="AD34" i="36" s="1"/>
  <c r="AZ53" i="36"/>
  <c r="N104" i="35" s="1"/>
  <c r="V104" i="35" s="1"/>
  <c r="X104" i="35" s="1"/>
  <c r="N27" i="35"/>
  <c r="V27" i="35" s="1"/>
  <c r="X27" i="35" s="1"/>
  <c r="AT114" i="35"/>
  <c r="AT122" i="35" s="1"/>
  <c r="P93" i="35" s="1"/>
  <c r="P127" i="35" s="1"/>
  <c r="P136" i="35" s="1"/>
  <c r="AN124" i="35"/>
  <c r="AN67" i="36"/>
  <c r="AH74" i="36"/>
  <c r="AT46" i="36"/>
  <c r="V23" i="35"/>
  <c r="X23" i="35" s="1"/>
  <c r="AZ70" i="36"/>
  <c r="N121" i="35" s="1"/>
  <c r="H121" i="35"/>
  <c r="D99" i="35"/>
  <c r="AH95" i="35"/>
  <c r="AZ17" i="35"/>
  <c r="X13" i="35"/>
  <c r="N30" i="35"/>
  <c r="V30" i="35" s="1"/>
  <c r="X30" i="35" s="1"/>
  <c r="AZ56" i="36"/>
  <c r="K74" i="36"/>
  <c r="E25" i="36"/>
  <c r="E34" i="36" s="1"/>
  <c r="AF20" i="36"/>
  <c r="AF25" i="36" s="1"/>
  <c r="AZ59" i="36"/>
  <c r="N110" i="35" s="1"/>
  <c r="V110" i="35" s="1"/>
  <c r="X110" i="35" s="1"/>
  <c r="BW43" i="35"/>
  <c r="BW51" i="35" s="1"/>
  <c r="R67" i="35" s="1"/>
  <c r="S74" i="36"/>
  <c r="AX114" i="35"/>
  <c r="AX122" i="35" s="1"/>
  <c r="T93" i="35" s="1"/>
  <c r="T127" i="35" s="1"/>
  <c r="T136" i="35" s="1"/>
  <c r="AZ58" i="36"/>
  <c r="N109" i="35" s="1"/>
  <c r="D109" i="35"/>
  <c r="AL124" i="35"/>
  <c r="AV124" i="35"/>
  <c r="BU58" i="35"/>
  <c r="BU59" i="35"/>
  <c r="AJ43" i="35"/>
  <c r="AJ53" i="35" s="1"/>
  <c r="Y50" i="36"/>
  <c r="N24" i="35" s="1"/>
  <c r="L24" i="35"/>
  <c r="Y63" i="36"/>
  <c r="N37" i="35" s="1"/>
  <c r="V37" i="35" s="1"/>
  <c r="D37" i="35"/>
  <c r="AL43" i="35"/>
  <c r="AL51" i="35" s="1"/>
  <c r="Y62" i="36"/>
  <c r="N36" i="35" s="1"/>
  <c r="V36" i="35" s="1"/>
  <c r="D36" i="35"/>
  <c r="AT61" i="36"/>
  <c r="Y61" i="36"/>
  <c r="N35" i="35" s="1"/>
  <c r="H35" i="35"/>
  <c r="V35" i="35" s="1"/>
  <c r="X35" i="35" s="1"/>
  <c r="AZ72" i="36"/>
  <c r="N123" i="35" s="1"/>
  <c r="V123" i="35" s="1"/>
  <c r="D123" i="35"/>
  <c r="AP65" i="36"/>
  <c r="AN65" i="36"/>
  <c r="BS21" i="35" s="1"/>
  <c r="CA21" i="35" s="1"/>
  <c r="CC21" i="35" s="1"/>
  <c r="AP46" i="36"/>
  <c r="AN46" i="36"/>
  <c r="AD74" i="36"/>
  <c r="BY43" i="35"/>
  <c r="BY51" i="35" s="1"/>
  <c r="T67" i="35" s="1"/>
  <c r="AH26" i="35"/>
  <c r="AH41" i="35" s="1"/>
  <c r="AH43" i="35" s="1"/>
  <c r="AH44" i="35"/>
  <c r="AJ88" i="35"/>
  <c r="AJ97" i="35" s="1"/>
  <c r="AJ112" i="35" s="1"/>
  <c r="V90" i="35"/>
  <c r="AZ88" i="35" s="1"/>
  <c r="CA19" i="35"/>
  <c r="AZ51" i="36"/>
  <c r="N102" i="35" s="1"/>
  <c r="V102" i="35" s="1"/>
  <c r="D102" i="35"/>
  <c r="D109" i="23"/>
  <c r="D140" i="23"/>
  <c r="D133" i="23"/>
  <c r="D107" i="23"/>
  <c r="D127" i="23"/>
  <c r="D149" i="23"/>
  <c r="D134" i="23"/>
  <c r="D108" i="23"/>
  <c r="D154" i="23"/>
  <c r="D132" i="23"/>
  <c r="D119" i="23"/>
  <c r="D150" i="23"/>
  <c r="D117" i="23"/>
  <c r="D99" i="23"/>
  <c r="D79" i="23"/>
  <c r="C13" i="19" s="1"/>
  <c r="P13" i="19" s="1"/>
  <c r="D175" i="23"/>
  <c r="D178" i="23" s="1"/>
  <c r="D59" i="23"/>
  <c r="D129" i="23"/>
  <c r="D105" i="23"/>
  <c r="D100" i="23"/>
  <c r="D118" i="23"/>
  <c r="D148" i="23"/>
  <c r="D116" i="23"/>
  <c r="C17" i="19"/>
  <c r="D121" i="23"/>
  <c r="D151" i="23"/>
  <c r="D123" i="23"/>
  <c r="D103" i="23"/>
  <c r="D31" i="23"/>
  <c r="D33" i="23" s="1"/>
  <c r="D126" i="23"/>
  <c r="D122" i="23"/>
  <c r="D102" i="23"/>
  <c r="D104" i="23"/>
  <c r="D128" i="23"/>
  <c r="N22" i="19"/>
  <c r="P22" i="19" s="1"/>
  <c r="D152" i="23"/>
  <c r="D139" i="23"/>
  <c r="D120" i="23"/>
  <c r="D101" i="23"/>
  <c r="D131" i="23"/>
  <c r="D106" i="23"/>
  <c r="D153" i="23"/>
  <c r="D130" i="23"/>
  <c r="Q26" i="16"/>
  <c r="Q24" i="16"/>
  <c r="Q22" i="16"/>
  <c r="X36" i="35" l="1"/>
  <c r="X37" i="35"/>
  <c r="AN53" i="35"/>
  <c r="BY53" i="35"/>
  <c r="X102" i="35"/>
  <c r="AZ65" i="36"/>
  <c r="N116" i="35" s="1"/>
  <c r="V116" i="35" s="1"/>
  <c r="D116" i="35"/>
  <c r="AL53" i="35"/>
  <c r="BS24" i="35"/>
  <c r="AZ50" i="36"/>
  <c r="N101" i="35" s="1"/>
  <c r="V101" i="35" s="1"/>
  <c r="D101" i="35"/>
  <c r="AZ71" i="36"/>
  <c r="N122" i="35" s="1"/>
  <c r="N45" i="35"/>
  <c r="AR44" i="35"/>
  <c r="AZ44" i="35" s="1"/>
  <c r="BB44" i="35" s="1"/>
  <c r="AR26" i="35"/>
  <c r="AR41" i="35" s="1"/>
  <c r="AP115" i="35"/>
  <c r="AZ115" i="35" s="1"/>
  <c r="AP97" i="35"/>
  <c r="AP112" i="35" s="1"/>
  <c r="AH51" i="35"/>
  <c r="X123" i="35"/>
  <c r="AL135" i="35"/>
  <c r="H16" i="35"/>
  <c r="H93" i="35" s="1"/>
  <c r="BW53" i="35"/>
  <c r="BB17" i="35"/>
  <c r="X90" i="35"/>
  <c r="BB88" i="35" s="1"/>
  <c r="V121" i="35"/>
  <c r="X121" i="35" s="1"/>
  <c r="AT124" i="35"/>
  <c r="AR115" i="35"/>
  <c r="AR97" i="35"/>
  <c r="AR112" i="35" s="1"/>
  <c r="BK43" i="35"/>
  <c r="AZ90" i="35"/>
  <c r="V109" i="35"/>
  <c r="X109" i="35" s="1"/>
  <c r="D113" i="35"/>
  <c r="X113" i="35" s="1"/>
  <c r="AZ62" i="36"/>
  <c r="N113" i="35" s="1"/>
  <c r="V113" i="35" s="1"/>
  <c r="L16" i="35"/>
  <c r="L22" i="35"/>
  <c r="W74" i="36"/>
  <c r="Y48" i="36"/>
  <c r="N22" i="35" s="1"/>
  <c r="AX52" i="36"/>
  <c r="AN52" i="36"/>
  <c r="AH97" i="35"/>
  <c r="AH112" i="35" s="1"/>
  <c r="AH114" i="35" s="1"/>
  <c r="AH115" i="35"/>
  <c r="AL74" i="36"/>
  <c r="AT59" i="35"/>
  <c r="AT58" i="35"/>
  <c r="AX48" i="36"/>
  <c r="AN48" i="36"/>
  <c r="AT135" i="35"/>
  <c r="AX135" i="35"/>
  <c r="T16" i="35"/>
  <c r="T50" i="35" s="1"/>
  <c r="T59" i="35" s="1"/>
  <c r="V24" i="35"/>
  <c r="X24" i="35" s="1"/>
  <c r="H97" i="35"/>
  <c r="AT74" i="36"/>
  <c r="L97" i="35"/>
  <c r="D48" i="35"/>
  <c r="AV135" i="35"/>
  <c r="R16" i="35"/>
  <c r="R50" i="35" s="1"/>
  <c r="R59" i="35" s="1"/>
  <c r="D114" i="35"/>
  <c r="X114" i="35" s="1"/>
  <c r="AZ63" i="36"/>
  <c r="N114" i="35" s="1"/>
  <c r="V114" i="35" s="1"/>
  <c r="BB24" i="35"/>
  <c r="BB26" i="35" s="1"/>
  <c r="BB41" i="35" s="1"/>
  <c r="CA24" i="35"/>
  <c r="CA26" i="35" s="1"/>
  <c r="CA41" i="35" s="1"/>
  <c r="CC19" i="35"/>
  <c r="CC24" i="35" s="1"/>
  <c r="CC26" i="35" s="1"/>
  <c r="CC41" i="35" s="1"/>
  <c r="H112" i="35"/>
  <c r="AZ61" i="36"/>
  <c r="N112" i="35" s="1"/>
  <c r="AZ46" i="36"/>
  <c r="N20" i="35"/>
  <c r="AV53" i="35"/>
  <c r="AN135" i="35"/>
  <c r="J16" i="35"/>
  <c r="J50" i="35" s="1"/>
  <c r="J59" i="35" s="1"/>
  <c r="AZ24" i="35"/>
  <c r="AZ26" i="35" s="1"/>
  <c r="AZ41" i="35" s="1"/>
  <c r="AP74" i="36"/>
  <c r="D97" i="35"/>
  <c r="V45" i="35"/>
  <c r="X45" i="35" s="1"/>
  <c r="AF34" i="36"/>
  <c r="AZ49" i="36"/>
  <c r="N100" i="35" s="1"/>
  <c r="V100" i="35" s="1"/>
  <c r="D100" i="35"/>
  <c r="H48" i="35"/>
  <c r="H50" i="35" s="1"/>
  <c r="H59" i="35" s="1"/>
  <c r="AV130" i="35"/>
  <c r="AV129" i="35"/>
  <c r="AJ114" i="35"/>
  <c r="AJ124" i="35" s="1"/>
  <c r="AJ51" i="35"/>
  <c r="AX124" i="35"/>
  <c r="V122" i="35"/>
  <c r="X122" i="35" s="1"/>
  <c r="N28" i="35"/>
  <c r="V28" i="35" s="1"/>
  <c r="X28" i="35" s="1"/>
  <c r="AZ54" i="36"/>
  <c r="N105" i="35" s="1"/>
  <c r="V105" i="35" s="1"/>
  <c r="X105" i="35" s="1"/>
  <c r="BQ53" i="35"/>
  <c r="H108" i="35"/>
  <c r="AZ57" i="36"/>
  <c r="N108" i="35" s="1"/>
  <c r="V32" i="35"/>
  <c r="X32" i="35" s="1"/>
  <c r="D36" i="23"/>
  <c r="C4" i="19"/>
  <c r="D110" i="23"/>
  <c r="D124" i="23"/>
  <c r="D135" i="23"/>
  <c r="D155" i="23"/>
  <c r="N17" i="19"/>
  <c r="P17" i="19" s="1"/>
  <c r="C26" i="19"/>
  <c r="P26" i="19" s="1"/>
  <c r="AN74" i="36" l="1"/>
  <c r="X101" i="35"/>
  <c r="BB115" i="35"/>
  <c r="X100" i="35"/>
  <c r="H125" i="35"/>
  <c r="H127" i="35" s="1"/>
  <c r="H136" i="35" s="1"/>
  <c r="AT129" i="35"/>
  <c r="AT130" i="35"/>
  <c r="AH135" i="35"/>
  <c r="D16" i="35"/>
  <c r="L103" i="35"/>
  <c r="AZ52" i="36"/>
  <c r="N103" i="35" s="1"/>
  <c r="AP114" i="35"/>
  <c r="AP122" i="35" s="1"/>
  <c r="V108" i="35"/>
  <c r="X108" i="35" s="1"/>
  <c r="AV59" i="35"/>
  <c r="AV58" i="35"/>
  <c r="AR53" i="35" s="1"/>
  <c r="AZ95" i="35"/>
  <c r="AZ97" i="35" s="1"/>
  <c r="AZ112" i="35" s="1"/>
  <c r="BB90" i="35"/>
  <c r="BB95" i="35" s="1"/>
  <c r="BB97" i="35" s="1"/>
  <c r="BB112" i="35" s="1"/>
  <c r="BS44" i="35"/>
  <c r="CA44" i="35" s="1"/>
  <c r="CC44" i="35" s="1"/>
  <c r="BS26" i="35"/>
  <c r="BS41" i="35" s="1"/>
  <c r="AJ122" i="35"/>
  <c r="F93" i="35" s="1"/>
  <c r="D50" i="35"/>
  <c r="D59" i="35" s="1"/>
  <c r="AH122" i="35"/>
  <c r="D93" i="35" s="1"/>
  <c r="L48" i="35"/>
  <c r="L50" i="35" s="1"/>
  <c r="L59" i="35" s="1"/>
  <c r="V22" i="35"/>
  <c r="X22" i="35" s="1"/>
  <c r="BK51" i="35"/>
  <c r="F67" i="35" s="1"/>
  <c r="BW58" i="35"/>
  <c r="BW59" i="35"/>
  <c r="D125" i="35"/>
  <c r="D127" i="35" s="1"/>
  <c r="D136" i="35" s="1"/>
  <c r="N48" i="35"/>
  <c r="V20" i="35"/>
  <c r="BK53" i="35"/>
  <c r="X116" i="35"/>
  <c r="N97" i="35"/>
  <c r="AX74" i="36"/>
  <c r="AJ135" i="35"/>
  <c r="F16" i="35"/>
  <c r="F50" i="35" s="1"/>
  <c r="F59" i="35" s="1"/>
  <c r="V112" i="35"/>
  <c r="X112" i="35" s="1"/>
  <c r="Y74" i="36"/>
  <c r="L99" i="35"/>
  <c r="L125" i="35" s="1"/>
  <c r="AZ48" i="36"/>
  <c r="N99" i="35" s="1"/>
  <c r="P4" i="19"/>
  <c r="P5" i="19" s="1"/>
  <c r="P28" i="19" s="1"/>
  <c r="C5" i="19"/>
  <c r="C28" i="19" s="1"/>
  <c r="C30" i="19" s="1"/>
  <c r="D137" i="23"/>
  <c r="D142" i="23" s="1"/>
  <c r="K14" i="16"/>
  <c r="I18" i="16"/>
  <c r="S18" i="16"/>
  <c r="K22" i="16"/>
  <c r="K24" i="16"/>
  <c r="O24" i="16" s="1"/>
  <c r="G24" i="17" s="1"/>
  <c r="K26" i="16"/>
  <c r="K28" i="16"/>
  <c r="W28" i="16" s="1"/>
  <c r="K30" i="16"/>
  <c r="W30" i="16" s="1"/>
  <c r="I35" i="16"/>
  <c r="S35" i="16"/>
  <c r="O22" i="16" l="1"/>
  <c r="W26" i="16"/>
  <c r="O26" i="16"/>
  <c r="AZ53" i="35"/>
  <c r="BB53" i="35" s="1"/>
  <c r="AR43" i="35"/>
  <c r="BS53" i="35"/>
  <c r="F127" i="35"/>
  <c r="F136" i="35" s="1"/>
  <c r="V48" i="35"/>
  <c r="X20" i="35"/>
  <c r="X48" i="35" s="1"/>
  <c r="L93" i="35"/>
  <c r="AP135" i="35"/>
  <c r="N125" i="35"/>
  <c r="AP124" i="35"/>
  <c r="V97" i="35"/>
  <c r="L127" i="35"/>
  <c r="L136" i="35" s="1"/>
  <c r="V99" i="35"/>
  <c r="X99" i="35" s="1"/>
  <c r="V103" i="35"/>
  <c r="X103" i="35" s="1"/>
  <c r="AZ74" i="36"/>
  <c r="S37" i="16"/>
  <c r="M24" i="16"/>
  <c r="M22" i="16"/>
  <c r="I37" i="16"/>
  <c r="U22" i="16"/>
  <c r="M14" i="16"/>
  <c r="O14" i="52" s="1"/>
  <c r="L14" i="52" s="1"/>
  <c r="U24" i="16"/>
  <c r="G22" i="17" l="1"/>
  <c r="Y26" i="16"/>
  <c r="G26" i="17"/>
  <c r="U26" i="16"/>
  <c r="AA26" i="16" s="1"/>
  <c r="M26" i="16"/>
  <c r="AR124" i="35"/>
  <c r="AR114" i="35" s="1"/>
  <c r="BS43" i="35"/>
  <c r="CA53" i="35"/>
  <c r="CC53" i="35" s="1"/>
  <c r="AR51" i="35"/>
  <c r="AZ43" i="35"/>
  <c r="V125" i="35"/>
  <c r="X97" i="35"/>
  <c r="X125" i="35" s="1"/>
  <c r="AR122" i="35" l="1"/>
  <c r="AR135" i="35" s="1"/>
  <c r="AZ114" i="35"/>
  <c r="BS51" i="35"/>
  <c r="N67" i="35" s="1"/>
  <c r="CA43" i="35"/>
  <c r="AZ124" i="35"/>
  <c r="BB124" i="35" s="1"/>
  <c r="AZ51" i="35"/>
  <c r="BB43" i="35"/>
  <c r="BB51" i="35" s="1"/>
  <c r="N16" i="35"/>
  <c r="CA51" i="35" l="1"/>
  <c r="V67" i="35" s="1"/>
  <c r="X67" i="35" s="1"/>
  <c r="CC43" i="35"/>
  <c r="CC51" i="35" s="1"/>
  <c r="N93" i="35"/>
  <c r="N50" i="35"/>
  <c r="N59" i="35" s="1"/>
  <c r="X16" i="35"/>
  <c r="X50" i="35" s="1"/>
  <c r="X59" i="35" s="1"/>
  <c r="AZ122" i="35"/>
  <c r="AZ135" i="35" s="1"/>
  <c r="BB114" i="35"/>
  <c r="BB122" i="35" s="1"/>
  <c r="BB135" i="35" s="1"/>
  <c r="V16" i="35"/>
  <c r="V50" i="35" s="1"/>
  <c r="V59" i="35" s="1"/>
  <c r="Q18" i="17"/>
  <c r="N18" i="17"/>
  <c r="O18" i="17"/>
  <c r="V93" i="35" l="1"/>
  <c r="N127" i="35"/>
  <c r="N136" i="35" s="1"/>
  <c r="BB54" i="35"/>
  <c r="Q35" i="17"/>
  <c r="Q37" i="17" s="1"/>
  <c r="S32" i="53" s="1"/>
  <c r="U32" i="53" l="1"/>
  <c r="X93" i="35"/>
  <c r="V127" i="35"/>
  <c r="V136" i="35" s="1"/>
  <c r="A53" i="17"/>
  <c r="G56" i="17"/>
  <c r="G57" i="17"/>
  <c r="A58" i="17"/>
  <c r="G58" i="17"/>
  <c r="L18" i="17"/>
  <c r="K18" i="17"/>
  <c r="J18" i="17"/>
  <c r="X127" i="35" l="1"/>
  <c r="X136" i="35" s="1"/>
  <c r="BB125" i="35"/>
  <c r="P74" i="17"/>
  <c r="P78" i="17"/>
  <c r="P76" i="17"/>
  <c r="O28" i="16" l="1"/>
  <c r="M28" i="16" l="1"/>
  <c r="O225" i="52" s="1"/>
  <c r="L225" i="52" s="1"/>
  <c r="Y28" i="16"/>
  <c r="O226" i="52"/>
  <c r="L226" i="52" s="1"/>
  <c r="O224" i="52"/>
  <c r="L224" i="52" s="1"/>
  <c r="O223" i="52"/>
  <c r="L223" i="52" s="1"/>
  <c r="G28" i="17"/>
  <c r="O30" i="16"/>
  <c r="O34" i="16"/>
  <c r="M34" i="16" s="1"/>
  <c r="O244" i="52" s="1"/>
  <c r="L244" i="52" s="1"/>
  <c r="M30" i="16" l="1"/>
  <c r="Y30" i="16"/>
  <c r="O230" i="52"/>
  <c r="L230" i="52" s="1"/>
  <c r="O233" i="52"/>
  <c r="L233" i="52" s="1"/>
  <c r="O231" i="52"/>
  <c r="L231" i="52" s="1"/>
  <c r="O232" i="52"/>
  <c r="L232" i="52" s="1"/>
  <c r="O234" i="52"/>
  <c r="L234" i="52" s="1"/>
  <c r="O235" i="52"/>
  <c r="L235" i="52" s="1"/>
  <c r="L227" i="52"/>
  <c r="O227" i="52" s="1"/>
  <c r="G34" i="17"/>
  <c r="P86" i="17" s="1"/>
  <c r="U34" i="16"/>
  <c r="G30" i="17"/>
  <c r="L236" i="52" l="1"/>
  <c r="O236" i="52" s="1"/>
  <c r="L72" i="17"/>
  <c r="L28" i="17" l="1"/>
  <c r="L20" i="17" l="1"/>
  <c r="K84" i="17" l="1"/>
  <c r="K87" i="17" s="1"/>
  <c r="K89" i="17" s="1"/>
  <c r="M28" i="17" l="1"/>
  <c r="M30" i="17" l="1"/>
  <c r="M32" i="17" l="1"/>
  <c r="M35" i="17" s="1"/>
  <c r="M37" i="17" s="1"/>
  <c r="I16" i="17" l="1"/>
  <c r="I18" i="17" l="1"/>
  <c r="O68" i="17"/>
  <c r="I32" i="17"/>
  <c r="I30" i="17"/>
  <c r="I35" i="17" l="1"/>
  <c r="I37" i="17" s="1"/>
  <c r="J28" i="17"/>
  <c r="K28" i="17"/>
  <c r="P20" i="17"/>
  <c r="K20" i="17"/>
  <c r="L84" i="17" l="1"/>
  <c r="L87" i="17" s="1"/>
  <c r="L89" i="17" s="1"/>
  <c r="J20" i="17"/>
  <c r="H20" i="17" l="1"/>
  <c r="J30" i="17"/>
  <c r="K30" i="17"/>
  <c r="L32" i="17"/>
  <c r="P32" i="17"/>
  <c r="P35" i="17" s="1"/>
  <c r="P37" i="17" s="1"/>
  <c r="H30" i="17" l="1"/>
  <c r="L30" i="17"/>
  <c r="L35" i="17" s="1"/>
  <c r="L37" i="17" s="1"/>
  <c r="J32" i="17"/>
  <c r="J35" i="17" s="1"/>
  <c r="J37" i="17" s="1"/>
  <c r="H66" i="17"/>
  <c r="K32" i="17"/>
  <c r="K35" i="17" s="1"/>
  <c r="K37" i="17" s="1"/>
  <c r="H70" i="17" l="1"/>
  <c r="O70" i="17" s="1"/>
  <c r="O66" i="17"/>
  <c r="H32" i="17"/>
  <c r="H84" i="17"/>
  <c r="H87" i="17" s="1"/>
  <c r="H89" i="17" s="1"/>
  <c r="H35" i="17" l="1"/>
  <c r="Q16" i="16" l="1"/>
  <c r="J82" i="17" l="1"/>
  <c r="O82" i="17" s="1"/>
  <c r="O32" i="17" l="1"/>
  <c r="O20" i="17"/>
  <c r="Q30" i="16"/>
  <c r="U30" i="16" s="1"/>
  <c r="AA30" i="16" s="1"/>
  <c r="P82" i="17"/>
  <c r="O35" i="17" l="1"/>
  <c r="O37" i="17" s="1"/>
  <c r="J80" i="17"/>
  <c r="O80" i="17" s="1"/>
  <c r="J84" i="17"/>
  <c r="N20" i="17" l="1"/>
  <c r="J87" i="17"/>
  <c r="J89" i="17" s="1"/>
  <c r="I84" i="17" l="1"/>
  <c r="O20" i="16"/>
  <c r="Q28" i="16"/>
  <c r="U28" i="16" s="1"/>
  <c r="AA28" i="16" s="1"/>
  <c r="P80" i="17"/>
  <c r="I72" i="17"/>
  <c r="O72" i="17" s="1"/>
  <c r="N32" i="17"/>
  <c r="N35" i="17" l="1"/>
  <c r="N37" i="17" s="1"/>
  <c r="I87" i="17"/>
  <c r="I89" i="17" s="1"/>
  <c r="G20" i="17"/>
  <c r="Q20" i="16" l="1"/>
  <c r="P72" i="17"/>
  <c r="U20" i="16" l="1"/>
  <c r="AA20" i="16" s="1"/>
  <c r="O32" i="16" l="1"/>
  <c r="M32" i="16" l="1"/>
  <c r="O241" i="52" s="1"/>
  <c r="L241" i="52" s="1"/>
  <c r="Y32" i="16"/>
  <c r="G32" i="17"/>
  <c r="G35" i="17" s="1"/>
  <c r="O35" i="16"/>
  <c r="O239" i="52" l="1"/>
  <c r="L239" i="52" s="1"/>
  <c r="O240" i="52"/>
  <c r="L240" i="52" s="1"/>
  <c r="G84" i="17"/>
  <c r="O84" i="17" s="1"/>
  <c r="O87" i="17" s="1"/>
  <c r="O89" i="17" s="1"/>
  <c r="L242" i="52" l="1"/>
  <c r="O242" i="52" s="1"/>
  <c r="G87" i="17"/>
  <c r="G89" i="17" s="1"/>
  <c r="Q32" i="16" l="1"/>
  <c r="P84" i="17"/>
  <c r="P87" i="17" s="1"/>
  <c r="S34" i="53"/>
  <c r="U34" i="53" l="1"/>
  <c r="Q35" i="16"/>
  <c r="U32" i="16"/>
  <c r="U35" i="16" l="1"/>
  <c r="AA32" i="16"/>
  <c r="F187" i="39"/>
  <c r="I177" i="52"/>
  <c r="I178" i="52" l="1"/>
  <c r="I182" i="52" s="1"/>
  <c r="I219" i="52" s="1"/>
  <c r="I246" i="52" s="1"/>
  <c r="F34" i="39"/>
  <c r="E273" i="39"/>
  <c r="E275" i="39" s="1"/>
  <c r="E279" i="39" s="1"/>
  <c r="E172" i="46"/>
  <c r="E174" i="46" s="1"/>
  <c r="G20" i="16" s="1"/>
  <c r="E189" i="39"/>
  <c r="E312" i="39" s="1"/>
  <c r="F172" i="46"/>
  <c r="F174" i="46" s="1"/>
  <c r="F273" i="39"/>
  <c r="F275" i="39" s="1"/>
  <c r="F279" i="39" s="1"/>
  <c r="F189" i="39"/>
  <c r="E35" i="46"/>
  <c r="E37" i="46" s="1"/>
  <c r="E36" i="39"/>
  <c r="E310" i="39" s="1"/>
  <c r="E317" i="39" l="1"/>
  <c r="E322" i="39" s="1"/>
  <c r="G16" i="16"/>
  <c r="O16" i="16" s="1"/>
  <c r="U16" i="16" s="1"/>
  <c r="E39" i="46"/>
  <c r="F36" i="39"/>
  <c r="F35" i="46"/>
  <c r="F37" i="46" s="1"/>
  <c r="F39" i="46" s="1"/>
  <c r="K20" i="16"/>
  <c r="G35" i="16"/>
  <c r="M20" i="16" l="1"/>
  <c r="W20" i="16"/>
  <c r="I15" i="52"/>
  <c r="I17" i="52" s="1"/>
  <c r="I248" i="52" s="1"/>
  <c r="I259" i="52" s="1"/>
  <c r="G18" i="16"/>
  <c r="K16" i="16"/>
  <c r="K35" i="16"/>
  <c r="O210" i="52" l="1"/>
  <c r="L210" i="52" s="1"/>
  <c r="O173" i="52"/>
  <c r="L173" i="52" s="1"/>
  <c r="O161" i="52"/>
  <c r="L161" i="52" s="1"/>
  <c r="O147" i="52"/>
  <c r="L147" i="52" s="1"/>
  <c r="O118" i="52"/>
  <c r="L118" i="52" s="1"/>
  <c r="O108" i="52"/>
  <c r="L108" i="52" s="1"/>
  <c r="O95" i="52"/>
  <c r="L95" i="52" s="1"/>
  <c r="O84" i="52"/>
  <c r="L84" i="52" s="1"/>
  <c r="O51" i="52"/>
  <c r="L51" i="52" s="1"/>
  <c r="O36" i="52"/>
  <c r="L36" i="52" s="1"/>
  <c r="O25" i="52"/>
  <c r="L25" i="52" s="1"/>
  <c r="O209" i="52"/>
  <c r="L209" i="52" s="1"/>
  <c r="O172" i="52"/>
  <c r="L172" i="52" s="1"/>
  <c r="O160" i="52"/>
  <c r="L160" i="52" s="1"/>
  <c r="O146" i="52"/>
  <c r="L146" i="52" s="1"/>
  <c r="O117" i="52"/>
  <c r="L117" i="52" s="1"/>
  <c r="O107" i="52"/>
  <c r="L107" i="52" s="1"/>
  <c r="O94" i="52"/>
  <c r="L94" i="52" s="1"/>
  <c r="O83" i="52"/>
  <c r="L83" i="52" s="1"/>
  <c r="O50" i="52"/>
  <c r="L50" i="52" s="1"/>
  <c r="O35" i="52"/>
  <c r="L35" i="52" s="1"/>
  <c r="O24" i="52"/>
  <c r="L24" i="52" s="1"/>
  <c r="O49" i="52"/>
  <c r="L49" i="52" s="1"/>
  <c r="O208" i="52"/>
  <c r="L208" i="52" s="1"/>
  <c r="O171" i="52"/>
  <c r="O159" i="52"/>
  <c r="L159" i="52" s="1"/>
  <c r="O145" i="52"/>
  <c r="L145" i="52" s="1"/>
  <c r="O116" i="52"/>
  <c r="L116" i="52" s="1"/>
  <c r="O106" i="52"/>
  <c r="L106" i="52" s="1"/>
  <c r="O93" i="52"/>
  <c r="L93" i="52" s="1"/>
  <c r="O82" i="52"/>
  <c r="L82" i="52" s="1"/>
  <c r="O34" i="52"/>
  <c r="L34" i="52" s="1"/>
  <c r="O180" i="52"/>
  <c r="L180" i="52" s="1"/>
  <c r="L181" i="52" s="1"/>
  <c r="O181" i="52" s="1"/>
  <c r="O170" i="52"/>
  <c r="L170" i="52" s="1"/>
  <c r="O158" i="52"/>
  <c r="L158" i="52" s="1"/>
  <c r="O144" i="52"/>
  <c r="L144" i="52" s="1"/>
  <c r="O115" i="52"/>
  <c r="L115" i="52" s="1"/>
  <c r="O105" i="52"/>
  <c r="L105" i="52" s="1"/>
  <c r="O92" i="52"/>
  <c r="L92" i="52" s="1"/>
  <c r="O81" i="52"/>
  <c r="L81" i="52" s="1"/>
  <c r="O48" i="52"/>
  <c r="L48" i="52" s="1"/>
  <c r="O33" i="52"/>
  <c r="L33" i="52" s="1"/>
  <c r="O41" i="52"/>
  <c r="L41" i="52" s="1"/>
  <c r="O177" i="52"/>
  <c r="L177" i="52" s="1"/>
  <c r="O169" i="52"/>
  <c r="L169" i="52" s="1"/>
  <c r="O154" i="52"/>
  <c r="L154" i="52" s="1"/>
  <c r="O143" i="52"/>
  <c r="L143" i="52" s="1"/>
  <c r="L148" i="52" s="1"/>
  <c r="O148" i="52" s="1"/>
  <c r="O114" i="52"/>
  <c r="L114" i="52" s="1"/>
  <c r="O104" i="52"/>
  <c r="L104" i="52" s="1"/>
  <c r="O91" i="52"/>
  <c r="L91" i="52" s="1"/>
  <c r="O80" i="52"/>
  <c r="L80" i="52" s="1"/>
  <c r="O45" i="52"/>
  <c r="L45" i="52" s="1"/>
  <c r="O32" i="52"/>
  <c r="L32" i="52" s="1"/>
  <c r="O174" i="52"/>
  <c r="L174" i="52" s="1"/>
  <c r="O119" i="52"/>
  <c r="L119" i="52" s="1"/>
  <c r="O101" i="52"/>
  <c r="L101" i="52" s="1"/>
  <c r="O26" i="52"/>
  <c r="L26" i="52" s="1"/>
  <c r="O215" i="52"/>
  <c r="L215" i="52" s="1"/>
  <c r="O176" i="52"/>
  <c r="L176" i="52" s="1"/>
  <c r="O168" i="52"/>
  <c r="L168" i="52" s="1"/>
  <c r="O153" i="52"/>
  <c r="L153" i="52" s="1"/>
  <c r="O121" i="52"/>
  <c r="L121" i="52" s="1"/>
  <c r="O113" i="52"/>
  <c r="L113" i="52" s="1"/>
  <c r="O103" i="52"/>
  <c r="L103" i="52" s="1"/>
  <c r="O90" i="52"/>
  <c r="L90" i="52" s="1"/>
  <c r="O79" i="52"/>
  <c r="L79" i="52" s="1"/>
  <c r="O44" i="52"/>
  <c r="L44" i="52" s="1"/>
  <c r="O28" i="52"/>
  <c r="L28" i="52" s="1"/>
  <c r="O214" i="52"/>
  <c r="L214" i="52" s="1"/>
  <c r="O175" i="52"/>
  <c r="L175" i="52" s="1"/>
  <c r="O167" i="52"/>
  <c r="L167" i="52" s="1"/>
  <c r="O152" i="52"/>
  <c r="L152" i="52" s="1"/>
  <c r="O120" i="52"/>
  <c r="L120" i="52" s="1"/>
  <c r="O110" i="52"/>
  <c r="L110" i="52" s="1"/>
  <c r="O102" i="52"/>
  <c r="L102" i="52" s="1"/>
  <c r="O86" i="52"/>
  <c r="L86" i="52" s="1"/>
  <c r="O54" i="52"/>
  <c r="L54" i="52" s="1"/>
  <c r="O43" i="52"/>
  <c r="L43" i="52" s="1"/>
  <c r="O27" i="52"/>
  <c r="L27" i="52" s="1"/>
  <c r="O213" i="52"/>
  <c r="L213" i="52" s="1"/>
  <c r="O166" i="52"/>
  <c r="L166" i="52" s="1"/>
  <c r="O151" i="52"/>
  <c r="L151" i="52" s="1"/>
  <c r="O109" i="52"/>
  <c r="L109" i="52" s="1"/>
  <c r="O85" i="52"/>
  <c r="L85" i="52" s="1"/>
  <c r="O53" i="52"/>
  <c r="L53" i="52" s="1"/>
  <c r="O22" i="52"/>
  <c r="L22" i="52" s="1"/>
  <c r="M16" i="16"/>
  <c r="O15" i="52" s="1"/>
  <c r="L15" i="52" s="1"/>
  <c r="L17" i="52" s="1"/>
  <c r="K18" i="16"/>
  <c r="G37" i="16"/>
  <c r="G16" i="17"/>
  <c r="O18" i="16"/>
  <c r="Y18" i="16" s="1"/>
  <c r="L162" i="52" l="1"/>
  <c r="O162" i="52" s="1"/>
  <c r="L96" i="52"/>
  <c r="L216" i="52"/>
  <c r="O216" i="52" s="1"/>
  <c r="L122" i="52"/>
  <c r="O122" i="52" s="1"/>
  <c r="L111" i="52"/>
  <c r="L30" i="52"/>
  <c r="L37" i="52"/>
  <c r="O37" i="52" s="1"/>
  <c r="L178" i="52"/>
  <c r="L46" i="52"/>
  <c r="O46" i="52" s="1"/>
  <c r="L155" i="52"/>
  <c r="O155" i="52" s="1"/>
  <c r="L87" i="52"/>
  <c r="O87" i="52" s="1"/>
  <c r="O96" i="52"/>
  <c r="L55" i="52"/>
  <c r="O55" i="52" s="1"/>
  <c r="K37" i="16"/>
  <c r="W37" i="16" s="1"/>
  <c r="W18" i="16"/>
  <c r="O17" i="52"/>
  <c r="O37" i="16"/>
  <c r="Y37" i="16" s="1"/>
  <c r="H37" i="17"/>
  <c r="G18" i="17"/>
  <c r="G37" i="17" s="1"/>
  <c r="P68" i="17"/>
  <c r="Q14" i="16"/>
  <c r="P66" i="17"/>
  <c r="L97" i="52" l="1"/>
  <c r="O97" i="52" s="1"/>
  <c r="O178" i="52"/>
  <c r="L182" i="52"/>
  <c r="L57" i="52"/>
  <c r="O57" i="52" s="1"/>
  <c r="O30" i="52"/>
  <c r="L123" i="52"/>
  <c r="O123" i="52" s="1"/>
  <c r="O111" i="52"/>
  <c r="U14" i="16"/>
  <c r="U18" i="16" s="1"/>
  <c r="Q18" i="16"/>
  <c r="Q37" i="16" s="1"/>
  <c r="P70" i="17"/>
  <c r="P89" i="17" s="1"/>
  <c r="O182" i="52" l="1"/>
  <c r="L219" i="52"/>
  <c r="U37" i="16"/>
  <c r="AA37" i="16" s="1"/>
  <c r="AA18" i="16"/>
  <c r="Q42" i="53"/>
  <c r="S42" i="53" s="1"/>
  <c r="U42" i="53" s="1"/>
  <c r="O219" i="52" l="1"/>
  <c r="L246" i="52"/>
  <c r="Q23" i="53"/>
  <c r="S23" i="53" s="1"/>
  <c r="U23" i="53" s="1"/>
  <c r="O246" i="52" l="1"/>
  <c r="L248" i="52"/>
  <c r="Q15" i="53"/>
  <c r="S15" i="53" s="1"/>
  <c r="U15" i="53" s="1"/>
  <c r="L259" i="52" l="1"/>
  <c r="O248" i="52"/>
  <c r="Q44" i="53"/>
  <c r="S44" i="53" s="1"/>
  <c r="U44" i="53" s="1"/>
  <c r="Q65" i="53"/>
  <c r="S65" i="53" s="1"/>
  <c r="U65" i="53" s="1"/>
  <c r="Q30" i="53" l="1"/>
  <c r="S30" i="53" s="1"/>
  <c r="U30" i="53" s="1"/>
  <c r="Q21" i="53" l="1"/>
  <c r="S21" i="53" s="1"/>
  <c r="U21" i="53" s="1"/>
  <c r="Q36" i="53"/>
  <c r="S36" i="53" s="1"/>
  <c r="Q19" i="53"/>
  <c r="S19" i="53" s="1"/>
  <c r="U19" i="53" s="1"/>
  <c r="U36" i="53" l="1"/>
  <c r="Q17" i="53"/>
  <c r="S17" i="53" s="1"/>
  <c r="U17" i="53" s="1"/>
  <c r="Q13" i="53" l="1"/>
  <c r="S13" i="53" l="1"/>
  <c r="U13" i="53" l="1"/>
  <c r="Q67" i="53" l="1"/>
  <c r="S67" i="53" s="1"/>
  <c r="U67" i="53" s="1"/>
  <c r="Q27" i="53" l="1"/>
  <c r="S27" i="53" s="1"/>
  <c r="U27" i="53" s="1"/>
  <c r="Q40" i="53" l="1"/>
  <c r="S40" i="53" s="1"/>
  <c r="U40" i="53" s="1"/>
  <c r="Q38" i="53" l="1"/>
  <c r="S38" i="53" s="1"/>
  <c r="U38" i="53" l="1"/>
  <c r="Q25" i="53"/>
  <c r="S25" i="53" l="1"/>
  <c r="S72" i="53" s="1"/>
  <c r="U25" i="53" l="1"/>
  <c r="U72" i="53"/>
  <c r="Q34" i="53" l="1"/>
  <c r="Q72" i="5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B54" authorId="0" shapeId="0" xr:uid="{D570C18D-D84E-4D7D-BBA7-898A127D7950}">
      <text>
        <r>
          <rPr>
            <sz val="13"/>
            <color indexed="81"/>
            <rFont val="Tahoma"/>
            <family val="2"/>
          </rPr>
          <t xml:space="preserve">A $200,000 Variance is acceptable.
</t>
        </r>
      </text>
    </comment>
    <comment ref="BB125" authorId="0" shapeId="0" xr:uid="{4F789445-7AB8-4E2B-B865-C725FBCD5047}">
      <text>
        <r>
          <rPr>
            <sz val="13"/>
            <color indexed="81"/>
            <rFont val="Tahoma"/>
            <family val="2"/>
          </rPr>
          <t xml:space="preserve">A $200,000 Variance is acceptable.
</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8" authorId="0" shapeId="0" xr:uid="{C3499379-B582-4A14-9FD4-DBE6465C11FE}">
      <text>
        <r>
          <rPr>
            <b/>
            <sz val="10"/>
            <color indexed="81"/>
            <rFont val="Tahoma"/>
            <family val="2"/>
          </rPr>
          <t>Author:</t>
        </r>
        <r>
          <rPr>
            <sz val="10"/>
            <color indexed="81"/>
            <rFont val="Tahoma"/>
            <family val="2"/>
          </rPr>
          <t xml:space="preserve">
Add Sch J Retail Fuel Non-Recoverable.  Calpine Sttlmt &amp; Purchase Power Fuel for NSB Sep D Sales</t>
        </r>
      </text>
    </comment>
    <comment ref="H75" authorId="0" shapeId="0" xr:uid="{7A88122F-3EC1-44C6-81B9-DE4975D28BD8}">
      <text>
        <r>
          <rPr>
            <b/>
            <sz val="9"/>
            <color indexed="81"/>
            <rFont val="Tahoma"/>
            <family val="2"/>
          </rPr>
          <t>Author:</t>
        </r>
        <r>
          <rPr>
            <sz val="9"/>
            <color indexed="81"/>
            <rFont val="Tahoma"/>
            <family val="2"/>
          </rPr>
          <t xml:space="preserve">
Adder is in 2530800 not 6250100</t>
        </r>
      </text>
    </comment>
    <comment ref="I75" authorId="0" shapeId="0" xr:uid="{AF064B54-8F54-4B5E-B2BA-D1896D0D7820}">
      <text>
        <r>
          <rPr>
            <b/>
            <sz val="9"/>
            <color indexed="81"/>
            <rFont val="Tahoma"/>
            <family val="2"/>
          </rPr>
          <t>Author:</t>
        </r>
        <r>
          <rPr>
            <sz val="9"/>
            <color indexed="81"/>
            <rFont val="Tahoma"/>
            <family val="2"/>
          </rPr>
          <t xml:space="preserve">
Adder is in 2530800 not 62501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B54" authorId="0" shapeId="0" xr:uid="{91673C8E-4D48-426D-9724-6944053CF54C}">
      <text>
        <r>
          <rPr>
            <sz val="13"/>
            <color indexed="81"/>
            <rFont val="Tahoma"/>
            <family val="2"/>
          </rPr>
          <t xml:space="preserve">A $200,000 Variance is acceptable.
</t>
        </r>
      </text>
    </comment>
    <comment ref="BB125" authorId="0" shapeId="0" xr:uid="{57983B02-4802-45DE-9FF3-CF6F5D06E0E8}">
      <text>
        <r>
          <rPr>
            <sz val="13"/>
            <color indexed="81"/>
            <rFont val="Tahoma"/>
            <family val="2"/>
          </rPr>
          <t xml:space="preserve">A $200,000 Variance is acceptabl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B54" authorId="0" shapeId="0" xr:uid="{51FB10E8-BE48-418D-829C-A8015E71FE89}">
      <text>
        <r>
          <rPr>
            <sz val="13"/>
            <color indexed="81"/>
            <rFont val="Tahoma"/>
            <family val="2"/>
          </rPr>
          <t xml:space="preserve">A $200,000 Variance is acceptable.
</t>
        </r>
      </text>
    </comment>
    <comment ref="BB125" authorId="0" shapeId="0" xr:uid="{41757D6E-666F-494F-AB02-4F08D9A3D9BD}">
      <text>
        <r>
          <rPr>
            <sz val="13"/>
            <color indexed="81"/>
            <rFont val="Tahoma"/>
            <family val="2"/>
          </rPr>
          <t xml:space="preserve">A $200,000 Variance is acceptabl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AFD22478-1FB8-415B-AB99-BCB07945DFE7}</author>
    <author>Author</author>
  </authors>
  <commentList>
    <comment ref="A6" authorId="0" shapeId="0" xr:uid="{AFD22478-1FB8-415B-AB99-BCB07945DFE7}">
      <text>
        <t>[Threaded comment]
Your version of Excel allows you to read this threaded comment; however, any edits to it will get removed if the file is opened in a newer version of Excel. Learn more: https://go.microsoft.com/fwlink/?linkid=870924
Comment:
    Includes Big Bend 1 - 4 Burn and Ignition, and PK2 Duct Firing Burn</t>
      </text>
    </comment>
    <comment ref="M35" authorId="1" shapeId="0" xr:uid="{54FEAA3F-6810-4D30-9D1C-4413300D2067}">
      <text>
        <r>
          <rPr>
            <b/>
            <sz val="9"/>
            <color indexed="81"/>
            <rFont val="Tahoma"/>
            <family val="2"/>
          </rPr>
          <t>Ramirez, Brandon T.</t>
        </r>
        <r>
          <rPr>
            <sz val="9"/>
            <color indexed="81"/>
            <rFont val="Tahoma"/>
            <family val="2"/>
          </rPr>
          <t xml:space="preserve">
Subtracted $104,000.00 from Dec 2022 due to Purchased Power to cover a Polk outage being deemed unrecover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C273" authorId="0" shapeId="0" xr:uid="{7B353BE6-460C-4E3A-B2F9-3AA4DEB60F68}">
      <text>
        <r>
          <rPr>
            <b/>
            <sz val="9"/>
            <color indexed="81"/>
            <rFont val="Tahoma"/>
            <family val="2"/>
          </rPr>
          <t>Author:</t>
        </r>
        <r>
          <rPr>
            <sz val="9"/>
            <color indexed="81"/>
            <rFont val="Tahoma"/>
            <family val="2"/>
          </rPr>
          <t xml:space="preserve">
the sign of this adjustment should be negati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627" authorId="0" shapeId="0" xr:uid="{32C2105F-2E72-4827-A7ED-B718E4BC3C9C}">
      <text>
        <r>
          <rPr>
            <b/>
            <sz val="9"/>
            <color indexed="81"/>
            <rFont val="Tahoma"/>
            <family val="2"/>
          </rPr>
          <t>Author:</t>
        </r>
        <r>
          <rPr>
            <sz val="9"/>
            <color indexed="81"/>
            <rFont val="Tahoma"/>
            <family val="2"/>
          </rPr>
          <t xml:space="preserve">
Doesn't line up to BoT!!
</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15" authorId="0" shapeId="0" xr:uid="{079CFC5E-7BEA-43E2-812C-6815B7B8E998}">
      <text>
        <r>
          <rPr>
            <b/>
            <sz val="8"/>
            <color indexed="81"/>
            <rFont val="Tahoma"/>
            <family val="2"/>
          </rPr>
          <t xml:space="preserve">Author:
</t>
        </r>
        <r>
          <rPr>
            <sz val="10"/>
            <color indexed="81"/>
            <rFont val="Tahoma"/>
            <family val="2"/>
          </rPr>
          <t>Non-allocated are $ for $ in retail.</t>
        </r>
      </text>
    </comment>
    <comment ref="N15" authorId="0" shapeId="0" xr:uid="{5885ADFF-8D45-43B9-A843-84115D26B209}">
      <text>
        <r>
          <rPr>
            <b/>
            <sz val="13"/>
            <color indexed="81"/>
            <rFont val="Tahoma"/>
            <family val="2"/>
          </rPr>
          <t>Author:</t>
        </r>
        <r>
          <rPr>
            <sz val="13"/>
            <color indexed="81"/>
            <rFont val="Tahoma"/>
            <family val="2"/>
          </rPr>
          <t xml:space="preserve">
See explanation at bottom.</t>
        </r>
      </text>
    </comment>
    <comment ref="N22" authorId="0" shapeId="0" xr:uid="{C3360154-E9FA-42C2-BA59-F4027FCFAB1C}">
      <text>
        <r>
          <rPr>
            <b/>
            <sz val="13"/>
            <color indexed="81"/>
            <rFont val="Tahoma"/>
            <family val="2"/>
          </rPr>
          <t>Author:</t>
        </r>
        <r>
          <rPr>
            <sz val="13"/>
            <color indexed="81"/>
            <rFont val="Tahoma"/>
            <family val="2"/>
          </rPr>
          <t xml:space="preserve">
These are not line items in the report. If they were shown as FPSC adjustments, we would show the tax effect here and on the schedules. However, like the above Non-allocated section, we would be adding back any tax effects to create the Regulatory Retail - Income Taxes amounts. Thus the tax effects of these items are buried in the tax effect of the separaed amounts shown below in the calculation of Regulatory Retail - Income Taxes Current.</t>
        </r>
      </text>
    </comment>
    <comment ref="N34" authorId="0" shapeId="0" xr:uid="{62191A20-C5C5-48B1-8673-8FC13E4F62A7}">
      <text>
        <r>
          <rPr>
            <b/>
            <sz val="13"/>
            <color indexed="81"/>
            <rFont val="Tahoma"/>
            <family val="2"/>
          </rPr>
          <t>Author:</t>
        </r>
        <r>
          <rPr>
            <sz val="13"/>
            <color indexed="81"/>
            <rFont val="Tahoma"/>
            <family val="2"/>
          </rPr>
          <t xml:space="preserve">
These Non-allocated items tax effects are added back to income taxes current to make taxes whole. These items appear as FPSC adjustments.</t>
        </r>
      </text>
    </comment>
    <comment ref="N43" authorId="0" shapeId="0" xr:uid="{DBA46A12-D970-4686-9960-9E0A04603CA0}">
      <text>
        <r>
          <rPr>
            <b/>
            <sz val="13"/>
            <color indexed="81"/>
            <rFont val="Tahoma"/>
            <family val="2"/>
          </rPr>
          <t>Author:</t>
        </r>
        <r>
          <rPr>
            <sz val="13"/>
            <color indexed="81"/>
            <rFont val="Tahoma"/>
            <family val="2"/>
          </rPr>
          <t xml:space="preserve">
1) Tax effect of retail separation, plus
2) the tax effect of going from Booked Interest Expense to the Jurisdictional Interest Expense, which is not a line item and buried here. Overall the entire Interest Income Tax true-up is going from Booked to Juris. to Allowed. Taking the long way to get there, and only showing the Juris. to Allowed in the FPSC adjustments.</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44" authorId="0" shapeId="0" xr:uid="{7681D759-1AB6-4915-9651-B860CC256F0F}">
      <text>
        <r>
          <rPr>
            <sz val="10"/>
            <color indexed="81"/>
            <rFont val="Tahoma"/>
            <family val="2"/>
          </rPr>
          <t xml:space="preserve">PMA for Jan.  </t>
        </r>
      </text>
    </comment>
    <comment ref="F44" authorId="0" shapeId="0" xr:uid="{EB7C72BE-CBEB-4220-9D36-FA8E918BBDBF}">
      <text>
        <r>
          <rPr>
            <sz val="10"/>
            <color indexed="81"/>
            <rFont val="Tahoma"/>
            <family val="2"/>
          </rPr>
          <t xml:space="preserve">PMA for Jan.  </t>
        </r>
      </text>
    </comment>
    <comment ref="G44" authorId="0" shapeId="0" xr:uid="{12EB76B2-FB4B-4CAE-99E6-48A60B2B4492}">
      <text>
        <r>
          <rPr>
            <sz val="10"/>
            <color indexed="81"/>
            <rFont val="Tahoma"/>
            <family val="2"/>
          </rPr>
          <t xml:space="preserve">PMA for Jan.  </t>
        </r>
      </text>
    </comment>
    <comment ref="B54" authorId="0" shapeId="0" xr:uid="{29D465A8-D7EF-4607-A01C-C1D6A2BAA91F}">
      <text>
        <r>
          <rPr>
            <b/>
            <sz val="8"/>
            <color indexed="81"/>
            <rFont val="Tahoma"/>
            <family val="2"/>
          </rPr>
          <t>Author:</t>
        </r>
        <r>
          <rPr>
            <sz val="8"/>
            <color indexed="81"/>
            <rFont val="Tahoma"/>
            <family val="2"/>
          </rPr>
          <t xml:space="preserve">
Total 501xx + 547xx + 40730+40732 + 40734 + 40740 + 40742 + 40744 + 509xx(Allowances)</t>
        </r>
      </text>
    </comment>
    <comment ref="C57" authorId="0" shapeId="0" xr:uid="{D6112913-85BB-45F3-8D28-1244B589F0FB}">
      <text>
        <r>
          <rPr>
            <b/>
            <sz val="9"/>
            <color indexed="81"/>
            <rFont val="Tahoma"/>
            <family val="2"/>
          </rPr>
          <t>Author:</t>
        </r>
        <r>
          <rPr>
            <sz val="9"/>
            <color indexed="81"/>
            <rFont val="Tahoma"/>
            <family val="2"/>
          </rPr>
          <t xml:space="preserve">
Atty fees
</t>
        </r>
      </text>
    </comment>
    <comment ref="D57" authorId="0" shapeId="0" xr:uid="{19A8C83E-64E7-4A5E-85C0-4E6F1ED1FB59}">
      <text>
        <r>
          <rPr>
            <b/>
            <sz val="9"/>
            <color indexed="81"/>
            <rFont val="Tahoma"/>
            <family val="2"/>
          </rPr>
          <t>Author:</t>
        </r>
        <r>
          <rPr>
            <sz val="9"/>
            <color indexed="81"/>
            <rFont val="Tahoma"/>
            <family val="2"/>
          </rPr>
          <t xml:space="preserve">
Atty fees
</t>
        </r>
      </text>
    </comment>
    <comment ref="E57" authorId="0" shapeId="0" xr:uid="{2C66159F-E378-40C9-8DA3-50FDADD87B5A}">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F57" authorId="0" shapeId="0" xr:uid="{0B5479A5-342B-4E22-B73B-5481F860BD84}">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G57" authorId="0" shapeId="0" xr:uid="{57CCB66E-ADCE-4A84-B77E-0F02CD2A3FFE}">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H57" authorId="0" shapeId="0" xr:uid="{429D1932-7FB6-4C52-A788-197BA130EBFB}">
      <text>
        <r>
          <rPr>
            <b/>
            <sz val="9"/>
            <color indexed="81"/>
            <rFont val="Tahoma"/>
            <family val="2"/>
          </rPr>
          <t>Author:</t>
        </r>
        <r>
          <rPr>
            <sz val="9"/>
            <color indexed="81"/>
            <rFont val="Tahoma"/>
            <family val="2"/>
          </rPr>
          <t xml:space="preserve">
-83333.33 Calpine reactive reversal
-13871.67  HPP atty fees 
-13871.67   HPP atty fees 
458.27  reversal of FPL refund (rate case)
1327.14 reversal of FPC billing adj
</t>
        </r>
      </text>
    </comment>
    <comment ref="C59" authorId="0" shapeId="0" xr:uid="{1D5A6CCD-974E-476B-A8E3-7F5BC3D4BF41}">
      <text>
        <r>
          <rPr>
            <sz val="10"/>
            <color indexed="81"/>
            <rFont val="Tahoma"/>
            <family val="2"/>
          </rPr>
          <t>From Diana's Fuel Adjustment Revenue report</t>
        </r>
      </text>
    </comment>
    <comment ref="D59" authorId="0" shapeId="0" xr:uid="{91E7EB66-48D3-4305-9091-7D5B5583EA16}">
      <text>
        <r>
          <rPr>
            <sz val="10"/>
            <color indexed="81"/>
            <rFont val="Tahoma"/>
            <family val="2"/>
          </rPr>
          <t>From Diana's Fuel Adjustment Revenue report</t>
        </r>
      </text>
    </comment>
    <comment ref="E59" authorId="0" shapeId="0" xr:uid="{E00496AB-B477-4D2F-BD33-2B19E4E619A0}">
      <text>
        <r>
          <rPr>
            <sz val="10"/>
            <color indexed="81"/>
            <rFont val="Tahoma"/>
            <family val="2"/>
          </rPr>
          <t>From Diana's Fuel Adjustment Revenue report</t>
        </r>
      </text>
    </comment>
    <comment ref="F59" authorId="0" shapeId="0" xr:uid="{0588ED33-C95F-4D69-852D-D7A9A5CD93CC}">
      <text>
        <r>
          <rPr>
            <sz val="10"/>
            <color indexed="81"/>
            <rFont val="Tahoma"/>
            <family val="2"/>
          </rPr>
          <t>From Diana's Fuel Adjustment Revenue report</t>
        </r>
      </text>
    </comment>
    <comment ref="G59" authorId="0" shapeId="0" xr:uid="{9457BE38-4F10-4686-9D39-CF93D11D9C41}">
      <text>
        <r>
          <rPr>
            <sz val="10"/>
            <color indexed="81"/>
            <rFont val="Tahoma"/>
            <family val="2"/>
          </rPr>
          <t>From Diana's Fuel Adjustment Revenue report</t>
        </r>
      </text>
    </comment>
    <comment ref="H59" authorId="0" shapeId="0" xr:uid="{671D72E0-D996-41D8-A4D1-A1A688BB3E9E}">
      <text>
        <r>
          <rPr>
            <sz val="10"/>
            <color indexed="81"/>
            <rFont val="Tahoma"/>
            <family val="2"/>
          </rPr>
          <t>From Diana's Fuel Adjustment Revenue report</t>
        </r>
      </text>
    </comment>
    <comment ref="I59" authorId="0" shapeId="0" xr:uid="{E119B588-8F93-4D57-A5F1-0809A7E320F2}">
      <text>
        <r>
          <rPr>
            <sz val="10"/>
            <color indexed="81"/>
            <rFont val="Tahoma"/>
            <family val="2"/>
          </rPr>
          <t>From Diana's Fuel Adjustment Revenue report</t>
        </r>
      </text>
    </comment>
    <comment ref="J59" authorId="0" shapeId="0" xr:uid="{FA1EC46A-C73D-477A-B7F1-C138EA09B281}">
      <text>
        <r>
          <rPr>
            <sz val="10"/>
            <color indexed="81"/>
            <rFont val="Tahoma"/>
            <family val="2"/>
          </rPr>
          <t>From Diana's Fuel Adjustment Revenue report</t>
        </r>
      </text>
    </comment>
    <comment ref="K59" authorId="0" shapeId="0" xr:uid="{92318E5A-E1E9-49C7-A09D-D1B99DC00E4B}">
      <text>
        <r>
          <rPr>
            <sz val="10"/>
            <color indexed="81"/>
            <rFont val="Tahoma"/>
            <family val="2"/>
          </rPr>
          <t>From Diana's Fuel Adjustment Revenue report</t>
        </r>
      </text>
    </comment>
    <comment ref="L59" authorId="0" shapeId="0" xr:uid="{65AC2FED-3429-4E72-B234-0E1155A9A920}">
      <text>
        <r>
          <rPr>
            <sz val="10"/>
            <color indexed="81"/>
            <rFont val="Tahoma"/>
            <family val="2"/>
          </rPr>
          <t>From Diana's Fuel Adjustment Revenue report</t>
        </r>
      </text>
    </comment>
    <comment ref="M59" authorId="0" shapeId="0" xr:uid="{E5214B4D-0B19-475F-8E8D-F763701A0203}">
      <text>
        <r>
          <rPr>
            <sz val="10"/>
            <color indexed="81"/>
            <rFont val="Tahoma"/>
            <family val="2"/>
          </rPr>
          <t>From Diana's Fuel Adjustment Revenue report</t>
        </r>
      </text>
    </comment>
    <comment ref="N59" authorId="0" shapeId="0" xr:uid="{2B086658-A269-4454-B1C4-B80B93CF3D84}">
      <text>
        <r>
          <rPr>
            <sz val="10"/>
            <color indexed="81"/>
            <rFont val="Tahoma"/>
            <family val="2"/>
          </rPr>
          <t>From Diana's Fuel Adjustment Revenue report</t>
        </r>
      </text>
    </comment>
    <comment ref="C60" authorId="0" shapeId="0" xr:uid="{A2B29112-A066-4ABC-8A69-32918FB53CFA}">
      <text>
        <r>
          <rPr>
            <sz val="10"/>
            <color indexed="81"/>
            <rFont val="Tahoma"/>
            <family val="2"/>
          </rPr>
          <t>From Diana's Capacity Clause Revenue report</t>
        </r>
      </text>
    </comment>
    <comment ref="D60" authorId="0" shapeId="0" xr:uid="{F52F5351-6249-459D-A7E3-D281D7E86F13}">
      <text>
        <r>
          <rPr>
            <sz val="10"/>
            <color indexed="81"/>
            <rFont val="Tahoma"/>
            <family val="2"/>
          </rPr>
          <t>From Diana's Capacity Clause Revenue report</t>
        </r>
      </text>
    </comment>
    <comment ref="E60" authorId="0" shapeId="0" xr:uid="{4C11D3F2-00D8-45FA-8535-F3D732AD14AC}">
      <text>
        <r>
          <rPr>
            <sz val="10"/>
            <color indexed="81"/>
            <rFont val="Tahoma"/>
            <family val="2"/>
          </rPr>
          <t>From Diana's Capacity Clause Revenue report</t>
        </r>
      </text>
    </comment>
    <comment ref="F60" authorId="0" shapeId="0" xr:uid="{4848E4C6-F52F-40FE-BE8C-C25A9941F358}">
      <text>
        <r>
          <rPr>
            <sz val="10"/>
            <color indexed="81"/>
            <rFont val="Tahoma"/>
            <family val="2"/>
          </rPr>
          <t>From Diana's Capacity Clause Revenue report</t>
        </r>
      </text>
    </comment>
    <comment ref="G60" authorId="0" shapeId="0" xr:uid="{6304C384-7F79-4953-BB33-2FB3015E75E0}">
      <text>
        <r>
          <rPr>
            <sz val="10"/>
            <color indexed="81"/>
            <rFont val="Tahoma"/>
            <family val="2"/>
          </rPr>
          <t>From Diana's Capacity Clause Revenue report</t>
        </r>
      </text>
    </comment>
    <comment ref="H60" authorId="0" shapeId="0" xr:uid="{94294BDC-2FC9-4FC2-A7E9-08D0CB748862}">
      <text>
        <r>
          <rPr>
            <sz val="10"/>
            <color indexed="81"/>
            <rFont val="Tahoma"/>
            <family val="2"/>
          </rPr>
          <t>From Diana's Capacity Clause Revenue report</t>
        </r>
      </text>
    </comment>
    <comment ref="I60" authorId="0" shapeId="0" xr:uid="{1E578C45-636F-4443-927B-8AD28F60E614}">
      <text>
        <r>
          <rPr>
            <sz val="10"/>
            <color indexed="81"/>
            <rFont val="Tahoma"/>
            <family val="2"/>
          </rPr>
          <t>From Diana's Capacity Clause Revenue report</t>
        </r>
      </text>
    </comment>
    <comment ref="J60" authorId="0" shapeId="0" xr:uid="{09596436-5961-4026-A559-CCEEF43D6F2C}">
      <text>
        <r>
          <rPr>
            <sz val="10"/>
            <color indexed="81"/>
            <rFont val="Tahoma"/>
            <family val="2"/>
          </rPr>
          <t>From Diana's Capacity Clause Revenue report</t>
        </r>
      </text>
    </comment>
    <comment ref="K60" authorId="0" shapeId="0" xr:uid="{2F608B73-A827-422B-9BA8-D6E0311863CB}">
      <text>
        <r>
          <rPr>
            <sz val="10"/>
            <color indexed="81"/>
            <rFont val="Tahoma"/>
            <family val="2"/>
          </rPr>
          <t>From Diana's Capacity Clause Revenue report</t>
        </r>
      </text>
    </comment>
    <comment ref="L60" authorId="0" shapeId="0" xr:uid="{B659B857-18DF-4D94-8164-E906F8FFBDA2}">
      <text>
        <r>
          <rPr>
            <sz val="10"/>
            <color indexed="81"/>
            <rFont val="Tahoma"/>
            <family val="2"/>
          </rPr>
          <t>From Diana's Capacity Clause Revenue report</t>
        </r>
      </text>
    </comment>
    <comment ref="M60" authorId="0" shapeId="0" xr:uid="{94F7E3FA-4EF0-4925-A839-79219E4AE763}">
      <text>
        <r>
          <rPr>
            <sz val="10"/>
            <color indexed="81"/>
            <rFont val="Tahoma"/>
            <family val="2"/>
          </rPr>
          <t>From Diana's Capacity Clause Revenue report</t>
        </r>
      </text>
    </comment>
    <comment ref="N60" authorId="0" shapeId="0" xr:uid="{0B567A88-DB58-481B-9A09-6110A566EFF5}">
      <text>
        <r>
          <rPr>
            <sz val="10"/>
            <color indexed="81"/>
            <rFont val="Tahoma"/>
            <family val="2"/>
          </rPr>
          <t>From Diana's Capacity Clause Revenue report</t>
        </r>
      </text>
    </comment>
    <comment ref="C61" authorId="0" shapeId="0" xr:uid="{689F4D48-89D3-4DF0-BD90-CCE1320822DB}">
      <text>
        <r>
          <rPr>
            <sz val="10"/>
            <color indexed="81"/>
            <rFont val="Tahoma"/>
            <family val="2"/>
          </rPr>
          <t>From Fuel True-Up &amp; Interest Provision provided by Paula/Diana each year.
Be careful to record Incentive as a positive number.</t>
        </r>
      </text>
    </comment>
    <comment ref="D61" authorId="0" shapeId="0" xr:uid="{B6D30670-C593-44B3-95E0-E9122F7D2410}">
      <text>
        <r>
          <rPr>
            <sz val="10"/>
            <color indexed="81"/>
            <rFont val="Tahoma"/>
            <family val="2"/>
          </rPr>
          <t>From Fuel True-Up &amp; Interest Provision provided by Paula/Diana each year.
Be careful to record Incentive as a positive number.</t>
        </r>
      </text>
    </comment>
    <comment ref="E61" authorId="0" shapeId="0" xr:uid="{86991EED-BFB0-4D13-B83B-4A1A9073E1A5}">
      <text>
        <r>
          <rPr>
            <sz val="10"/>
            <color indexed="81"/>
            <rFont val="Tahoma"/>
            <family val="2"/>
          </rPr>
          <t>From Fuel True-Up &amp; Interest Provision provided by Paula/Diana each year.
Be careful to record Incentive as a positive number.</t>
        </r>
      </text>
    </comment>
    <comment ref="F61" authorId="0" shapeId="0" xr:uid="{1685C09F-6C3B-4F75-8C23-C8C7C3CD094D}">
      <text>
        <r>
          <rPr>
            <sz val="10"/>
            <color indexed="81"/>
            <rFont val="Tahoma"/>
            <family val="2"/>
          </rPr>
          <t>From Fuel True-Up &amp; Interest Provision provided by Paula/Diana each year.
Be careful to record Incentive as a positive number.</t>
        </r>
      </text>
    </comment>
    <comment ref="G61" authorId="0" shapeId="0" xr:uid="{FFCDEFD0-211E-4560-B631-C841001B76EF}">
      <text>
        <r>
          <rPr>
            <sz val="10"/>
            <color indexed="81"/>
            <rFont val="Tahoma"/>
            <family val="2"/>
          </rPr>
          <t>From Fuel True-Up &amp; Interest Provision provided by Paula/Diana each year.
Be careful to record Incentive as a positive number.</t>
        </r>
      </text>
    </comment>
    <comment ref="H61" authorId="0" shapeId="0" xr:uid="{EC86E0D3-778B-40FA-A7AD-A45E07AE2945}">
      <text>
        <r>
          <rPr>
            <sz val="10"/>
            <color indexed="81"/>
            <rFont val="Tahoma"/>
            <family val="2"/>
          </rPr>
          <t>From Fuel True-Up &amp; Interest Provision provided by Paula/Diana each year.
Be careful to record Incentive as a positive number.</t>
        </r>
      </text>
    </comment>
    <comment ref="I61" authorId="0" shapeId="0" xr:uid="{1FE8899A-DB76-4529-BC1D-8DF58F580C2A}">
      <text>
        <r>
          <rPr>
            <sz val="10"/>
            <color indexed="81"/>
            <rFont val="Tahoma"/>
            <family val="2"/>
          </rPr>
          <t>From Fuel True-Up &amp; Interest Provision provided by Paula/Diana each year.
Be careful to record Incentive as a positive number.</t>
        </r>
      </text>
    </comment>
    <comment ref="J61" authorId="0" shapeId="0" xr:uid="{179E96C0-6392-4893-A14D-7838CD88486F}">
      <text>
        <r>
          <rPr>
            <sz val="10"/>
            <color indexed="81"/>
            <rFont val="Tahoma"/>
            <family val="2"/>
          </rPr>
          <t>From Fuel True-Up &amp; Interest Provision provided by Paula/Diana each year.
Be careful to record Incentive as a positive number.</t>
        </r>
      </text>
    </comment>
    <comment ref="K61" authorId="0" shapeId="0" xr:uid="{BF9DCA7A-5B13-47D0-9E62-30D6A0B62DC7}">
      <text>
        <r>
          <rPr>
            <sz val="10"/>
            <color indexed="81"/>
            <rFont val="Tahoma"/>
            <family val="2"/>
          </rPr>
          <t>From Fuel True-Up &amp; Interest Provision provided by Paula/Diana each year.
Be careful to record Incentive as a positive number.</t>
        </r>
      </text>
    </comment>
    <comment ref="L61" authorId="0" shapeId="0" xr:uid="{41FC3D9B-26A6-4F09-84EE-BCE6509DBCD3}">
      <text>
        <r>
          <rPr>
            <sz val="10"/>
            <color indexed="81"/>
            <rFont val="Tahoma"/>
            <family val="2"/>
          </rPr>
          <t>From Fuel True-Up &amp; Interest Provision provided by Paula/Diana each year.
Be careful to record Incentive as a positive number.</t>
        </r>
      </text>
    </comment>
    <comment ref="M61" authorId="0" shapeId="0" xr:uid="{947CA339-CC83-46B3-8B24-4822063ED5FC}">
      <text>
        <r>
          <rPr>
            <sz val="10"/>
            <color indexed="81"/>
            <rFont val="Tahoma"/>
            <family val="2"/>
          </rPr>
          <t>From Fuel True-Up &amp; Interest Provision provided by Paula/Diana each year.
Be careful to record Incentive as a positive number.</t>
        </r>
      </text>
    </comment>
    <comment ref="N61" authorId="0" shapeId="0" xr:uid="{C35CEDF8-4EEF-4F3A-87B6-327CD9CFA312}">
      <text>
        <r>
          <rPr>
            <sz val="10"/>
            <color indexed="81"/>
            <rFont val="Tahoma"/>
            <family val="2"/>
          </rPr>
          <t>From Fuel True-Up &amp; Interest Provision provided by Paula/Diana each year.
Be careful to record Incentive as a positive number.</t>
        </r>
      </text>
    </comment>
    <comment ref="C62" authorId="0" shapeId="0" xr:uid="{FEC66C06-9EEB-413D-BF69-0615CDBF0D62}">
      <text>
        <r>
          <rPr>
            <sz val="10"/>
            <color indexed="81"/>
            <rFont val="Tahoma"/>
            <family val="2"/>
          </rPr>
          <t>From Fuel True-Up &amp; Interest Provision provided by Paula/Diana each year.
Be careful to record Incentive as a positive number.</t>
        </r>
      </text>
    </comment>
    <comment ref="D62" authorId="0" shapeId="0" xr:uid="{B8E41C79-9AAF-4108-8066-5FE19A2AE16B}">
      <text>
        <r>
          <rPr>
            <sz val="10"/>
            <color indexed="81"/>
            <rFont val="Tahoma"/>
            <family val="2"/>
          </rPr>
          <t>From Fuel True-Up &amp; Interest Provision provided by Paula/Diana each year.
Be careful to record Incentive as a positive number.</t>
        </r>
      </text>
    </comment>
    <comment ref="E62" authorId="0" shapeId="0" xr:uid="{1B6B619D-5974-4A5B-88AB-D32D5B97A5AA}">
      <text>
        <r>
          <rPr>
            <sz val="10"/>
            <color indexed="81"/>
            <rFont val="Tahoma"/>
            <family val="2"/>
          </rPr>
          <t>From Fuel True-Up &amp; Interest Provision provided by Paula/Diana each year.
Be careful to record Incentive as a positive number.</t>
        </r>
      </text>
    </comment>
    <comment ref="F62" authorId="0" shapeId="0" xr:uid="{A97861F2-D03F-4EC0-A149-99E7D80B5495}">
      <text>
        <r>
          <rPr>
            <sz val="10"/>
            <color indexed="81"/>
            <rFont val="Tahoma"/>
            <family val="2"/>
          </rPr>
          <t>From Fuel True-Up &amp; Interest Provision provided by Paula/Diana each year.
Be careful to record Incentive as a positive number.</t>
        </r>
      </text>
    </comment>
    <comment ref="G62" authorId="0" shapeId="0" xr:uid="{1AD88BAA-146E-4CAA-B3F9-AD74BFE670F6}">
      <text>
        <r>
          <rPr>
            <sz val="10"/>
            <color indexed="81"/>
            <rFont val="Tahoma"/>
            <family val="2"/>
          </rPr>
          <t>From Fuel True-Up &amp; Interest Provision provided by Paula/Diana each year.
Be careful to record Incentive as a positive number.</t>
        </r>
      </text>
    </comment>
    <comment ref="H62" authorId="0" shapeId="0" xr:uid="{44E1DE3A-DD12-4F9D-8AC6-D424DDC553AB}">
      <text>
        <r>
          <rPr>
            <sz val="10"/>
            <color indexed="81"/>
            <rFont val="Tahoma"/>
            <family val="2"/>
          </rPr>
          <t>From Fuel True-Up &amp; Interest Provision provided by Paula/Diana each year.
Be careful to record Incentive as a positive number.</t>
        </r>
      </text>
    </comment>
    <comment ref="I62" authorId="0" shapeId="0" xr:uid="{14832FB3-9595-40B3-83EC-A07C00A1E367}">
      <text>
        <r>
          <rPr>
            <sz val="10"/>
            <color indexed="81"/>
            <rFont val="Tahoma"/>
            <family val="2"/>
          </rPr>
          <t>From Fuel True-Up &amp; Interest Provision provided by Paula/Diana each year.
Be careful to record Incentive as a positive number.</t>
        </r>
      </text>
    </comment>
    <comment ref="J62" authorId="0" shapeId="0" xr:uid="{AFE40645-4266-43C4-BCFC-718802FD97CA}">
      <text>
        <r>
          <rPr>
            <sz val="10"/>
            <color indexed="81"/>
            <rFont val="Tahoma"/>
            <family val="2"/>
          </rPr>
          <t>From Fuel True-Up &amp; Interest Provision provided by Paula/Diana each year.
Be careful to record Incentive as a positive number.</t>
        </r>
      </text>
    </comment>
    <comment ref="K62" authorId="0" shapeId="0" xr:uid="{458B7B1F-28ED-4B1B-840B-8B65A8910BA1}">
      <text>
        <r>
          <rPr>
            <sz val="10"/>
            <color indexed="81"/>
            <rFont val="Tahoma"/>
            <family val="2"/>
          </rPr>
          <t>From Fuel True-Up &amp; Interest Provision provided by Paula/Diana each year.
Be careful to record Incentive as a positive number.</t>
        </r>
      </text>
    </comment>
    <comment ref="L62" authorId="0" shapeId="0" xr:uid="{D8053E6E-EFCC-453F-9F1B-44E7C3517F8B}">
      <text>
        <r>
          <rPr>
            <sz val="10"/>
            <color indexed="81"/>
            <rFont val="Tahoma"/>
            <family val="2"/>
          </rPr>
          <t>From Fuel True-Up &amp; Interest Provision provided by Paula/Diana each year.
Be careful to record Incentive as a positive number.</t>
        </r>
      </text>
    </comment>
    <comment ref="M62" authorId="0" shapeId="0" xr:uid="{D991A7FE-DAFE-4D78-BCEA-E11CB61B07BA}">
      <text>
        <r>
          <rPr>
            <sz val="10"/>
            <color indexed="81"/>
            <rFont val="Tahoma"/>
            <family val="2"/>
          </rPr>
          <t>From Fuel True-Up &amp; Interest Provision provided by Paula/Diana each year.
Be careful to record Incentive as a positive number.</t>
        </r>
      </text>
    </comment>
    <comment ref="N62" authorId="0" shapeId="0" xr:uid="{53828AF2-F7C5-43AC-8C83-AA125A65FC15}">
      <text>
        <r>
          <rPr>
            <sz val="10"/>
            <color indexed="81"/>
            <rFont val="Tahoma"/>
            <family val="2"/>
          </rPr>
          <t>From Fuel True-Up &amp; Interest Provision provided by Paula/Diana each year.
Be careful to record Incentive as a positive number.</t>
        </r>
      </text>
    </comment>
    <comment ref="B89" authorId="0" shapeId="0" xr:uid="{B6ADB373-49FF-424C-BE3E-45D6F931C1DE}">
      <text>
        <r>
          <rPr>
            <sz val="12"/>
            <color indexed="81"/>
            <rFont val="Tahoma"/>
            <family val="2"/>
          </rPr>
          <t>From JE 7 page 3 of 3
Wholesale Sep Sch D</t>
        </r>
      </text>
    </comment>
    <comment ref="B90" authorId="0" shapeId="0" xr:uid="{3A819014-DA09-48B3-9C2F-B5961E571497}">
      <text>
        <r>
          <rPr>
            <sz val="12"/>
            <color indexed="81"/>
            <rFont val="Tahoma"/>
            <family val="2"/>
          </rPr>
          <t xml:space="preserve">From page 2 of 3, JE 7
Big Bend coal plus PK&amp;BB additives multiplied by the wholeseale separation factor. </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29" authorId="0" shapeId="0" xr:uid="{2A980B43-C928-4A05-AE56-8B723AAC49DD}">
      <text>
        <r>
          <rPr>
            <b/>
            <sz val="9"/>
            <color indexed="81"/>
            <rFont val="Tahoma"/>
            <family val="2"/>
          </rPr>
          <t xml:space="preserve">Morsey, Kristen: Comes from Deferred entry </t>
        </r>
      </text>
    </comment>
    <comment ref="B36" authorId="0" shapeId="0" xr:uid="{3C8C8A27-1544-4A56-AFFB-B5CD38ACB7F0}">
      <text>
        <r>
          <rPr>
            <b/>
            <sz val="9"/>
            <color indexed="81"/>
            <rFont val="Tahoma"/>
            <family val="2"/>
          </rPr>
          <t>Author:</t>
        </r>
        <r>
          <rPr>
            <sz val="9"/>
            <color indexed="81"/>
            <rFont val="Tahoma"/>
            <family val="2"/>
          </rPr>
          <t xml:space="preserve">
What is this made of?
</t>
        </r>
      </text>
    </comment>
    <comment ref="B41" authorId="0" shapeId="0" xr:uid="{E8F66074-4E88-494F-B796-08BE69E69EF6}">
      <text>
        <r>
          <rPr>
            <b/>
            <sz val="9"/>
            <color indexed="81"/>
            <rFont val="Tahoma"/>
            <family val="2"/>
          </rPr>
          <t>Author:</t>
        </r>
        <r>
          <rPr>
            <sz val="9"/>
            <color indexed="81"/>
            <rFont val="Tahoma"/>
            <family val="2"/>
          </rPr>
          <t xml:space="preserve">
This variance represents the difference between revenue and expenses due to the methodology of using known revenues and  expenses that  are separated using a factor.</t>
        </r>
      </text>
    </comment>
    <comment ref="B45" authorId="0" shapeId="0" xr:uid="{5F229356-5B61-4DDF-B2CB-D056CF4B5E48}">
      <text>
        <r>
          <rPr>
            <b/>
            <sz val="9"/>
            <color indexed="81"/>
            <rFont val="Tahoma"/>
            <family val="2"/>
          </rPr>
          <t>Author:</t>
        </r>
        <r>
          <rPr>
            <sz val="9"/>
            <color indexed="81"/>
            <rFont val="Tahoma"/>
            <family val="2"/>
          </rPr>
          <t xml:space="preserve">
Add on each month????</t>
        </r>
      </text>
    </comment>
    <comment ref="B48" authorId="0" shapeId="0" xr:uid="{021A1704-A915-4F10-805C-A269EB555BD2}">
      <text>
        <r>
          <rPr>
            <b/>
            <sz val="9"/>
            <color indexed="81"/>
            <rFont val="Tahoma"/>
            <family val="2"/>
          </rPr>
          <t>Author:</t>
        </r>
        <r>
          <rPr>
            <sz val="9"/>
            <color indexed="81"/>
            <rFont val="Tahoma"/>
            <family val="2"/>
          </rPr>
          <t xml:space="preserve">
This variance represents the difference between revenue and expenses due to the methodology of using known revenues and  expenses that  are separated using a factor.</t>
        </r>
      </text>
    </comment>
    <comment ref="A54" authorId="0" shapeId="0" xr:uid="{B4BB123D-0A74-42D5-B007-A8CF2F155790}">
      <text>
        <r>
          <rPr>
            <b/>
            <sz val="8"/>
            <color indexed="81"/>
            <rFont val="Tahoma"/>
            <family val="2"/>
          </rPr>
          <t>Author:</t>
        </r>
        <r>
          <rPr>
            <sz val="8"/>
            <color indexed="81"/>
            <rFont val="Tahoma"/>
            <family val="2"/>
          </rPr>
          <t xml:space="preserve">
Recoverable Wholesale Sales excluding PRs.</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7" authorId="0" shapeId="0" xr:uid="{934BE1EC-BAFE-42F1-BD69-3CD635E316F9}">
      <text>
        <r>
          <rPr>
            <sz val="12"/>
            <color indexed="81"/>
            <rFont val="Tahoma"/>
            <family val="2"/>
          </rPr>
          <t xml:space="preserve">From page 2 of 3, JE 7
Big Bend coal plus PK&amp;BB additives multiplied by the wholeseale separation factor. </t>
        </r>
      </text>
    </comment>
    <comment ref="B10" authorId="0" shapeId="0" xr:uid="{8E380055-B028-4A38-865C-5FE8664F58CE}">
      <text>
        <r>
          <rPr>
            <sz val="12"/>
            <color indexed="81"/>
            <rFont val="Tahoma"/>
            <family val="2"/>
          </rPr>
          <t xml:space="preserve">From JE 7 page 2 of 3
Wholesale allocation of Non-Recoverable Fuel Expense: Prior month NRF accounts and current month Additives and Analysis are added together and the wholesale separation factor is applied.
</t>
        </r>
      </text>
    </comment>
    <comment ref="B13" authorId="0" shapeId="0" xr:uid="{6D22830E-8BB6-4244-BD7C-06B4C09B5CC1}">
      <text>
        <r>
          <rPr>
            <sz val="12"/>
            <color indexed="81"/>
            <rFont val="Tahoma"/>
            <family val="2"/>
          </rPr>
          <t>From JE 7 page 3 of 3
Wholesale Sep Sch D</t>
        </r>
      </text>
    </comment>
    <comment ref="B17" authorId="0" shapeId="0" xr:uid="{7DD5A274-CF7D-4E3B-9211-9747FD06A383}">
      <text>
        <r>
          <rPr>
            <b/>
            <sz val="9"/>
            <color indexed="81"/>
            <rFont val="Tahoma"/>
            <family val="2"/>
          </rPr>
          <t>Author:</t>
        </r>
        <r>
          <rPr>
            <sz val="9"/>
            <color indexed="81"/>
            <rFont val="Tahoma"/>
            <family val="2"/>
          </rPr>
          <t xml:space="preserve">
this is for fuel handling, an O&amp;M expense
inout from Alejandras file</t>
        </r>
      </text>
    </comment>
    <comment ref="B37" authorId="0" shapeId="0" xr:uid="{21D2B35A-AFD3-471B-9145-95747068761B}">
      <text>
        <r>
          <rPr>
            <b/>
            <sz val="9"/>
            <color indexed="81"/>
            <rFont val="Tahoma"/>
            <family val="2"/>
          </rPr>
          <t>Author:</t>
        </r>
        <r>
          <rPr>
            <sz val="9"/>
            <color indexed="81"/>
            <rFont val="Tahoma"/>
            <family val="2"/>
          </rPr>
          <t xml:space="preserve">
new for March-11</t>
        </r>
      </text>
    </comment>
    <comment ref="B90" authorId="0" shapeId="0" xr:uid="{ED8C7A67-9C80-41A0-95D6-0CF8B1AA0B8F}">
      <text>
        <r>
          <rPr>
            <sz val="12"/>
            <color indexed="81"/>
            <rFont val="Tahoma"/>
            <family val="2"/>
          </rPr>
          <t>Ties to Recoverable Memo FPSC Total Fuel Expense</t>
        </r>
      </text>
    </comment>
    <comment ref="B101" authorId="0" shapeId="0" xr:uid="{5D98DA7D-C8A5-476C-A5C3-54FB54085B7D}">
      <text>
        <r>
          <rPr>
            <sz val="12"/>
            <color indexed="81"/>
            <rFont val="Tahoma"/>
            <family val="2"/>
          </rPr>
          <t>From JE 7 page 3 of 3
Wholesale Sep Sch D</t>
        </r>
      </text>
    </comment>
    <comment ref="B123" authorId="0" shapeId="0" xr:uid="{2072803A-FE4C-4D5E-BB10-6B39D9B62BC7}">
      <text>
        <r>
          <rPr>
            <sz val="10"/>
            <color indexed="81"/>
            <rFont val="Tahoma"/>
            <family val="2"/>
          </rPr>
          <t>Ties to Recoverable Memo FPSC Total Fuel Expense which was calc as FERC fuel expense excluding Addivitives &amp; Analysis before March. After March, it is calc as FERC fuel expense excluding Addivitives</t>
        </r>
      </text>
    </comment>
  </commentList>
</comments>
</file>

<file path=xl/sharedStrings.xml><?xml version="1.0" encoding="utf-8"?>
<sst xmlns="http://schemas.openxmlformats.org/spreadsheetml/2006/main" count="27613" uniqueCount="6805">
  <si>
    <t>SCHEDULE C-1</t>
  </si>
  <si>
    <t xml:space="preserve">ADJUSTED JURISDICTIONAL NET OPERATING INCOME </t>
  </si>
  <si>
    <t>FLORIDA PUBLIC SERVICE COMMISSION</t>
  </si>
  <si>
    <t xml:space="preserve">                 EXPLANATION:</t>
  </si>
  <si>
    <t>Provide the calculation of jurisdictional net operating income for the test year, the prior year and the most</t>
  </si>
  <si>
    <t xml:space="preserve">       Type of data shown:</t>
  </si>
  <si>
    <t>recent historical year.</t>
  </si>
  <si>
    <t>Projected Test Year Ended 12/31/2025</t>
  </si>
  <si>
    <t>COMPANY: TAMPA ELECTRIC COMPANY</t>
  </si>
  <si>
    <t>Projected Prior Year Ended 12/31/2024</t>
  </si>
  <si>
    <t>XX</t>
  </si>
  <si>
    <t>Historical Prior Year Ended 12/31/2023</t>
  </si>
  <si>
    <t>DOCKET No. 20210034-EI</t>
  </si>
  <si>
    <t>(Dollars in 000's)</t>
  </si>
  <si>
    <t>(1)</t>
  </si>
  <si>
    <t>(2)</t>
  </si>
  <si>
    <t>(3)</t>
  </si>
  <si>
    <t>(4)</t>
  </si>
  <si>
    <t>(5)</t>
  </si>
  <si>
    <t>(6)</t>
  </si>
  <si>
    <t>(7)</t>
  </si>
  <si>
    <t>(8)</t>
  </si>
  <si>
    <t>Commission</t>
  </si>
  <si>
    <t>Company</t>
  </si>
  <si>
    <t>Adjusted</t>
  </si>
  <si>
    <t>Non-</t>
  </si>
  <si>
    <t>Total</t>
  </si>
  <si>
    <t>Jurisdictional</t>
  </si>
  <si>
    <t>Line</t>
  </si>
  <si>
    <t>Account</t>
  </si>
  <si>
    <t>Total Company</t>
  </si>
  <si>
    <t>Electric</t>
  </si>
  <si>
    <t>Amount</t>
  </si>
  <si>
    <t>Adjustments</t>
  </si>
  <si>
    <t>No.</t>
  </si>
  <si>
    <t>Number</t>
  </si>
  <si>
    <t>Name</t>
  </si>
  <si>
    <t>Per Books</t>
  </si>
  <si>
    <t>Utility</t>
  </si>
  <si>
    <t>(1)-(2)</t>
  </si>
  <si>
    <t>Factor</t>
  </si>
  <si>
    <t>(3)x(4)</t>
  </si>
  <si>
    <t>(Schedule C-2)</t>
  </si>
  <si>
    <t>(5)+(6)</t>
  </si>
  <si>
    <t>Check to SPB</t>
  </si>
  <si>
    <t>Check to Juris.</t>
  </si>
  <si>
    <t>Check to FPSC Adj</t>
  </si>
  <si>
    <t>Revenue From Sales</t>
  </si>
  <si>
    <t>Other Operating</t>
  </si>
  <si>
    <t>Total Operating Revenues</t>
  </si>
  <si>
    <t>Other O&amp;M</t>
  </si>
  <si>
    <t>Fuel</t>
  </si>
  <si>
    <r>
      <rPr>
        <vertAlign val="superscript"/>
        <sz val="8"/>
        <rFont val="Arial"/>
        <family val="2"/>
      </rPr>
      <t>(1)</t>
    </r>
  </si>
  <si>
    <t>Purchased Power</t>
  </si>
  <si>
    <t>Deferred Costs</t>
  </si>
  <si>
    <t>Depreciation &amp; Amortization</t>
  </si>
  <si>
    <t>Taxes Other Than Income Taxes</t>
  </si>
  <si>
    <t>Income Taxes</t>
  </si>
  <si>
    <t>(Gain)/Loss on Disposal of Plant</t>
  </si>
  <si>
    <t>Total Operating Expenses</t>
  </si>
  <si>
    <t>Net Operating Income</t>
  </si>
  <si>
    <r>
      <rPr>
        <vertAlign val="superscript"/>
        <sz val="8"/>
        <rFont val="Arial"/>
        <family val="2"/>
      </rPr>
      <t>(1)</t>
    </r>
    <r>
      <rPr>
        <sz val="8"/>
        <rFont val="Arial"/>
        <family val="2"/>
      </rPr>
      <t xml:space="preserve">  Non-Clause Recoverable Fuel - Pursuant to FPSC Order No. 14546, issued July 8, 1985 in Docket 19850001-EI, certain “types of fossil-fuel </t>
    </r>
  </si>
  <si>
    <t xml:space="preserve">       related costs are more appropriately considered in the computation of base rates,”  these include transportation between storage facilities or </t>
  </si>
  <si>
    <t xml:space="preserve">       generating plants, O&amp;M expenses at generation plants or storage facilities such as unloading and fuel handling, fuel procurement administrative </t>
  </si>
  <si>
    <t xml:space="preserve">       functions and fuel additives not blended with fuel or injected into the boiler prior to burning.</t>
  </si>
  <si>
    <t>Totals may be affected due to rounding.</t>
  </si>
  <si>
    <t>Supporting Schedules: C-2,C-4,C-6</t>
  </si>
  <si>
    <t>Recap Schedules: A-1</t>
  </si>
  <si>
    <t>SCHEDULE C-2</t>
  </si>
  <si>
    <t>NET OPERATING INCOME ADJUSTMENTS</t>
  </si>
  <si>
    <t xml:space="preserve">                      EXPLANATION:</t>
  </si>
  <si>
    <t>Provide a schedule of net operating income adjustments for the test year, the prior year and the most recent</t>
  </si>
  <si>
    <t>historical year.  Provide the details of all adjustments on Schedule C-3.</t>
  </si>
  <si>
    <t>Commission Adjustments</t>
  </si>
  <si>
    <t>(9)</t>
  </si>
  <si>
    <t>(10)</t>
  </si>
  <si>
    <t>GPIF</t>
  </si>
  <si>
    <t>Conservation</t>
  </si>
  <si>
    <t>Environmental</t>
  </si>
  <si>
    <t>Storm Protection</t>
  </si>
  <si>
    <t>CETM</t>
  </si>
  <si>
    <t xml:space="preserve">Industry </t>
  </si>
  <si>
    <t>Solaris</t>
  </si>
  <si>
    <t>Franchise</t>
  </si>
  <si>
    <t>Schedule C-1</t>
  </si>
  <si>
    <t>Revenues &amp;</t>
  </si>
  <si>
    <t>Revenues/</t>
  </si>
  <si>
    <t>Assoc.</t>
  </si>
  <si>
    <t>and</t>
  </si>
  <si>
    <t>Stockholder</t>
  </si>
  <si>
    <t>Fees / Gross</t>
  </si>
  <si>
    <t>Col. 5</t>
  </si>
  <si>
    <t>Expenses</t>
  </si>
  <si>
    <t>Penalties</t>
  </si>
  <si>
    <t>Dues</t>
  </si>
  <si>
    <t>Waterfall</t>
  </si>
  <si>
    <t>Relations</t>
  </si>
  <si>
    <t>Receipts Tax</t>
  </si>
  <si>
    <t>Supporting Schedules: C-3</t>
  </si>
  <si>
    <t>Recap Schedules: C-1</t>
  </si>
  <si>
    <t>(11)</t>
  </si>
  <si>
    <t>(12)</t>
  </si>
  <si>
    <t>(13)</t>
  </si>
  <si>
    <t>(14)</t>
  </si>
  <si>
    <t>(15)</t>
  </si>
  <si>
    <t>(16)</t>
  </si>
  <si>
    <t>(18)</t>
  </si>
  <si>
    <t>(19)</t>
  </si>
  <si>
    <t>Income</t>
  </si>
  <si>
    <t>Optional</t>
  </si>
  <si>
    <t>Incentive</t>
  </si>
  <si>
    <t>Asset Optimization</t>
  </si>
  <si>
    <t>Tax</t>
  </si>
  <si>
    <t>Provision</t>
  </si>
  <si>
    <t>Economic</t>
  </si>
  <si>
    <t>Acq</t>
  </si>
  <si>
    <t>Parent Debt</t>
  </si>
  <si>
    <t>Compensation</t>
  </si>
  <si>
    <t>Shared Services</t>
  </si>
  <si>
    <t>Per</t>
  </si>
  <si>
    <t>True-Up</t>
  </si>
  <si>
    <t>&amp; 3rd Party</t>
  </si>
  <si>
    <t>Development</t>
  </si>
  <si>
    <t>Adj</t>
  </si>
  <si>
    <t xml:space="preserve">Adjustment </t>
  </si>
  <si>
    <t>Plan</t>
  </si>
  <si>
    <t>Adjustment</t>
  </si>
  <si>
    <t>Program</t>
  </si>
  <si>
    <t>SCHEDULE C-3</t>
  </si>
  <si>
    <t xml:space="preserve">        JURISDICTIONAL NET OPERATING INCOME ADJUSTMENTS</t>
  </si>
  <si>
    <t xml:space="preserve">                    EXPLANATION:</t>
  </si>
  <si>
    <t>List and explain all proposed adjustments to net operating income for the test year, the prior year and the</t>
  </si>
  <si>
    <t>most recent historical year.</t>
  </si>
  <si>
    <t>Witness: J. S. Chronister/ A. S. Lewis/</t>
  </si>
  <si>
    <t>Check to C-2</t>
  </si>
  <si>
    <t xml:space="preserve">               L. J. Vogt</t>
  </si>
  <si>
    <t>Reason for Adjustment</t>
  </si>
  <si>
    <t>or Omission  (Provide</t>
  </si>
  <si>
    <t>Supporting Schedules)</t>
  </si>
  <si>
    <t>Fuel Revenues and Expenses</t>
  </si>
  <si>
    <t xml:space="preserve">To remove fuel revenues and expenses which are recoverable through the fuel </t>
  </si>
  <si>
    <t>adjustment clause</t>
  </si>
  <si>
    <t>GPIF Revenues/Penalties</t>
  </si>
  <si>
    <t>To remove income/expenses associated with GPIF revenues/penalties</t>
  </si>
  <si>
    <t>Conservation Revenues and Expenses</t>
  </si>
  <si>
    <t xml:space="preserve">To remove conservation revenues and expenses that are recoverable through the ECCR </t>
  </si>
  <si>
    <t>Environmental Revenues and Expenses</t>
  </si>
  <si>
    <t>To remove environmental revenues and expenses that are recoverable through the ECRC clause</t>
  </si>
  <si>
    <t>Storm Protection Plan Revenues and Expenses</t>
  </si>
  <si>
    <t>To remove storm protection plan revenues and expenses that are recoverable through the SPPCRC</t>
  </si>
  <si>
    <t>CETM Revenues and Expenses</t>
  </si>
  <si>
    <t>To remove Clean Energy Transition Mechanism revenues and expenses that are recoverable through the CETM</t>
  </si>
  <si>
    <t>Industry Assoc.Dues</t>
  </si>
  <si>
    <t>To remove industry association dues that have been determined to be non-utility</t>
  </si>
  <si>
    <t>Solaris and Waterfall</t>
  </si>
  <si>
    <t>To remove the portion of lease expenses associated with the Solaris and the</t>
  </si>
  <si>
    <t>waterfall which were disallowed in Order No. 12663</t>
  </si>
  <si>
    <t>Stockholder Relations</t>
  </si>
  <si>
    <t>To remove A&amp;G expenses associated with Stockholder Relations.</t>
  </si>
  <si>
    <t>Franchise Fees and Gross receipts Tax</t>
  </si>
  <si>
    <t>To remove franchise fee and gross receipt tax</t>
  </si>
  <si>
    <t>Income Tax True-Up - Commission Adjs.</t>
  </si>
  <si>
    <t>To synchronize interest supported by the capital structure after reconciling to rate base</t>
  </si>
  <si>
    <t>Optional Provision</t>
  </si>
  <si>
    <t>To remove revenue and expenses related to the Optional Provision Program</t>
  </si>
  <si>
    <t>Economic Development</t>
  </si>
  <si>
    <t>To remove 5% of economic development expense that has been determined to be non-utility</t>
  </si>
  <si>
    <t>Acquisition Amortization</t>
  </si>
  <si>
    <t>To remove amortization expense associated with the OUC acquisition of transmission line</t>
  </si>
  <si>
    <t>Parent Debt Adjustment</t>
  </si>
  <si>
    <t xml:space="preserve">To remove the income tax expense related to the parent company's investment in the subsidiary </t>
  </si>
  <si>
    <t>Incentive Compensation Adjustment</t>
  </si>
  <si>
    <t>To remove incentive compensation pay tied directly to Emera Inc's results</t>
  </si>
  <si>
    <t>Supporting Schedules:</t>
  </si>
  <si>
    <t>Recap Schedules: C-2</t>
  </si>
  <si>
    <t>Witness: A. S. Lewis/  W. R. Ashburn</t>
  </si>
  <si>
    <t>Shared Services Adjustment</t>
  </si>
  <si>
    <t>To remove settlement determined shared service expenses from A&amp;G</t>
  </si>
  <si>
    <t>Asset Optimization Incentive Plan</t>
  </si>
  <si>
    <t>To remove the impacts of the asset optimization incentive plan</t>
  </si>
  <si>
    <t>Total Commission Adjustments</t>
  </si>
  <si>
    <t>Company Adjustments</t>
  </si>
  <si>
    <t>None</t>
  </si>
  <si>
    <t>Total Company Adjustments</t>
  </si>
  <si>
    <t>SCHEDULE C-4</t>
  </si>
  <si>
    <t>JURISDICTIONAL SEPARATION FACTORS - NET OPERATING INCOME</t>
  </si>
  <si>
    <t>EXPLANATION:</t>
  </si>
  <si>
    <t>Provide jurisdictional factors for net operating income for the test year, and the most recent historical year</t>
  </si>
  <si>
    <t>if the test year is projected.</t>
  </si>
  <si>
    <t>FPSC</t>
  </si>
  <si>
    <t>Separation</t>
  </si>
  <si>
    <t>Title</t>
  </si>
  <si>
    <t>440-449</t>
  </si>
  <si>
    <t>Revenue from Sales</t>
  </si>
  <si>
    <t>450-456, 407, 419</t>
  </si>
  <si>
    <t>Other Operating Revenues</t>
  </si>
  <si>
    <t>Oper &amp; Maint Expenses</t>
  </si>
  <si>
    <t>Steam Production Expenses</t>
  </si>
  <si>
    <t xml:space="preserve">  Operations</t>
  </si>
  <si>
    <t>500</t>
  </si>
  <si>
    <t xml:space="preserve">     Oper, Supv &amp; Eng </t>
  </si>
  <si>
    <t>501</t>
  </si>
  <si>
    <t xml:space="preserve">     Fuel</t>
  </si>
  <si>
    <t>502</t>
  </si>
  <si>
    <t xml:space="preserve">     Steam Expense</t>
  </si>
  <si>
    <t>503</t>
  </si>
  <si>
    <t xml:space="preserve">     Steam From Oth Sources</t>
  </si>
  <si>
    <t>505</t>
  </si>
  <si>
    <t xml:space="preserve">     Electric Expense</t>
  </si>
  <si>
    <t>506</t>
  </si>
  <si>
    <t xml:space="preserve">     Misc Steam Expense</t>
  </si>
  <si>
    <t>507</t>
  </si>
  <si>
    <t xml:space="preserve">     Rents</t>
  </si>
  <si>
    <t>509</t>
  </si>
  <si>
    <t xml:space="preserve">     Allowances</t>
  </si>
  <si>
    <t xml:space="preserve">         Total Steam Oper Exp</t>
  </si>
  <si>
    <t xml:space="preserve">  Maintenance</t>
  </si>
  <si>
    <t>510</t>
  </si>
  <si>
    <t xml:space="preserve">     Mtce, Supv &amp; Eng </t>
  </si>
  <si>
    <t>511</t>
  </si>
  <si>
    <t xml:space="preserve">     Mtce Of Structures</t>
  </si>
  <si>
    <t>512</t>
  </si>
  <si>
    <t xml:space="preserve">     Mtce Of Boiler Plant</t>
  </si>
  <si>
    <t>513</t>
  </si>
  <si>
    <t xml:space="preserve">     Mtce Of Electric Plt</t>
  </si>
  <si>
    <t>514</t>
  </si>
  <si>
    <t xml:space="preserve">     Mtce Misc Plant</t>
  </si>
  <si>
    <t xml:space="preserve">         Total Steam Mtce Exp</t>
  </si>
  <si>
    <t/>
  </si>
  <si>
    <t>Other Production Exp</t>
  </si>
  <si>
    <t>546</t>
  </si>
  <si>
    <t>547</t>
  </si>
  <si>
    <t>548</t>
  </si>
  <si>
    <t xml:space="preserve">     Generation Expense</t>
  </si>
  <si>
    <t>549</t>
  </si>
  <si>
    <t xml:space="preserve">     Misc Other Power Exp</t>
  </si>
  <si>
    <t>550</t>
  </si>
  <si>
    <t xml:space="preserve">         Total Other Oper Exp</t>
  </si>
  <si>
    <t>551</t>
  </si>
  <si>
    <t>552</t>
  </si>
  <si>
    <t>553</t>
  </si>
  <si>
    <t xml:space="preserve">     Mtce Of General Plant</t>
  </si>
  <si>
    <t>554</t>
  </si>
  <si>
    <t xml:space="preserve">     Mtce Other Misc</t>
  </si>
  <si>
    <t>555</t>
  </si>
  <si>
    <t xml:space="preserve">     Purchased Power</t>
  </si>
  <si>
    <t>556</t>
  </si>
  <si>
    <t xml:space="preserve">     Load Dispatching</t>
  </si>
  <si>
    <t>557</t>
  </si>
  <si>
    <t xml:space="preserve">     Other Supply exp</t>
  </si>
  <si>
    <t xml:space="preserve">         Total Other Mtce Exp</t>
  </si>
  <si>
    <t xml:space="preserve">         Total Production O&amp;M</t>
  </si>
  <si>
    <t>Supporting Schedules: C-19, C-20, C-21, C-22</t>
  </si>
  <si>
    <t>Transmission Expenses</t>
  </si>
  <si>
    <t>560</t>
  </si>
  <si>
    <t xml:space="preserve">     Supv &amp; Eng </t>
  </si>
  <si>
    <t>561</t>
  </si>
  <si>
    <t>562</t>
  </si>
  <si>
    <t xml:space="preserve">     Station Expenses</t>
  </si>
  <si>
    <t>563</t>
  </si>
  <si>
    <t xml:space="preserve">     OH Line Expense</t>
  </si>
  <si>
    <t>564</t>
  </si>
  <si>
    <t xml:space="preserve">     UG Line Expense</t>
  </si>
  <si>
    <t>565</t>
  </si>
  <si>
    <t xml:space="preserve">     Transm Of Elec By Others</t>
  </si>
  <si>
    <t>566</t>
  </si>
  <si>
    <t xml:space="preserve">     Misc Transmission Exp</t>
  </si>
  <si>
    <t>567</t>
  </si>
  <si>
    <t xml:space="preserve">       Total Transm Oper Exp</t>
  </si>
  <si>
    <t>Maintenance</t>
  </si>
  <si>
    <t>568</t>
  </si>
  <si>
    <t>569</t>
  </si>
  <si>
    <t xml:space="preserve">     Structures</t>
  </si>
  <si>
    <t>570</t>
  </si>
  <si>
    <t xml:space="preserve">     Station Equipment</t>
  </si>
  <si>
    <t>571</t>
  </si>
  <si>
    <t>572</t>
  </si>
  <si>
    <t>573</t>
  </si>
  <si>
    <t xml:space="preserve">       Total Transmission Exp</t>
  </si>
  <si>
    <t xml:space="preserve">    Total Transmission Oper Exp</t>
  </si>
  <si>
    <t>Distribution Expenses</t>
  </si>
  <si>
    <t>580</t>
  </si>
  <si>
    <t xml:space="preserve">     Oper, Supv &amp; Eng Exp</t>
  </si>
  <si>
    <t>581</t>
  </si>
  <si>
    <t>582</t>
  </si>
  <si>
    <t xml:space="preserve">     Station Expense</t>
  </si>
  <si>
    <t>583</t>
  </si>
  <si>
    <t>584</t>
  </si>
  <si>
    <t>585</t>
  </si>
  <si>
    <t xml:space="preserve">     St Lighting &amp; Sign Exp</t>
  </si>
  <si>
    <t>586</t>
  </si>
  <si>
    <t xml:space="preserve">     Meter Expense</t>
  </si>
  <si>
    <t>587</t>
  </si>
  <si>
    <t xml:space="preserve">     Cust Installtn Exp</t>
  </si>
  <si>
    <t>588</t>
  </si>
  <si>
    <t xml:space="preserve">     Misc Distr Exp</t>
  </si>
  <si>
    <t>589</t>
  </si>
  <si>
    <t xml:space="preserve">       Total Distrib Oper Exp</t>
  </si>
  <si>
    <t>590</t>
  </si>
  <si>
    <t xml:space="preserve">     Mtce, Supv &amp; Eng</t>
  </si>
  <si>
    <t>591</t>
  </si>
  <si>
    <t>592</t>
  </si>
  <si>
    <t xml:space="preserve">     Mtce Of Sta Eqp</t>
  </si>
  <si>
    <t>593</t>
  </si>
  <si>
    <t xml:space="preserve">     Mtce Of OH Lines</t>
  </si>
  <si>
    <t>594</t>
  </si>
  <si>
    <t xml:space="preserve">     Mtce Of UG Lines</t>
  </si>
  <si>
    <t>595</t>
  </si>
  <si>
    <t xml:space="preserve">     Mtce Of Transformers</t>
  </si>
  <si>
    <t>596</t>
  </si>
  <si>
    <t xml:space="preserve">     Mtce Of St Lighting</t>
  </si>
  <si>
    <t>597</t>
  </si>
  <si>
    <t xml:space="preserve">     Mtce Of Meters</t>
  </si>
  <si>
    <t>598</t>
  </si>
  <si>
    <t xml:space="preserve">     Misc Mtce</t>
  </si>
  <si>
    <t xml:space="preserve">       Total Distrib Mtce Exp</t>
  </si>
  <si>
    <t xml:space="preserve">       Total Distribution Exp</t>
  </si>
  <si>
    <t>Customer Accts Expenses</t>
  </si>
  <si>
    <t>901</t>
  </si>
  <si>
    <t xml:space="preserve">     Supervision</t>
  </si>
  <si>
    <t>902</t>
  </si>
  <si>
    <t xml:space="preserve">     Meter Reading</t>
  </si>
  <si>
    <t>903</t>
  </si>
  <si>
    <t xml:space="preserve">     Cust Records &amp; Coll</t>
  </si>
  <si>
    <t>904</t>
  </si>
  <si>
    <t xml:space="preserve">     Uncollectible Accts</t>
  </si>
  <si>
    <t>905</t>
  </si>
  <si>
    <t xml:space="preserve">     Misc Cust Accts</t>
  </si>
  <si>
    <t xml:space="preserve">       Total Customer Accts Exp</t>
  </si>
  <si>
    <t>Cust Service &amp; Info Expenses</t>
  </si>
  <si>
    <t>907</t>
  </si>
  <si>
    <t>908</t>
  </si>
  <si>
    <t xml:space="preserve">     Customer Assistance</t>
  </si>
  <si>
    <t>909</t>
  </si>
  <si>
    <t xml:space="preserve">     Info &amp; Instructional </t>
  </si>
  <si>
    <t>910</t>
  </si>
  <si>
    <t xml:space="preserve">     Misc Cust Svc</t>
  </si>
  <si>
    <t xml:space="preserve">       Total Cust Service &amp; Info</t>
  </si>
  <si>
    <t>Sales Expenses</t>
  </si>
  <si>
    <t>911</t>
  </si>
  <si>
    <t>912</t>
  </si>
  <si>
    <t xml:space="preserve">     Demonstrating &amp; Selling</t>
  </si>
  <si>
    <t>913</t>
  </si>
  <si>
    <t xml:space="preserve">     Advertising</t>
  </si>
  <si>
    <t>916</t>
  </si>
  <si>
    <t xml:space="preserve">     Misc Sales Exp</t>
  </si>
  <si>
    <t xml:space="preserve">       Total Sales Expense</t>
  </si>
  <si>
    <t>Administrative &amp; General Expenses</t>
  </si>
  <si>
    <t>920</t>
  </si>
  <si>
    <t xml:space="preserve">     A&amp;G Salaries</t>
  </si>
  <si>
    <t>921</t>
  </si>
  <si>
    <t xml:space="preserve">     Ofc Supplies &amp; Exp</t>
  </si>
  <si>
    <t>922</t>
  </si>
  <si>
    <t xml:space="preserve">     Admin Exp Transferred - Credit</t>
  </si>
  <si>
    <t>923</t>
  </si>
  <si>
    <t xml:space="preserve">     Outside Svc Employed</t>
  </si>
  <si>
    <t>924</t>
  </si>
  <si>
    <t xml:space="preserve">     Property Insurance</t>
  </si>
  <si>
    <t>925</t>
  </si>
  <si>
    <t xml:space="preserve">     Injuries &amp; Damages</t>
  </si>
  <si>
    <t>926</t>
  </si>
  <si>
    <t xml:space="preserve">     Employee Pensions &amp; Benefits</t>
  </si>
  <si>
    <t>928</t>
  </si>
  <si>
    <t xml:space="preserve">     Regulatory Commission Exp</t>
  </si>
  <si>
    <t>929</t>
  </si>
  <si>
    <t xml:space="preserve">     Dupl Charges - Fringe Alloc</t>
  </si>
  <si>
    <t>930</t>
  </si>
  <si>
    <t xml:space="preserve">     Misc General Expenses</t>
  </si>
  <si>
    <t>931</t>
  </si>
  <si>
    <t>FERC 431 Adjustment</t>
  </si>
  <si>
    <t xml:space="preserve">       Total A&amp;G Oper Exp</t>
  </si>
  <si>
    <t>935</t>
  </si>
  <si>
    <t xml:space="preserve">       Total A&amp;G Maint Exp</t>
  </si>
  <si>
    <t xml:space="preserve">       Total Admin &amp; General Exp</t>
  </si>
  <si>
    <t>Deferred Expenses</t>
  </si>
  <si>
    <t xml:space="preserve">     Amortization Deferred Fuel</t>
  </si>
  <si>
    <t xml:space="preserve">     Amortization Deferred Capacity</t>
  </si>
  <si>
    <t xml:space="preserve">     Amortization Deferred ECRC</t>
  </si>
  <si>
    <t xml:space="preserve">     Amortization Deferred SPPCRC</t>
  </si>
  <si>
    <t xml:space="preserve">     Amortization Deferred Tax Reform</t>
  </si>
  <si>
    <t xml:space="preserve">     Credit Deferred Fuel</t>
  </si>
  <si>
    <t xml:space="preserve">     Credit Deferred Capacity</t>
  </si>
  <si>
    <t xml:space="preserve">     Credit Amortization Deferred ECCR</t>
  </si>
  <si>
    <t xml:space="preserve">     Credit Amortization Deferred ECRC</t>
  </si>
  <si>
    <t xml:space="preserve">     Credit Amortization Deferred SPPCRC</t>
  </si>
  <si>
    <t xml:space="preserve">       Total Deferred Revenues And Expenses</t>
  </si>
  <si>
    <t>Total Oper And Maintenance Exp</t>
  </si>
  <si>
    <t>Depreciation And Amortization Exp</t>
  </si>
  <si>
    <t>403</t>
  </si>
  <si>
    <t xml:space="preserve">    Depreciation Expense</t>
  </si>
  <si>
    <t>404</t>
  </si>
  <si>
    <t xml:space="preserve">    Amortization of Limited-Term Electric Plant</t>
  </si>
  <si>
    <t>406</t>
  </si>
  <si>
    <t xml:space="preserve">    Amortization of Plant Acquisition Adj</t>
  </si>
  <si>
    <t>407</t>
  </si>
  <si>
    <t xml:space="preserve">    Unrecov Plant DR Defd - CETM</t>
  </si>
  <si>
    <t xml:space="preserve">     Payroll Taxes</t>
  </si>
  <si>
    <t xml:space="preserve">     Franchise Fees</t>
  </si>
  <si>
    <t xml:space="preserve">     Property Taxes</t>
  </si>
  <si>
    <t xml:space="preserve">     Misc Taxes</t>
  </si>
  <si>
    <t xml:space="preserve">     Regulatory Assessment Fees</t>
  </si>
  <si>
    <t xml:space="preserve">     Revenue Taxes</t>
  </si>
  <si>
    <t xml:space="preserve">     Federal</t>
  </si>
  <si>
    <t xml:space="preserve">     State</t>
  </si>
  <si>
    <t xml:space="preserve">     Investment Tax Credits, True-ups, and Adjustments</t>
  </si>
  <si>
    <t>(Gain)/Loss On Disposition Of Assets</t>
  </si>
  <si>
    <t>Total Net Operating Income</t>
  </si>
  <si>
    <t>Check to SPB SR</t>
  </si>
  <si>
    <t>Check to Juris. SR</t>
  </si>
  <si>
    <t xml:space="preserve">TAMPA ELECTRIC COMPANY                     </t>
  </si>
  <si>
    <t>SCHEDULE 2</t>
  </si>
  <si>
    <t xml:space="preserve">AVERAGE RATE OF RETURN                     </t>
  </si>
  <si>
    <t>PAGE 2 OF 3</t>
  </si>
  <si>
    <t>INCOME STATEMENT</t>
  </si>
  <si>
    <t>SCHEDULE 2 SUPPLEMENT</t>
  </si>
  <si>
    <t>AVERAGE INCOME STATEMENT</t>
  </si>
  <si>
    <t>AVERAGE INCOME STATEMENT - CURRENT MONTH</t>
  </si>
  <si>
    <t>O &amp; M</t>
  </si>
  <si>
    <t>Deferred</t>
  </si>
  <si>
    <t>Investment Tax</t>
  </si>
  <si>
    <t>Net</t>
  </si>
  <si>
    <t>Operating</t>
  </si>
  <si>
    <t>Fuel &amp;</t>
  </si>
  <si>
    <t>Depreciation &amp;</t>
  </si>
  <si>
    <t>Taxes Other</t>
  </si>
  <si>
    <t>Credit</t>
  </si>
  <si>
    <t>(Gain)/Loss</t>
  </si>
  <si>
    <t>Revenues</t>
  </si>
  <si>
    <t>Net Interchange</t>
  </si>
  <si>
    <t>Other</t>
  </si>
  <si>
    <t>Amortization</t>
  </si>
  <si>
    <t>Than Income</t>
  </si>
  <si>
    <t>Current</t>
  </si>
  <si>
    <t>(Net)</t>
  </si>
  <si>
    <t>On Disposition</t>
  </si>
  <si>
    <t>-</t>
  </si>
  <si>
    <t>System Per Books</t>
  </si>
  <si>
    <t>$</t>
  </si>
  <si>
    <t>Jurisdictional Per Books</t>
  </si>
  <si>
    <t>=</t>
  </si>
  <si>
    <t>FPSC Adjustments</t>
  </si>
  <si>
    <t>Franchise Fee Revenue and Expense</t>
  </si>
  <si>
    <t>Recoverable Fuel</t>
  </si>
  <si>
    <t>Gross Receipts Tax</t>
  </si>
  <si>
    <t>Recoverable Fuel - ROI</t>
  </si>
  <si>
    <t>Opt Prov Rev and Third Party Purch</t>
  </si>
  <si>
    <t>Job Order Revenues</t>
  </si>
  <si>
    <t>Recoverable ECCR</t>
  </si>
  <si>
    <t>Recoverable ECCR - ROI</t>
  </si>
  <si>
    <t>Total Non-Allocated</t>
  </si>
  <si>
    <t>Recoverable ECRC</t>
  </si>
  <si>
    <t>Recoverable ECRC - ROI</t>
  </si>
  <si>
    <t>Sub-Total</t>
  </si>
  <si>
    <t>Recoverable SPPCRC</t>
  </si>
  <si>
    <t>Less: Sales for Resales - P/R</t>
  </si>
  <si>
    <t>Recoverable SPPCRC - ROI</t>
  </si>
  <si>
    <t>Separated Sch D Sales</t>
  </si>
  <si>
    <t>Recoverable CETM</t>
  </si>
  <si>
    <t>BB4/HPP</t>
  </si>
  <si>
    <t>Recoverable CETM - ROI</t>
  </si>
  <si>
    <t>Non-fuel Interchange(SALE/PURC)</t>
  </si>
  <si>
    <t>Industry Association Dues</t>
  </si>
  <si>
    <t>Nonrecoverable Gen Fuel Exp</t>
  </si>
  <si>
    <t>Nonrecoverable ECRC- Whsl</t>
  </si>
  <si>
    <t>Nonrecoverable SPPCRC- Whsl</t>
  </si>
  <si>
    <t>Civic Club Meals</t>
  </si>
  <si>
    <t>Nonrecoverable CETM - Whsl</t>
  </si>
  <si>
    <t>Promotional Advertising</t>
  </si>
  <si>
    <t>Sales from Purch Pwr/Purch Pwr for Resale</t>
  </si>
  <si>
    <t>Whlse Rate Case expenses</t>
  </si>
  <si>
    <t>Market Based Pricing</t>
  </si>
  <si>
    <t>Income Tax True-up</t>
  </si>
  <si>
    <t>Other Revenues-Pt to Pt Transmission</t>
  </si>
  <si>
    <t>Opt Prov Revenue and Third Party Purchase</t>
  </si>
  <si>
    <t>Other Revenues-Wheeling</t>
  </si>
  <si>
    <t>Acquisition Amortizations</t>
  </si>
  <si>
    <t>Incentive Compensation Plan</t>
  </si>
  <si>
    <t>Adjusted for allocation</t>
  </si>
  <si>
    <t>Rate Case Expense</t>
  </si>
  <si>
    <t>Add: Non-Allocated</t>
  </si>
  <si>
    <t xml:space="preserve">    Wheeling Revenues-Allocated</t>
  </si>
  <si>
    <t>Asset Optimization/Incentive Program</t>
  </si>
  <si>
    <t>Total FPSC Adjustments</t>
  </si>
  <si>
    <t>FPSC Adjusted</t>
  </si>
  <si>
    <t>Pro Forma Revenue Increase and</t>
  </si>
  <si>
    <t xml:space="preserve"> Annualization Adjustments:</t>
  </si>
  <si>
    <t>effective tax rate----&gt;</t>
  </si>
  <si>
    <t xml:space="preserve">  &lt;----statutory tax rate</t>
  </si>
  <si>
    <t>Pro Forma R&amp;D Tax Credit</t>
  </si>
  <si>
    <t>Total Pro Forma Adjustments</t>
  </si>
  <si>
    <t>IF/THEN FORMULA FOR TAX COLUMNS</t>
  </si>
  <si>
    <t xml:space="preserve">IF Positive subtract </t>
  </si>
  <si>
    <t>Pro Forma Adjusted</t>
  </si>
  <si>
    <t>IF Negative add</t>
  </si>
  <si>
    <t xml:space="preserve">          (a) The addition of earnings from AFUDC would increase the System NOI by  $25,099,403  and Jurisdictional NOI by  $24,881,794</t>
  </si>
  <si>
    <t>Interest Exp booked</t>
  </si>
  <si>
    <t>Current Month Amount:</t>
  </si>
  <si>
    <t>av rate base system</t>
  </si>
  <si>
    <t>av rate base retail</t>
  </si>
  <si>
    <t>System/Retail</t>
  </si>
  <si>
    <t>Int Exp. X Rate</t>
  </si>
  <si>
    <t>The calculations on this schedule were made in direct response to and according to methodology prescribed in Order No. PSC-93-0165-FOF-EI, Order No. PSC-09-0283-FOF-EI, Order No. PSC-09-0571-FOF-EI,</t>
  </si>
  <si>
    <t>Order No. PSC-09-0283-FOF-EI, Order No. PSC-09-0571-FOF-EI, Order No. PSC-13-0443-FOF-EI, Order PSC-17-0456-S-EI, and PSC-2021-0423-S-EI  by the  Florida Public Service Commission and for that reason only.</t>
  </si>
  <si>
    <t xml:space="preserve"> Tampa Electric Company takes the position that certain portions of these prescribed calculations may not present fairly the Company's current financial status and that they should not be used for that purpose.</t>
  </si>
  <si>
    <t>SCHEDULE 3 SUPPLEMENT</t>
  </si>
  <si>
    <t>SCHEDULE 3</t>
  </si>
  <si>
    <t xml:space="preserve">YEAR END RATE OF RETURN                     </t>
  </si>
  <si>
    <t xml:space="preserve">     TAMPA ELECTRIC COMPANY</t>
  </si>
  <si>
    <t>TAMPA ELECTRIC COMPANY</t>
  </si>
  <si>
    <t xml:space="preserve">      AVERAGE RATE OF RETURN </t>
  </si>
  <si>
    <t>PAGE 3 OF 3</t>
  </si>
  <si>
    <t>YEAR END RATE OF RETURN</t>
  </si>
  <si>
    <t xml:space="preserve">      SYSTEM ADJUSTMENTS     </t>
  </si>
  <si>
    <t>SYSTEM ADJUSTMENTS</t>
  </si>
  <si>
    <t>Working Capital Adjustments</t>
  </si>
  <si>
    <t>System</t>
  </si>
  <si>
    <t>Retail</t>
  </si>
  <si>
    <t>Net Utility Plant Adjustments</t>
  </si>
  <si>
    <t>ECRC - Plant In Service</t>
  </si>
  <si>
    <t>ECCR</t>
  </si>
  <si>
    <t>ECRC - Acc Deprec &amp; Amortization</t>
  </si>
  <si>
    <t>SPPCRC</t>
  </si>
  <si>
    <t>SPPCRC - Plant In Service</t>
  </si>
  <si>
    <t>ECRC</t>
  </si>
  <si>
    <t>SPPCRC - Acc Deprec &amp; Amortization</t>
  </si>
  <si>
    <t>ECCR - Plant in Service</t>
  </si>
  <si>
    <t>ECCR - Acc Deprec &amp; Amortization</t>
  </si>
  <si>
    <t>CWIP</t>
  </si>
  <si>
    <t>Other:</t>
  </si>
  <si>
    <t>CWIP in Rate Base</t>
  </si>
  <si>
    <t xml:space="preserve">   Other Return Provided</t>
  </si>
  <si>
    <t>Acquisition Book Value</t>
  </si>
  <si>
    <t xml:space="preserve">   Non-utility</t>
  </si>
  <si>
    <t>Acquisition Accumulated Amortization</t>
  </si>
  <si>
    <t xml:space="preserve">   Investor Funds</t>
  </si>
  <si>
    <t>Acquisition Adjustment - Plant</t>
  </si>
  <si>
    <t xml:space="preserve">   Unamortized Rate Case Expense</t>
  </si>
  <si>
    <t>Acquisition Adjustment - Acc Amortiz</t>
  </si>
  <si>
    <t>Lease</t>
  </si>
  <si>
    <t>Fuel Inventory</t>
  </si>
  <si>
    <t>Total Adjustments</t>
  </si>
  <si>
    <t>Shared Debt Adjustment</t>
  </si>
  <si>
    <t>Income Statement Adjustments</t>
  </si>
  <si>
    <t>Revenue</t>
  </si>
  <si>
    <t>Opt Prov Revenue and 3rd Party Purchase</t>
  </si>
  <si>
    <t>System includes wholesale</t>
  </si>
  <si>
    <t>Retail does not include wholesale</t>
  </si>
  <si>
    <t xml:space="preserve">          (a) The addition of earnings from AFUDC would increase the System NOI by  $25,099,403  and Jurisdictional NOI by  $25,099,403</t>
  </si>
  <si>
    <t>Tax Rate</t>
  </si>
  <si>
    <t xml:space="preserve">MONTH  </t>
  </si>
  <si>
    <t>MONTH NUMBER</t>
  </si>
  <si>
    <t>Description</t>
  </si>
  <si>
    <t>12/13 Month Data</t>
  </si>
  <si>
    <t>Monthly Data</t>
  </si>
  <si>
    <t>Tab</t>
  </si>
  <si>
    <t>Prior Month</t>
  </si>
  <si>
    <t>PM vs. CM Variance</t>
  </si>
  <si>
    <t>12/13 Mth Data % Change</t>
  </si>
  <si>
    <t>Conservation Clause</t>
  </si>
  <si>
    <t>ECCR Plant-in-Service Year-end</t>
  </si>
  <si>
    <t>F</t>
  </si>
  <si>
    <t>ECCR Accum Deprec Year-end</t>
  </si>
  <si>
    <t>ECCR Plant-in-Service 13 Mo Avg</t>
  </si>
  <si>
    <t>ECCR Accum Deprec 13 Mo Avg</t>
  </si>
  <si>
    <t>ECCR CWIP 13-Month Average</t>
  </si>
  <si>
    <t>ECCR CWIP Year-End</t>
  </si>
  <si>
    <t>Conservation R.O.I. Revenues</t>
  </si>
  <si>
    <t>Conservation Revenue</t>
  </si>
  <si>
    <t>Conservation Expense</t>
  </si>
  <si>
    <t>Deferred Conservation Revenue</t>
  </si>
  <si>
    <t>Int Inc on Deferred ECCR (Positive = Interest exp)</t>
  </si>
  <si>
    <t>Conservation Depreciation Expense Retail</t>
  </si>
  <si>
    <t>Environmental Clause</t>
  </si>
  <si>
    <t>WC Adj. ECRC</t>
  </si>
  <si>
    <t>Z</t>
  </si>
  <si>
    <t xml:space="preserve">Int Inc/Exp on Deferred ECRC </t>
  </si>
  <si>
    <t>V</t>
  </si>
  <si>
    <t>ECRC Revenues Retail</t>
  </si>
  <si>
    <t>ECRC ROI Retail</t>
  </si>
  <si>
    <t>ECCR O&amp;M Expenses (w/o Deferred) Retail</t>
  </si>
  <si>
    <t>ECRC Depreciation Exp Retail</t>
  </si>
  <si>
    <t>ECRC CAAA &amp; NOX Allowances Sales Retail</t>
  </si>
  <si>
    <t>ECRC CAAA Allowances Consumption Retail</t>
  </si>
  <si>
    <t>ECRC Cogen Exp Retail</t>
  </si>
  <si>
    <t>ECRC REC Sales Rev</t>
  </si>
  <si>
    <t>ECRC REC Sales Exp</t>
  </si>
  <si>
    <t>ECRC Deferred Revenues Retail</t>
  </si>
  <si>
    <t>ECRC Deferred Expense Retail</t>
  </si>
  <si>
    <t>ECRC Depreciation Exp Whsl</t>
  </si>
  <si>
    <t>ECRC CAAA &amp; NOX Allowances Sales Whsl</t>
  </si>
  <si>
    <t>ECRC CAAA Allowances Consumption Whsl</t>
  </si>
  <si>
    <t>ECRC Cogen Exp Whsl</t>
  </si>
  <si>
    <t>ECRC CAAA Allowance Intg Revs Whsl</t>
  </si>
  <si>
    <t>ECRC O&amp;M Expenses (w/o Deferrred) Whsl</t>
  </si>
  <si>
    <t>ECRC Plant-in-Service Year-end</t>
  </si>
  <si>
    <t>ECRC Accum Deprec Year-end</t>
  </si>
  <si>
    <t>ECRC Plant-in-Service 13 Mo Avg</t>
  </si>
  <si>
    <t>ECRC Accum Deprec 13 Mo Avg</t>
  </si>
  <si>
    <t>ECRC CWIP 13 Mo Avg</t>
  </si>
  <si>
    <t>ECRC CWIP Year-end</t>
  </si>
  <si>
    <t>Storm Protection Plan Cost Recovery Clause</t>
  </si>
  <si>
    <t xml:space="preserve">Int Inc/Exp on Def. SPPCRC </t>
  </si>
  <si>
    <t>S</t>
  </si>
  <si>
    <t>SPPCRC Revenues Retail</t>
  </si>
  <si>
    <t>SPPCRC ROI Retail</t>
  </si>
  <si>
    <t>Retail Rev</t>
  </si>
  <si>
    <t>SPPCRC O&amp;M Expenses (w/o Deferred) Retail</t>
  </si>
  <si>
    <t>x</t>
  </si>
  <si>
    <t>x RAF Factor</t>
  </si>
  <si>
    <t>SPPCRC Depreciation Exp Retail</t>
  </si>
  <si>
    <t>SPPCRC Property Tax Retail</t>
  </si>
  <si>
    <t>Plus Def Rev</t>
  </si>
  <si>
    <t>SPPCRC Hartford Lease Retail - Amortization</t>
  </si>
  <si>
    <t>SPPCRC Hartford Lease - Interest</t>
  </si>
  <si>
    <t>Plus SPP ROI Whsl</t>
  </si>
  <si>
    <t>SPPCRC Deferred Revenues Retail</t>
  </si>
  <si>
    <t>Operating Rev Adj</t>
  </si>
  <si>
    <t>SPPCRC Deferred Expense Retail</t>
  </si>
  <si>
    <t>SPPCRC Depreciation Exp Whsl</t>
  </si>
  <si>
    <t>SPPCRC Property Tax Whsl</t>
  </si>
  <si>
    <t>RAF</t>
  </si>
  <si>
    <t>SPPCRC O&amp;M Expenses (w/o Deferrred) Whsl</t>
  </si>
  <si>
    <t>SPPCRC Hartford Lease Wholesale</t>
  </si>
  <si>
    <t>SPPCRC ROI Wholesale</t>
  </si>
  <si>
    <t>SPPCRC Plant-in-Service Year-end</t>
  </si>
  <si>
    <t>SPPCRC Accum Deprec Year-end</t>
  </si>
  <si>
    <t>SPPCRC Plant-in-Service 13 Mo Avg</t>
  </si>
  <si>
    <t>SPPCRC Accum Deprec 13 Mo Avg</t>
  </si>
  <si>
    <t>SPPCRC CWIP 13 Mo Avg</t>
  </si>
  <si>
    <t>SPPCRC CWIP Year-end</t>
  </si>
  <si>
    <t>Fuel &amp; Capacity Clause</t>
  </si>
  <si>
    <t>Deferred Fuel/Capacity Revenue</t>
  </si>
  <si>
    <t>P</t>
  </si>
  <si>
    <t>Total Taxable Fuel Revenue</t>
  </si>
  <si>
    <t>Non-Tax Fuel Revenues</t>
  </si>
  <si>
    <t>Fuel Expense</t>
  </si>
  <si>
    <t>Int Inc/Exp - Def. Fuel/Cap/Whls</t>
  </si>
  <si>
    <t>Waterborne transport. Contract refund</t>
  </si>
  <si>
    <t>Additives - Retail FPSC</t>
  </si>
  <si>
    <t>Additives - Wholesale FERC</t>
  </si>
  <si>
    <t xml:space="preserve">Market Based Interchange Purchase </t>
  </si>
  <si>
    <t>Market Based Sales</t>
  </si>
  <si>
    <t>Sales from Purchased Power</t>
  </si>
  <si>
    <t>Purchased Power for Resale</t>
  </si>
  <si>
    <t>Separated Sch D Sales _Capacity</t>
  </si>
  <si>
    <t xml:space="preserve">Sales for Resale Wholesale </t>
  </si>
  <si>
    <t>BB4/HPP Contract O&amp;M &amp; Capacity</t>
  </si>
  <si>
    <t>Security &amp; NERC O&amp;M Costs</t>
  </si>
  <si>
    <t>GPIF (Penalty) Incentive</t>
  </si>
  <si>
    <t>Q</t>
  </si>
  <si>
    <t>Int Inc/Exp on Def. CETM (FERC 419/431)</t>
  </si>
  <si>
    <t>K</t>
  </si>
  <si>
    <t>CETM Revenues Retail</t>
  </si>
  <si>
    <t>CETM ROI Retail</t>
  </si>
  <si>
    <t>CETM O&amp;M Expenses (w/o Deferred) Retail</t>
  </si>
  <si>
    <t>CETM Amortization Exp Retail</t>
  </si>
  <si>
    <t>CETM Property Tax Retail</t>
  </si>
  <si>
    <t>CETM Deferred Revenues Retail</t>
  </si>
  <si>
    <t>CETM Deferred Expense Retail</t>
  </si>
  <si>
    <t>CETM Amortization Exp Whsl</t>
  </si>
  <si>
    <t>CETM Property Tax Whsl</t>
  </si>
  <si>
    <t>CETM O&amp;M Expenses (w/o Deferred) Whsl</t>
  </si>
  <si>
    <t>CETM ROI Whsl</t>
  </si>
  <si>
    <t>CETM Reg Asset Year-end</t>
  </si>
  <si>
    <t>CETM Accum Amort Year-end</t>
  </si>
  <si>
    <t>CETM Reg Asset 13 Mo Avg</t>
  </si>
  <si>
    <t>CETM Accum Amort 13 Mo Avg</t>
  </si>
  <si>
    <t>Other Non-Clause Inputs</t>
  </si>
  <si>
    <t>6900065 13 Month Average</t>
  </si>
  <si>
    <t>B</t>
  </si>
  <si>
    <t>6900065 2 Month Average</t>
  </si>
  <si>
    <t>6900065 Current Month Balance</t>
  </si>
  <si>
    <t>8000300+8000400 Current Balance</t>
  </si>
  <si>
    <t>8000300+8000400 2 Month Average</t>
  </si>
  <si>
    <t>8000300+8000400 13 Month Average</t>
  </si>
  <si>
    <t>COST RATE FOR DEF REV 13 Mo Avg</t>
  </si>
  <si>
    <t>C</t>
  </si>
  <si>
    <t>Cash Dividends</t>
  </si>
  <si>
    <t>W</t>
  </si>
  <si>
    <t>Earnings Before Interest</t>
  </si>
  <si>
    <t>D</t>
  </si>
  <si>
    <t>Annualized Interest</t>
  </si>
  <si>
    <t>D1</t>
  </si>
  <si>
    <t>Cash Construction 12 Mo Tot or Cur Mo Tot</t>
  </si>
  <si>
    <t>E</t>
  </si>
  <si>
    <t>Community Development and Lobbying</t>
  </si>
  <si>
    <t>G</t>
  </si>
  <si>
    <t>H</t>
  </si>
  <si>
    <t>J</t>
  </si>
  <si>
    <t>Opt Prov Revenue &amp; 3rd Party Purchases</t>
  </si>
  <si>
    <t>M</t>
  </si>
  <si>
    <t xml:space="preserve">OCI Derivative - Long Term Debt - 13-month </t>
  </si>
  <si>
    <t>MC</t>
  </si>
  <si>
    <t>OCI Derivative - Long Term Debt - year-end</t>
  </si>
  <si>
    <t>Provision for Rate Refund</t>
  </si>
  <si>
    <t>FERC Rate Case Planning Expenses (Whlse &amp; Transm)</t>
  </si>
  <si>
    <t>Deferred Lease Payments Non Utility</t>
  </si>
  <si>
    <t>N</t>
  </si>
  <si>
    <t xml:space="preserve">ITC (Non-utility) </t>
  </si>
  <si>
    <t>A/R Affiliates - 13 Month Ended</t>
  </si>
  <si>
    <t>Non-utility Taxes</t>
  </si>
  <si>
    <t>O</t>
  </si>
  <si>
    <t>R</t>
  </si>
  <si>
    <t>CWIP Included in Rate Base Average</t>
  </si>
  <si>
    <t>T</t>
  </si>
  <si>
    <t>CWIP Included in Rate Base  Year-end</t>
  </si>
  <si>
    <t>Rate Base Treatment Average</t>
  </si>
  <si>
    <t>Rate Base Treatment Year-end</t>
  </si>
  <si>
    <t>Total CWIP Balance Average</t>
  </si>
  <si>
    <t>Total CWIP Balance Year-end</t>
  </si>
  <si>
    <t>Acquisition Book Values Year-end</t>
  </si>
  <si>
    <t>T2</t>
  </si>
  <si>
    <t>Acquisition Book Values 13 Mo Avg</t>
  </si>
  <si>
    <t>Acquisition Averages Year-end</t>
  </si>
  <si>
    <t>Acquisition Averages 13 Mo Avg</t>
  </si>
  <si>
    <t xml:space="preserve">Adjustment Amortizations Year-end PIS </t>
  </si>
  <si>
    <t>Adjustment Amortizations Year-end Acc Amortiz</t>
  </si>
  <si>
    <t xml:space="preserve">Adjustment Amortizations 13 Mo Avg PIS </t>
  </si>
  <si>
    <t>Adjustment Amortizations 13 Mo Avg Acc Amortiz</t>
  </si>
  <si>
    <t>Amortization Expenses</t>
  </si>
  <si>
    <t xml:space="preserve">Other Revenues - Pt to Pt Transm </t>
  </si>
  <si>
    <t>U2</t>
  </si>
  <si>
    <t>Deferred Income Taxes</t>
  </si>
  <si>
    <t>Investment Tax Credits</t>
  </si>
  <si>
    <t>Deferred Clause Revenues (Expenses)</t>
  </si>
  <si>
    <t>X</t>
  </si>
  <si>
    <t>9184100</t>
  </si>
  <si>
    <t>6018999</t>
  </si>
  <si>
    <t>OUC O&amp;M Cost</t>
  </si>
  <si>
    <t>Y</t>
  </si>
  <si>
    <t>OUC Property Taxes</t>
  </si>
  <si>
    <t>Promotional Advertising - Image Related</t>
  </si>
  <si>
    <t>Storm Interest Income in account 7000800</t>
  </si>
  <si>
    <t>Asset Optimizatin Incentive Mechanism Adjustment</t>
  </si>
  <si>
    <t>Non 2201</t>
  </si>
  <si>
    <t>WC Adj. Investor Funds</t>
  </si>
  <si>
    <t>WC Adj. Unamortized Rate Case Exp</t>
  </si>
  <si>
    <t>Rate Case Expense in 1860800</t>
  </si>
  <si>
    <t xml:space="preserve">Rate Case Expense </t>
  </si>
  <si>
    <t>Separation Factors</t>
  </si>
  <si>
    <t>Jurisdictional Factor</t>
  </si>
  <si>
    <t>Wholesale Factor</t>
  </si>
  <si>
    <t>Power Transactions</t>
  </si>
  <si>
    <t>A</t>
  </si>
  <si>
    <t>O&amp;M Expense</t>
  </si>
  <si>
    <t>Depreciation Expense</t>
  </si>
  <si>
    <t>Taxes Other Than Income</t>
  </si>
  <si>
    <t>Income Tax (Deferred and ITC only)</t>
  </si>
  <si>
    <t>Other Expenses</t>
  </si>
  <si>
    <t>Rate Base:</t>
  </si>
  <si>
    <t>Plant in Service</t>
  </si>
  <si>
    <t>Plant Held for Future Use</t>
  </si>
  <si>
    <t>Working Capital</t>
  </si>
  <si>
    <t>Depreciation Reserve</t>
  </si>
  <si>
    <t>Book Financial Equity Ratio</t>
  </si>
  <si>
    <t>EQ</t>
  </si>
  <si>
    <t>SPP</t>
  </si>
  <si>
    <t>Revenue Accounts</t>
  </si>
  <si>
    <t>Residential Revenue</t>
  </si>
  <si>
    <t>Commercial Small    Revenue</t>
  </si>
  <si>
    <t>Commercial Large    Revenue</t>
  </si>
  <si>
    <t>Industrial Phosphate Small    Revenue</t>
  </si>
  <si>
    <t>Industrial Phosphate Large    Revenue</t>
  </si>
  <si>
    <t>Industrial-Other Small    Revenue</t>
  </si>
  <si>
    <t>Industrial-Other Large    Revenue</t>
  </si>
  <si>
    <t>Public Street HW Lighting    Revenue</t>
  </si>
  <si>
    <t>Oth Sales Public Authority    Revenue</t>
  </si>
  <si>
    <t>Total Revenue Billed</t>
  </si>
  <si>
    <t>1.</t>
  </si>
  <si>
    <t>RAF Factor</t>
  </si>
  <si>
    <t>Revenue Billed</t>
  </si>
  <si>
    <t>Total Revenue</t>
  </si>
  <si>
    <t>Adjustment Calculation</t>
  </si>
  <si>
    <t>Revenues Retail</t>
  </si>
  <si>
    <t>x Surv. RAF Factor</t>
  </si>
  <si>
    <t>Revenue Adjustment</t>
  </si>
  <si>
    <t>Deferred Adjustment</t>
  </si>
  <si>
    <t>ROI</t>
  </si>
  <si>
    <t>x Surv. RAF Factor/ 1.00 for Fuel and Capacity</t>
  </si>
  <si>
    <t>ROI Adjustment</t>
  </si>
  <si>
    <t>Total Revenue Adjustments on tab 2of3</t>
  </si>
  <si>
    <t>2.</t>
  </si>
  <si>
    <t>Deferred Accounts</t>
  </si>
  <si>
    <t>Regulatory Debit</t>
  </si>
  <si>
    <t>Regulatory Debit Amortization</t>
  </si>
  <si>
    <t>Total Deferred</t>
  </si>
  <si>
    <t>3.</t>
  </si>
  <si>
    <t>Sum of 1, 2 &amp; 3 (should be zero)</t>
  </si>
  <si>
    <t>4400050</t>
  </si>
  <si>
    <t>Residential    Revenue</t>
  </si>
  <si>
    <t>4420050</t>
  </si>
  <si>
    <t>4420150</t>
  </si>
  <si>
    <t>4420250</t>
  </si>
  <si>
    <t>4420350</t>
  </si>
  <si>
    <t>4420450</t>
  </si>
  <si>
    <t>4420550</t>
  </si>
  <si>
    <t>4440050</t>
  </si>
  <si>
    <t>4450050</t>
  </si>
  <si>
    <t xml:space="preserve">REC Sales Adjustment </t>
  </si>
  <si>
    <t>4073050</t>
  </si>
  <si>
    <t>4074051</t>
  </si>
  <si>
    <t>Fuel and Capacity</t>
  </si>
  <si>
    <t>FAC</t>
  </si>
  <si>
    <t>Total Revenue Accounts</t>
  </si>
  <si>
    <t>x Tax Gross up</t>
  </si>
  <si>
    <t>Subtotal</t>
  </si>
  <si>
    <t xml:space="preserve">GPIF </t>
  </si>
  <si>
    <t>GPIF Adjustment</t>
  </si>
  <si>
    <t>Recoverable ROI</t>
  </si>
  <si>
    <t>Recoverable ROI Adjustment</t>
  </si>
  <si>
    <t>Total Taxable Revenue Adjustments</t>
  </si>
  <si>
    <t>Non-Taxable Fuel Revenues</t>
  </si>
  <si>
    <t>Tab P Revenue and Expense Reconciliation</t>
  </si>
  <si>
    <t>12ME - Actual</t>
  </si>
  <si>
    <t>December-2023</t>
  </si>
  <si>
    <t>Tax Calculation</t>
  </si>
  <si>
    <t>Recoverable Fuel &amp; Capacity Revenue</t>
  </si>
  <si>
    <t>Fuel and Capacity Revenues - Current Period + GPIF</t>
  </si>
  <si>
    <t>Deferred Fuel Revenue</t>
  </si>
  <si>
    <t>AOM 2021</t>
  </si>
  <si>
    <t>Deferred Capacity Revenue</t>
  </si>
  <si>
    <t>Fuel Cost of Interchange Sales</t>
  </si>
  <si>
    <t>Revenue Placeholder</t>
  </si>
  <si>
    <t>Total Taxable Revenues</t>
  </si>
  <si>
    <t>Total Revenues</t>
  </si>
  <si>
    <t>Recoverable Fuel &amp; Capacity Expense</t>
  </si>
  <si>
    <t>Deferred Fuel Expense</t>
  </si>
  <si>
    <t>Total Non-Taxable Revenues</t>
  </si>
  <si>
    <t>Deferred Capacity Expense</t>
  </si>
  <si>
    <t>Expense Placeholder</t>
  </si>
  <si>
    <t>Check to Total Revenues (Excluding Deferred)</t>
  </si>
  <si>
    <t>Recoverable Fuel Expense - Retail</t>
  </si>
  <si>
    <t>Total Expense</t>
  </si>
  <si>
    <t>Recoverable Fuel Expense - Wholesale</t>
  </si>
  <si>
    <t>Variation in Line Loss - Wholesale</t>
  </si>
  <si>
    <t>Total Revenue less Expense</t>
  </si>
  <si>
    <t>Variation in Line Loss - Retail</t>
  </si>
  <si>
    <t>Total Fuel Expenses</t>
  </si>
  <si>
    <t>Explanation of Variance</t>
  </si>
  <si>
    <t>Rounding</t>
  </si>
  <si>
    <t>After Tax Profits</t>
  </si>
  <si>
    <t>Variance Placeholder</t>
  </si>
  <si>
    <t>Wholesale (Over)/Underrecovery</t>
  </si>
  <si>
    <t>Check to 0</t>
  </si>
  <si>
    <t>AT Placeholder</t>
  </si>
  <si>
    <t>Wholesale</t>
  </si>
  <si>
    <t>After Tax Affect</t>
  </si>
  <si>
    <t>SR Sched 2 &amp; 3 page 2 of 3 9 (before tax on a/c 421xx)</t>
  </si>
  <si>
    <t>Fuel and Capacity Interest Expense (Income)</t>
  </si>
  <si>
    <t>Interest Taxes @ 0.25345</t>
  </si>
  <si>
    <t>SR Sched 2 &amp; 3 page 2 of 3</t>
  </si>
  <si>
    <t>Total Expenses</t>
  </si>
  <si>
    <t>Revenue Detail</t>
  </si>
  <si>
    <t>Key</t>
  </si>
  <si>
    <t>External Link</t>
  </si>
  <si>
    <t>Manual Input</t>
  </si>
  <si>
    <t>JAN</t>
  </si>
  <si>
    <t>FEB</t>
  </si>
  <si>
    <t>MAR</t>
  </si>
  <si>
    <t>APR</t>
  </si>
  <si>
    <t>MAY</t>
  </si>
  <si>
    <t>JUN</t>
  </si>
  <si>
    <t>JUL</t>
  </si>
  <si>
    <t>AUG</t>
  </si>
  <si>
    <t>SEP</t>
  </si>
  <si>
    <t>OCT</t>
  </si>
  <si>
    <t>NOV</t>
  </si>
  <si>
    <t>DEC</t>
  </si>
  <si>
    <t>TOTAL</t>
  </si>
  <si>
    <t>CM</t>
  </si>
  <si>
    <t>Calculation</t>
  </si>
  <si>
    <t>Net Fuel Revenue</t>
  </si>
  <si>
    <t>Net Capacity Revenue</t>
  </si>
  <si>
    <t>LESS: GPIF</t>
  </si>
  <si>
    <t>LESS: AOM</t>
  </si>
  <si>
    <t>Recoverable Clause Revenue</t>
  </si>
  <si>
    <t>Sales</t>
  </si>
  <si>
    <t>Retail - Juris D - O&amp;M</t>
  </si>
  <si>
    <t>Retail - Market Based, Sch. C, Cost Base - O&amp;M</t>
  </si>
  <si>
    <t>Retail - Placeholder</t>
  </si>
  <si>
    <t>Retail Non-Recoverable Sales</t>
  </si>
  <si>
    <t>Wholesale - Placeholder</t>
  </si>
  <si>
    <t>Wholesale Non-Recoverable Sales</t>
  </si>
  <si>
    <t>Optional Provision - Juris D</t>
  </si>
  <si>
    <t>Total  Non-Recoverable Sales</t>
  </si>
  <si>
    <t>Fuel Retail - Juris D</t>
  </si>
  <si>
    <t>Fuel Retail - Market Based, Sch. C, Cost Base, Separated D</t>
  </si>
  <si>
    <t>Fuel Retail - Placeholder</t>
  </si>
  <si>
    <t>Fuel Retail Recoverable Sales</t>
  </si>
  <si>
    <t>Fuel Wholesale - Placeholder</t>
  </si>
  <si>
    <t>Fuel Wholesale Recoverable Sales</t>
  </si>
  <si>
    <t>Total Fuel Recoverable Sales</t>
  </si>
  <si>
    <t>Capacity Retail - Juris D</t>
  </si>
  <si>
    <t>Capacity Retail - Market Based, Sch. C, Cost Base, Separated D</t>
  </si>
  <si>
    <t>Capacity Retail - Placeholder</t>
  </si>
  <si>
    <t>Total Capacity Recoverable Sales</t>
  </si>
  <si>
    <t>Total Recoverable Sales</t>
  </si>
  <si>
    <t>Fuel - Current Month Deferral of Revenues</t>
  </si>
  <si>
    <t>Fuel - Collection of Prior Period Revenues</t>
  </si>
  <si>
    <t>Total Fuel Deferred Revenues</t>
  </si>
  <si>
    <t>Capacity - Current Month Deferral of Revenues</t>
  </si>
  <si>
    <t>Capacity - Collection of Prior Period Revenues</t>
  </si>
  <si>
    <t>Total Capacity Deferred Revenues</t>
  </si>
  <si>
    <t>Total Deferred Revenues</t>
  </si>
  <si>
    <t>Fuel - Interest Revenue</t>
  </si>
  <si>
    <t>Capacity - Interest Revenue</t>
  </si>
  <si>
    <t>Total Interest Revenue</t>
  </si>
  <si>
    <t>Expense Detail</t>
  </si>
  <si>
    <t>FERC 501 - Total</t>
  </si>
  <si>
    <t>LESS: FERC 501 - Account 6200010 (enter as neg)</t>
  </si>
  <si>
    <t>LESS: FERC 501 - Account 6200030 (enter as neg)</t>
  </si>
  <si>
    <t>FERC 501 - Non-recoverable</t>
  </si>
  <si>
    <t>FERC 547 - Total</t>
  </si>
  <si>
    <t>LESS: FERC 547 - Account 6200010 (enter as neg)</t>
  </si>
  <si>
    <t>LESS: FERC 547 - Account 6200030 (enter as neg)</t>
  </si>
  <si>
    <t>LESS: FERC 547 - Account 6200040 (enter as neg)</t>
  </si>
  <si>
    <t>FERC 547 - Non-recoverable</t>
  </si>
  <si>
    <t>Total Fuel Non-recoverable</t>
  </si>
  <si>
    <t>Fuel Additives - Big Bend</t>
  </si>
  <si>
    <t>Fuel Additives - Bayside</t>
  </si>
  <si>
    <t>Fuel Additives - Polk</t>
  </si>
  <si>
    <t>Total Fuel Additives</t>
  </si>
  <si>
    <t>Fuel Analysis - Big Bend</t>
  </si>
  <si>
    <t>Fuel Analysis - Other</t>
  </si>
  <si>
    <t>Total Fuel Analysis</t>
  </si>
  <si>
    <t>Total Fuel Additves and Analysis</t>
  </si>
  <si>
    <t>Recoverable Steam (FERC 501)</t>
  </si>
  <si>
    <t>Recoverable Other (FERC 547)</t>
  </si>
  <si>
    <t>Total Fuel Recoverable</t>
  </si>
  <si>
    <t>Total FERC Recoverable (Fuel + Analysis)</t>
  </si>
  <si>
    <t>Total Recoverable (Fuel + Analysis + Additives)</t>
  </si>
  <si>
    <t>Disallowed Polk Purchased Power</t>
  </si>
  <si>
    <t>Non-recoverable Placeholder</t>
  </si>
  <si>
    <t>Total Non-Recoverable Purchased Power</t>
  </si>
  <si>
    <t>Fuel Retail - Schedule J, Schedule C</t>
  </si>
  <si>
    <t>Fuel Retail - Schedule D</t>
  </si>
  <si>
    <t>Fuel Retail - GIS</t>
  </si>
  <si>
    <t>Fuel Retail - Cogen</t>
  </si>
  <si>
    <t>Net Metering</t>
  </si>
  <si>
    <t>Fuel Retail Purchased Power</t>
  </si>
  <si>
    <t>Fuel Wholesale Purchased Power</t>
  </si>
  <si>
    <t>Total Recoverable Fuel Purchased Power</t>
  </si>
  <si>
    <t>Capacity Retail - Schedule J, Schedule C</t>
  </si>
  <si>
    <t>Capacity Retail - Cogen</t>
  </si>
  <si>
    <t>Capacity Retail Purchased Power</t>
  </si>
  <si>
    <t>Capacity Wholesale - Placeholder</t>
  </si>
  <si>
    <t>Capacity Wholesale Purchased Power</t>
  </si>
  <si>
    <t>Total Recoverable Capacity Purchased Power</t>
  </si>
  <si>
    <t>Recoverable SO2 (ECRC Related Item)</t>
  </si>
  <si>
    <t>Total Recoverable Purchased Power</t>
  </si>
  <si>
    <t>Total Purchased Power</t>
  </si>
  <si>
    <t>Fuel - Current Month Deferral of Expenses</t>
  </si>
  <si>
    <t>Fuel - Collection of Prior Period Expenses</t>
  </si>
  <si>
    <t>Total Fuel Deferred Expenses</t>
  </si>
  <si>
    <t>Capacity - Current Month Deferral of Expenses</t>
  </si>
  <si>
    <t>Capacity - Collection of Prior Period Expenses</t>
  </si>
  <si>
    <t>Total Capacity Deferred Expenses</t>
  </si>
  <si>
    <t>Total Deferred Expenses</t>
  </si>
  <si>
    <t>Fuel - Interest Expense</t>
  </si>
  <si>
    <t>Capacity - Interest Expense</t>
  </si>
  <si>
    <t>Total Interest Expense</t>
  </si>
  <si>
    <t>REVENUES</t>
  </si>
  <si>
    <t>Account Description</t>
  </si>
  <si>
    <t>12ME Amount</t>
  </si>
  <si>
    <t>Monthly Amount</t>
  </si>
  <si>
    <t>9440000</t>
  </si>
  <si>
    <t>9442000</t>
  </si>
  <si>
    <t>9444000</t>
  </si>
  <si>
    <t>9445000</t>
  </si>
  <si>
    <t>9447000</t>
  </si>
  <si>
    <t>9449100</t>
  </si>
  <si>
    <t>Total Revenue from Sales</t>
  </si>
  <si>
    <t>9451000</t>
  </si>
  <si>
    <t>9454000</t>
  </si>
  <si>
    <t>9455000</t>
  </si>
  <si>
    <t>9456000</t>
  </si>
  <si>
    <t>9456100</t>
  </si>
  <si>
    <t>4073022</t>
  </si>
  <si>
    <t>4073020</t>
  </si>
  <si>
    <t>4073030</t>
  </si>
  <si>
    <t>4073040</t>
  </si>
  <si>
    <t>4073090</t>
  </si>
  <si>
    <t>4073213</t>
  </si>
  <si>
    <t>4074021</t>
  </si>
  <si>
    <t>4074031</t>
  </si>
  <si>
    <t>4074041</t>
  </si>
  <si>
    <t>4074091</t>
  </si>
  <si>
    <t>4118020</t>
  </si>
  <si>
    <t>4118021</t>
  </si>
  <si>
    <t>4118030</t>
  </si>
  <si>
    <t>4118011</t>
  </si>
  <si>
    <t>7000700</t>
  </si>
  <si>
    <t xml:space="preserve">Inputs </t>
  </si>
  <si>
    <t xml:space="preserve">Storm Interest Income </t>
  </si>
  <si>
    <t>Total Other Operating Revenues</t>
  </si>
  <si>
    <t>O&amp;M, Fuel, and NET INTERCHANGE</t>
  </si>
  <si>
    <t>9501000</t>
  </si>
  <si>
    <t>9509000</t>
  </si>
  <si>
    <t>9547000</t>
  </si>
  <si>
    <t>Total Fuel</t>
  </si>
  <si>
    <t>9555000</t>
  </si>
  <si>
    <t>4073021</t>
  </si>
  <si>
    <t>4073031</t>
  </si>
  <si>
    <t>4074020</t>
  </si>
  <si>
    <t>4074030</t>
  </si>
  <si>
    <t>Total Deferred Costs</t>
  </si>
  <si>
    <t>O&amp;M, Other</t>
  </si>
  <si>
    <t>9500000</t>
  </si>
  <si>
    <t>9502000</t>
  </si>
  <si>
    <t>9503000</t>
  </si>
  <si>
    <t>9505000</t>
  </si>
  <si>
    <t>9506000</t>
  </si>
  <si>
    <t>9507000</t>
  </si>
  <si>
    <t>9510000</t>
  </si>
  <si>
    <t>9511000</t>
  </si>
  <si>
    <t>9512000</t>
  </si>
  <si>
    <t>9513000</t>
  </si>
  <si>
    <t>9514000</t>
  </si>
  <si>
    <t>9546000</t>
  </si>
  <si>
    <t>9548000</t>
  </si>
  <si>
    <t>9548100</t>
  </si>
  <si>
    <t>9549000</t>
  </si>
  <si>
    <t>9550000</t>
  </si>
  <si>
    <t>9551000</t>
  </si>
  <si>
    <t>9552000</t>
  </si>
  <si>
    <t>9553000</t>
  </si>
  <si>
    <t>9553100</t>
  </si>
  <si>
    <t>9554000</t>
  </si>
  <si>
    <t>9556000</t>
  </si>
  <si>
    <t>9557000</t>
  </si>
  <si>
    <t>9560000</t>
  </si>
  <si>
    <t>9561100</t>
  </si>
  <si>
    <t>9561200</t>
  </si>
  <si>
    <t>9561300</t>
  </si>
  <si>
    <t>9561400</t>
  </si>
  <si>
    <t>9561500</t>
  </si>
  <si>
    <t>9561600</t>
  </si>
  <si>
    <t>9561700</t>
  </si>
  <si>
    <t>9561800</t>
  </si>
  <si>
    <t>9562000</t>
  </si>
  <si>
    <t>9563000</t>
  </si>
  <si>
    <t>9564000</t>
  </si>
  <si>
    <t>9565000</t>
  </si>
  <si>
    <t>9566000</t>
  </si>
  <si>
    <t>9567000</t>
  </si>
  <si>
    <t>9568000</t>
  </si>
  <si>
    <t>9569000</t>
  </si>
  <si>
    <t>9569100</t>
  </si>
  <si>
    <t>9569200</t>
  </si>
  <si>
    <t>9569300</t>
  </si>
  <si>
    <t>9569400</t>
  </si>
  <si>
    <t>9570000</t>
  </si>
  <si>
    <t>9571000</t>
  </si>
  <si>
    <t>9572000</t>
  </si>
  <si>
    <t>9573000</t>
  </si>
  <si>
    <t>9580000</t>
  </si>
  <si>
    <t>9581000</t>
  </si>
  <si>
    <t>9581100</t>
  </si>
  <si>
    <t>9582000</t>
  </si>
  <si>
    <t>9583000</t>
  </si>
  <si>
    <t>9584000</t>
  </si>
  <si>
    <t>9585000</t>
  </si>
  <si>
    <t>9586000</t>
  </si>
  <si>
    <t>9587000</t>
  </si>
  <si>
    <t>9588000</t>
  </si>
  <si>
    <t>9589000</t>
  </si>
  <si>
    <t>9590000</t>
  </si>
  <si>
    <t>9591000</t>
  </si>
  <si>
    <t>9592000</t>
  </si>
  <si>
    <t>9592100</t>
  </si>
  <si>
    <t>9593000</t>
  </si>
  <si>
    <t>9594000</t>
  </si>
  <si>
    <t>9595000</t>
  </si>
  <si>
    <t>9596000</t>
  </si>
  <si>
    <t>9597000</t>
  </si>
  <si>
    <t>9598000</t>
  </si>
  <si>
    <t>9901000</t>
  </si>
  <si>
    <t>9902000</t>
  </si>
  <si>
    <t>9903000</t>
  </si>
  <si>
    <t>9904000</t>
  </si>
  <si>
    <t>9905000</t>
  </si>
  <si>
    <t>9907000</t>
  </si>
  <si>
    <t>9908000</t>
  </si>
  <si>
    <t>9909000</t>
  </si>
  <si>
    <t>9910000</t>
  </si>
  <si>
    <t>9911000</t>
  </si>
  <si>
    <t>9912000</t>
  </si>
  <si>
    <t>9913000</t>
  </si>
  <si>
    <t>9916000</t>
  </si>
  <si>
    <t>9920000</t>
  </si>
  <si>
    <t>9921000</t>
  </si>
  <si>
    <t>9922000</t>
  </si>
  <si>
    <t>9923000</t>
  </si>
  <si>
    <t>9924000</t>
  </si>
  <si>
    <t>9925000</t>
  </si>
  <si>
    <t>9926000</t>
  </si>
  <si>
    <t>9927000</t>
  </si>
  <si>
    <t>9928000</t>
  </si>
  <si>
    <t>9929000</t>
  </si>
  <si>
    <t>9930100</t>
  </si>
  <si>
    <t>9930200</t>
  </si>
  <si>
    <t>9931000</t>
  </si>
  <si>
    <t>9932000</t>
  </si>
  <si>
    <t>9935000</t>
  </si>
  <si>
    <t>9999998</t>
  </si>
  <si>
    <t>9999999</t>
  </si>
  <si>
    <t>4073051</t>
  </si>
  <si>
    <t>4073041</t>
  </si>
  <si>
    <t>4073091</t>
  </si>
  <si>
    <t>4074050</t>
  </si>
  <si>
    <t>4074040</t>
  </si>
  <si>
    <t>4074090</t>
  </si>
  <si>
    <t>4073212</t>
  </si>
  <si>
    <t>4074212</t>
  </si>
  <si>
    <t>FERC 431 adjust</t>
  </si>
  <si>
    <t>Total O&amp;M Other</t>
  </si>
  <si>
    <t>Depreciation and Amortization</t>
  </si>
  <si>
    <t>9403000</t>
  </si>
  <si>
    <t>9403100</t>
  </si>
  <si>
    <t>9404000</t>
  </si>
  <si>
    <t>9406000</t>
  </si>
  <si>
    <t>4070211</t>
  </si>
  <si>
    <t>Total Depreciation &amp; Amortization</t>
  </si>
  <si>
    <t>Taxes Other than Income</t>
  </si>
  <si>
    <t>9408100</t>
  </si>
  <si>
    <t>Non Utility Income Taxes</t>
  </si>
  <si>
    <t>8000300</t>
  </si>
  <si>
    <t>Federal Income Tax Expense</t>
  </si>
  <si>
    <t>8000400</t>
  </si>
  <si>
    <t>State Income Tax Expense</t>
  </si>
  <si>
    <t>8010305</t>
  </si>
  <si>
    <t>Deferred Federal Income Tax Exp - Non-Utility</t>
  </si>
  <si>
    <t>8010315</t>
  </si>
  <si>
    <t>Deferred Federal Income Tax Exp - Cr Non-Utility</t>
  </si>
  <si>
    <t>8010610</t>
  </si>
  <si>
    <t>Investment Tax Credit Amort - Non Utility</t>
  </si>
  <si>
    <t>8010405</t>
  </si>
  <si>
    <t>Deferred State Income Tax Exp - Non-Utility</t>
  </si>
  <si>
    <t>8010415</t>
  </si>
  <si>
    <t>Deferred State Income Tax Exp - Cr Non-Utility</t>
  </si>
  <si>
    <t>Total Non-Utility Income Taxes</t>
  </si>
  <si>
    <t>Income Taxes Current</t>
  </si>
  <si>
    <t>8000310</t>
  </si>
  <si>
    <t>Federal Income Tax Expense - Above Line</t>
  </si>
  <si>
    <t>8010300</t>
  </si>
  <si>
    <t>Deferred Federal Income Tax Exp</t>
  </si>
  <si>
    <t>8010310</t>
  </si>
  <si>
    <t>Deferred Federal Income Tax Exp - Cr</t>
  </si>
  <si>
    <t>8010320</t>
  </si>
  <si>
    <t>DIT Federal Accelerated Amortization Property</t>
  </si>
  <si>
    <t>8010330</t>
  </si>
  <si>
    <t>DIT Federal Accelerated Amortization Property - Cr</t>
  </si>
  <si>
    <t>Federal Total</t>
  </si>
  <si>
    <t>8000410</t>
  </si>
  <si>
    <t>State Income Tax Expense - Above Line</t>
  </si>
  <si>
    <t>8010400</t>
  </si>
  <si>
    <t>Deferred State Income Tax Exp</t>
  </si>
  <si>
    <t>8010410</t>
  </si>
  <si>
    <t>Deferred State Income Tax Exp - Cr</t>
  </si>
  <si>
    <t>8010420</t>
  </si>
  <si>
    <t>DIT State Accelerated Amortization Property</t>
  </si>
  <si>
    <t>8010430</t>
  </si>
  <si>
    <t>DIT State Accelerated Amortization Property - Cr</t>
  </si>
  <si>
    <t>State Total</t>
  </si>
  <si>
    <t>Total Income Taxes Current and Deferred</t>
  </si>
  <si>
    <t>8010600</t>
  </si>
  <si>
    <t>Investment Tax Credit Amort - Utility</t>
  </si>
  <si>
    <t>Total Income Taxes</t>
  </si>
  <si>
    <t>Check to SR</t>
  </si>
  <si>
    <t>Other Operating Revenue</t>
  </si>
  <si>
    <t>Def Income Taxes (Net)</t>
  </si>
  <si>
    <t>9410100</t>
  </si>
  <si>
    <t>9410200</t>
  </si>
  <si>
    <t>9409100</t>
  </si>
  <si>
    <t>&lt;-- only here for storm interest</t>
  </si>
  <si>
    <t>Provision for Income Taxes</t>
  </si>
  <si>
    <t>9409200</t>
  </si>
  <si>
    <t>9411100</t>
  </si>
  <si>
    <t>9411200</t>
  </si>
  <si>
    <t>9411500</t>
  </si>
  <si>
    <t>9411400</t>
  </si>
  <si>
    <t>Investment Tax Credit (Net)</t>
  </si>
  <si>
    <t>Gains/(Loss) on Disposition</t>
  </si>
  <si>
    <t>7101000</t>
  </si>
  <si>
    <t>7201000</t>
  </si>
  <si>
    <t>Interest Expense Booked</t>
  </si>
  <si>
    <t>9427000</t>
  </si>
  <si>
    <t>9428000</t>
  </si>
  <si>
    <t>9428100</t>
  </si>
  <si>
    <t>9429000</t>
  </si>
  <si>
    <t>9431000</t>
  </si>
  <si>
    <t>7500220</t>
  </si>
  <si>
    <t>7500230</t>
  </si>
  <si>
    <t>7500250</t>
  </si>
  <si>
    <t>7500240</t>
  </si>
  <si>
    <t>7500290</t>
  </si>
  <si>
    <t>7500291</t>
  </si>
  <si>
    <t>7500800</t>
  </si>
  <si>
    <t>9432000</t>
  </si>
  <si>
    <t>Interest Expense</t>
  </si>
  <si>
    <t>7500020</t>
  </si>
  <si>
    <t>7500030</t>
  </si>
  <si>
    <t>7500040</t>
  </si>
  <si>
    <t xml:space="preserve">this is used for the end of year tax recon. </t>
  </si>
  <si>
    <t>7500050</t>
  </si>
  <si>
    <t xml:space="preserve">this has the clause interest expense numbers in as the opposite sign. </t>
  </si>
  <si>
    <t>7500060</t>
  </si>
  <si>
    <t xml:space="preserve">should consider mapping this to the FERC accounts </t>
  </si>
  <si>
    <t>7500070</t>
  </si>
  <si>
    <t>7500080</t>
  </si>
  <si>
    <t>7500090</t>
  </si>
  <si>
    <t>7500700</t>
  </si>
  <si>
    <t>NOI Calculation</t>
  </si>
  <si>
    <t>Operating Revenues</t>
  </si>
  <si>
    <t>O&amp;M Fuel and Interchange</t>
  </si>
  <si>
    <t>O&amp;M Other</t>
  </si>
  <si>
    <t xml:space="preserve"> Depr &amp; Amort</t>
  </si>
  <si>
    <t xml:space="preserve"> Taxes other than Inc</t>
  </si>
  <si>
    <t xml:space="preserve"> Gain/(Loss) on Disposition</t>
  </si>
  <si>
    <t>Operating Income Before Taxes</t>
  </si>
  <si>
    <t>Less: Income Taxes</t>
  </si>
  <si>
    <t>Less: Deferred Income Taxes</t>
  </si>
  <si>
    <t xml:space="preserve">Less: ITC </t>
  </si>
  <si>
    <t>NOI</t>
  </si>
  <si>
    <t>Franchise Fee Revenue</t>
  </si>
  <si>
    <t>4400060</t>
  </si>
  <si>
    <t>4420060</t>
  </si>
  <si>
    <t>4420160</t>
  </si>
  <si>
    <t>4420460</t>
  </si>
  <si>
    <t>4420560</t>
  </si>
  <si>
    <t>4440060</t>
  </si>
  <si>
    <t>4450060</t>
  </si>
  <si>
    <t>Less:</t>
  </si>
  <si>
    <t>Gross Receipts Tax Revenue</t>
  </si>
  <si>
    <t>4400070</t>
  </si>
  <si>
    <t>4420070</t>
  </si>
  <si>
    <t>4420170</t>
  </si>
  <si>
    <t>4420270</t>
  </si>
  <si>
    <t>4420370</t>
  </si>
  <si>
    <t>4420470</t>
  </si>
  <si>
    <t>4420570</t>
  </si>
  <si>
    <t>4440070</t>
  </si>
  <si>
    <t>4450070</t>
  </si>
  <si>
    <t>Add:</t>
  </si>
  <si>
    <t>Lease Accounts</t>
  </si>
  <si>
    <t>9227000</t>
  </si>
  <si>
    <t>Long Term Lease</t>
  </si>
  <si>
    <t>9243000</t>
  </si>
  <si>
    <t>Short Term Lease</t>
  </si>
  <si>
    <t>Fuel Revenue</t>
  </si>
  <si>
    <t>4400020</t>
  </si>
  <si>
    <t>4420020</t>
  </si>
  <si>
    <t>4420120</t>
  </si>
  <si>
    <t>4420220</t>
  </si>
  <si>
    <t>4420320</t>
  </si>
  <si>
    <t>4420420</t>
  </si>
  <si>
    <t>4420520</t>
  </si>
  <si>
    <t>4440020</t>
  </si>
  <si>
    <t>4450020</t>
  </si>
  <si>
    <t>Fuel Revenue Billed</t>
  </si>
  <si>
    <t>Total Fuel Revenue</t>
  </si>
  <si>
    <t>Capacity Revenue</t>
  </si>
  <si>
    <t>4400030</t>
  </si>
  <si>
    <t>4420030</t>
  </si>
  <si>
    <t>4420130</t>
  </si>
  <si>
    <t>4420230</t>
  </si>
  <si>
    <t>4420330</t>
  </si>
  <si>
    <t>4420430</t>
  </si>
  <si>
    <t>4420530</t>
  </si>
  <si>
    <t>4440030</t>
  </si>
  <si>
    <t>4450030</t>
  </si>
  <si>
    <t>Capacity Revenue Billed</t>
  </si>
  <si>
    <t>Total Capacity Revenue</t>
  </si>
  <si>
    <t>4400040</t>
  </si>
  <si>
    <t>4420040</t>
  </si>
  <si>
    <t>4420140</t>
  </si>
  <si>
    <t>4420240</t>
  </si>
  <si>
    <t>4420340</t>
  </si>
  <si>
    <t>4420440</t>
  </si>
  <si>
    <t>4420540</t>
  </si>
  <si>
    <t>4440040</t>
  </si>
  <si>
    <t>4450040</t>
  </si>
  <si>
    <t>Conservation Revenue Billed</t>
  </si>
  <si>
    <t>Total Conservation Revenue</t>
  </si>
  <si>
    <t>ECRC Revenue</t>
  </si>
  <si>
    <t>ECRC Revenue Billed</t>
  </si>
  <si>
    <t>Deferred ECRC Revenue</t>
  </si>
  <si>
    <t>Total ECRC Revenue</t>
  </si>
  <si>
    <t>SPPCRC Revenue</t>
  </si>
  <si>
    <t>SPPCRC Revenue Billed</t>
  </si>
  <si>
    <t>Deferred SPPCRC Revenue</t>
  </si>
  <si>
    <t>Total SPPCRC Revenue</t>
  </si>
  <si>
    <t>CETM Revenue</t>
  </si>
  <si>
    <t>CETM Revenue Billed</t>
  </si>
  <si>
    <t>Deferred CETM Revenue</t>
  </si>
  <si>
    <t>Total CETM Revenue</t>
  </si>
  <si>
    <t>DEFERRED CLAUSE INTEREST INCOME</t>
  </si>
  <si>
    <t>7000220</t>
  </si>
  <si>
    <t>7000230</t>
  </si>
  <si>
    <t>7000240</t>
  </si>
  <si>
    <t>7000250</t>
  </si>
  <si>
    <t>7000290</t>
  </si>
  <si>
    <t>Total Deferred Recovery Clause Interest Income</t>
  </si>
  <si>
    <t>8010340</t>
  </si>
  <si>
    <t>8010350</t>
  </si>
  <si>
    <t>8010360</t>
  </si>
  <si>
    <t>8010440</t>
  </si>
  <si>
    <t>8010450</t>
  </si>
  <si>
    <t>8010500</t>
  </si>
  <si>
    <t>8019000</t>
  </si>
  <si>
    <t>Total Deferred Income Taxes</t>
  </si>
  <si>
    <t>ACTUAL</t>
  </si>
  <si>
    <t>ACCOUNT ID</t>
  </si>
  <si>
    <t>ACCOUNT DESCRIPTION</t>
  </si>
  <si>
    <t>2022 JAN</t>
  </si>
  <si>
    <t>2022 FEB</t>
  </si>
  <si>
    <t>2022 MAR</t>
  </si>
  <si>
    <t>2022 APR</t>
  </si>
  <si>
    <t>2022 MAY</t>
  </si>
  <si>
    <t>2022 JUN</t>
  </si>
  <si>
    <t>2022 JUL</t>
  </si>
  <si>
    <t>2022 AUG</t>
  </si>
  <si>
    <t>2022 SEP</t>
  </si>
  <si>
    <t>2022 OCT</t>
  </si>
  <si>
    <t>2022 NOV</t>
  </si>
  <si>
    <t>2022 DEC</t>
  </si>
  <si>
    <t>ROLLING 12ME</t>
  </si>
  <si>
    <t>4073052</t>
  </si>
  <si>
    <t>4073060</t>
  </si>
  <si>
    <t>4073061</t>
  </si>
  <si>
    <t>4073071</t>
  </si>
  <si>
    <t>4073072</t>
  </si>
  <si>
    <t>4073140</t>
  </si>
  <si>
    <t>4073141</t>
  </si>
  <si>
    <t>4073200</t>
  </si>
  <si>
    <t>4073210</t>
  </si>
  <si>
    <t>4074060</t>
  </si>
  <si>
    <t>4074061</t>
  </si>
  <si>
    <t>4074071</t>
  </si>
  <si>
    <t>4074072</t>
  </si>
  <si>
    <t>4074140</t>
  </si>
  <si>
    <t>4074141</t>
  </si>
  <si>
    <t>4074200</t>
  </si>
  <si>
    <t>4074211</t>
  </si>
  <si>
    <t>4118010</t>
  </si>
  <si>
    <t>4118040</t>
  </si>
  <si>
    <t>4118050</t>
  </si>
  <si>
    <t>4118060</t>
  </si>
  <si>
    <t>4119030</t>
  </si>
  <si>
    <t>4119040</t>
  </si>
  <si>
    <t>4120000</t>
  </si>
  <si>
    <t>4120001</t>
  </si>
  <si>
    <t>4120002</t>
  </si>
  <si>
    <t>4400010</t>
  </si>
  <si>
    <t>4420010</t>
  </si>
  <si>
    <t>4420080</t>
  </si>
  <si>
    <t>4420110</t>
  </si>
  <si>
    <t>4420180</t>
  </si>
  <si>
    <t>4420210</t>
  </si>
  <si>
    <t>4420260</t>
  </si>
  <si>
    <t>4420280</t>
  </si>
  <si>
    <t>4420310</t>
  </si>
  <si>
    <t>4420360</t>
  </si>
  <si>
    <t>4420380</t>
  </si>
  <si>
    <t>4420410</t>
  </si>
  <si>
    <t>4420480</t>
  </si>
  <si>
    <t>4420510</t>
  </si>
  <si>
    <t>4420580</t>
  </si>
  <si>
    <t>4440010</t>
  </si>
  <si>
    <t>4440500</t>
  </si>
  <si>
    <t>4440505</t>
  </si>
  <si>
    <t>4450010</t>
  </si>
  <si>
    <t>4450080</t>
  </si>
  <si>
    <t>4470010</t>
  </si>
  <si>
    <t>4470011</t>
  </si>
  <si>
    <t>4470012</t>
  </si>
  <si>
    <t>4470020</t>
  </si>
  <si>
    <t>4470021</t>
  </si>
  <si>
    <t>4470022</t>
  </si>
  <si>
    <t>4470030</t>
  </si>
  <si>
    <t>4470031</t>
  </si>
  <si>
    <t>4470041</t>
  </si>
  <si>
    <t>4470042</t>
  </si>
  <si>
    <t>4470043</t>
  </si>
  <si>
    <t>4470110</t>
  </si>
  <si>
    <t>4470120</t>
  </si>
  <si>
    <t>4470800</t>
  </si>
  <si>
    <t>4491010</t>
  </si>
  <si>
    <t>4491020</t>
  </si>
  <si>
    <t>4491030</t>
  </si>
  <si>
    <t>4491040</t>
  </si>
  <si>
    <t>4491050</t>
  </si>
  <si>
    <t>4491060</t>
  </si>
  <si>
    <t>4491070</t>
  </si>
  <si>
    <t>4491080</t>
  </si>
  <si>
    <t>4491900</t>
  </si>
  <si>
    <t>4500000</t>
  </si>
  <si>
    <t>4510100</t>
  </si>
  <si>
    <t>4510101</t>
  </si>
  <si>
    <t>4510102</t>
  </si>
  <si>
    <t>4510103</t>
  </si>
  <si>
    <t>4510104</t>
  </si>
  <si>
    <t>4510105</t>
  </si>
  <si>
    <t>4510106</t>
  </si>
  <si>
    <t>4510107</t>
  </si>
  <si>
    <t>4510108</t>
  </si>
  <si>
    <t>4510109</t>
  </si>
  <si>
    <t>4510110</t>
  </si>
  <si>
    <t>4510111</t>
  </si>
  <si>
    <t>4510112</t>
  </si>
  <si>
    <t>4510113</t>
  </si>
  <si>
    <t>4510800</t>
  </si>
  <si>
    <t>4540010</t>
  </si>
  <si>
    <t>4540020</t>
  </si>
  <si>
    <t>4540030</t>
  </si>
  <si>
    <t>4540040</t>
  </si>
  <si>
    <t>4540050</t>
  </si>
  <si>
    <t>4540080</t>
  </si>
  <si>
    <t>4540081</t>
  </si>
  <si>
    <t>4540090</t>
  </si>
  <si>
    <t>4540700</t>
  </si>
  <si>
    <t>4540701</t>
  </si>
  <si>
    <t>4540800</t>
  </si>
  <si>
    <t>4550000</t>
  </si>
  <si>
    <t>4550001</t>
  </si>
  <si>
    <t>4560010</t>
  </si>
  <si>
    <t>4560020</t>
  </si>
  <si>
    <t>4560030</t>
  </si>
  <si>
    <t>4560040</t>
  </si>
  <si>
    <t>4560045</t>
  </si>
  <si>
    <t>4560050</t>
  </si>
  <si>
    <t>4560060</t>
  </si>
  <si>
    <t>4560080</t>
  </si>
  <si>
    <t>4560081</t>
  </si>
  <si>
    <t>4560090</t>
  </si>
  <si>
    <t>4560100</t>
  </si>
  <si>
    <t>4560110</t>
  </si>
  <si>
    <t>4560120</t>
  </si>
  <si>
    <t>4560130</t>
  </si>
  <si>
    <t>4560140</t>
  </si>
  <si>
    <t>4560150</t>
  </si>
  <si>
    <t>4560160</t>
  </si>
  <si>
    <t>4560170</t>
  </si>
  <si>
    <t>4560180</t>
  </si>
  <si>
    <t>4560200</t>
  </si>
  <si>
    <t>4560210</t>
  </si>
  <si>
    <t>4560220</t>
  </si>
  <si>
    <t>4560230</t>
  </si>
  <si>
    <t>4560300</t>
  </si>
  <si>
    <t>4560301</t>
  </si>
  <si>
    <t>4560310</t>
  </si>
  <si>
    <t>4560401</t>
  </si>
  <si>
    <t>4560402</t>
  </si>
  <si>
    <t>4560411</t>
  </si>
  <si>
    <t>4560412</t>
  </si>
  <si>
    <t>4560501</t>
  </si>
  <si>
    <t>4560502</t>
  </si>
  <si>
    <t>4560511</t>
  </si>
  <si>
    <t>4560512</t>
  </si>
  <si>
    <t>4560610</t>
  </si>
  <si>
    <t>4560620</t>
  </si>
  <si>
    <t>4560650</t>
  </si>
  <si>
    <t>4560660</t>
  </si>
  <si>
    <t>4560661</t>
  </si>
  <si>
    <t>4560690</t>
  </si>
  <si>
    <t>4560800</t>
  </si>
  <si>
    <t>4560900</t>
  </si>
  <si>
    <t>4571700</t>
  </si>
  <si>
    <t>4572700</t>
  </si>
  <si>
    <t>4581000</t>
  </si>
  <si>
    <t>4600010</t>
  </si>
  <si>
    <t>4600020</t>
  </si>
  <si>
    <t>4600030</t>
  </si>
  <si>
    <t>4600040</t>
  </si>
  <si>
    <t>4600050</t>
  </si>
  <si>
    <t>4600060</t>
  </si>
  <si>
    <t>4600070</t>
  </si>
  <si>
    <t>4600080</t>
  </si>
  <si>
    <t>4600090</t>
  </si>
  <si>
    <t>4600100</t>
  </si>
  <si>
    <t>4600110</t>
  </si>
  <si>
    <t>4600120</t>
  </si>
  <si>
    <t>4600720</t>
  </si>
  <si>
    <t>4600740</t>
  </si>
  <si>
    <t>4611000</t>
  </si>
  <si>
    <t>4612000</t>
  </si>
  <si>
    <t>4612100</t>
  </si>
  <si>
    <t>4613000</t>
  </si>
  <si>
    <t>4613010</t>
  </si>
  <si>
    <t>4613020</t>
  </si>
  <si>
    <t>4690000</t>
  </si>
  <si>
    <t>4690100</t>
  </si>
  <si>
    <t>4690110</t>
  </si>
  <si>
    <t>4800010</t>
  </si>
  <si>
    <t>4800011</t>
  </si>
  <si>
    <t>4800020</t>
  </si>
  <si>
    <t>4800021</t>
  </si>
  <si>
    <t>4800030</t>
  </si>
  <si>
    <t>4800031</t>
  </si>
  <si>
    <t>4800035</t>
  </si>
  <si>
    <t>4800036</t>
  </si>
  <si>
    <t>4800037</t>
  </si>
  <si>
    <t>4800038</t>
  </si>
  <si>
    <t>4800040</t>
  </si>
  <si>
    <t>4800041</t>
  </si>
  <si>
    <t>4800042</t>
  </si>
  <si>
    <t>4800043</t>
  </si>
  <si>
    <t>4800044</t>
  </si>
  <si>
    <t>4800045</t>
  </si>
  <si>
    <t>4800110</t>
  </si>
  <si>
    <t>4800120</t>
  </si>
  <si>
    <t>4800140</t>
  </si>
  <si>
    <t>4800182</t>
  </si>
  <si>
    <t>4810001</t>
  </si>
  <si>
    <t>4810002</t>
  </si>
  <si>
    <t>4810004</t>
  </si>
  <si>
    <t>4810005</t>
  </si>
  <si>
    <t>4810008</t>
  </si>
  <si>
    <t>4810009</t>
  </si>
  <si>
    <t>4810033</t>
  </si>
  <si>
    <t>4810034</t>
  </si>
  <si>
    <t>4810035</t>
  </si>
  <si>
    <t>4810036</t>
  </si>
  <si>
    <t>4810050</t>
  </si>
  <si>
    <t>4810051</t>
  </si>
  <si>
    <t>4810052</t>
  </si>
  <si>
    <t>4810053</t>
  </si>
  <si>
    <t>4810054</t>
  </si>
  <si>
    <t>4810055</t>
  </si>
  <si>
    <t>4810056</t>
  </si>
  <si>
    <t>4810057</t>
  </si>
  <si>
    <t>4810058</t>
  </si>
  <si>
    <t>4810059</t>
  </si>
  <si>
    <t>4810060</t>
  </si>
  <si>
    <t>4810061</t>
  </si>
  <si>
    <t>4810070</t>
  </si>
  <si>
    <t>4810071</t>
  </si>
  <si>
    <t>4810080</t>
  </si>
  <si>
    <t>4810081</t>
  </si>
  <si>
    <t>4810090</t>
  </si>
  <si>
    <t>4810091</t>
  </si>
  <si>
    <t>4810110</t>
  </si>
  <si>
    <t>4810111</t>
  </si>
  <si>
    <t>4810112</t>
  </si>
  <si>
    <t>4810120</t>
  </si>
  <si>
    <t>4810121</t>
  </si>
  <si>
    <t>4810122</t>
  </si>
  <si>
    <t>4810140</t>
  </si>
  <si>
    <t>4810182</t>
  </si>
  <si>
    <t>4810210</t>
  </si>
  <si>
    <t>4810220</t>
  </si>
  <si>
    <t>4810240</t>
  </si>
  <si>
    <t>4810282</t>
  </si>
  <si>
    <t>4810500</t>
  </si>
  <si>
    <t>4810501</t>
  </si>
  <si>
    <t>4810502</t>
  </si>
  <si>
    <t>4810600</t>
  </si>
  <si>
    <t>4810601</t>
  </si>
  <si>
    <t>4810602</t>
  </si>
  <si>
    <t>4810610</t>
  </si>
  <si>
    <t>4810611</t>
  </si>
  <si>
    <t>4810612</t>
  </si>
  <si>
    <t>4810700</t>
  </si>
  <si>
    <t>4820110</t>
  </si>
  <si>
    <t>4820111</t>
  </si>
  <si>
    <t>4820112</t>
  </si>
  <si>
    <t>4820120</t>
  </si>
  <si>
    <t>4820140</t>
  </si>
  <si>
    <t>4820182</t>
  </si>
  <si>
    <t>4830091</t>
  </si>
  <si>
    <t>4830092</t>
  </si>
  <si>
    <t>4830110</t>
  </si>
  <si>
    <t>4830120</t>
  </si>
  <si>
    <t>4830182</t>
  </si>
  <si>
    <t>4830200</t>
  </si>
  <si>
    <t>4830300</t>
  </si>
  <si>
    <t>4833091</t>
  </si>
  <si>
    <t>4833092</t>
  </si>
  <si>
    <t>4840110</t>
  </si>
  <si>
    <t>4840120</t>
  </si>
  <si>
    <t>4840182</t>
  </si>
  <si>
    <t>4870000</t>
  </si>
  <si>
    <t>4880101</t>
  </si>
  <si>
    <t>4880102</t>
  </si>
  <si>
    <t>4880103</t>
  </si>
  <si>
    <t>4880104</t>
  </si>
  <si>
    <t>4880105</t>
  </si>
  <si>
    <t>4880106</t>
  </si>
  <si>
    <t>4880107</t>
  </si>
  <si>
    <t>4880108</t>
  </si>
  <si>
    <t>4880111</t>
  </si>
  <si>
    <t>4880800</t>
  </si>
  <si>
    <t>4880850</t>
  </si>
  <si>
    <t>4892010</t>
  </si>
  <si>
    <t>4892020</t>
  </si>
  <si>
    <t>4892110</t>
  </si>
  <si>
    <t>4892111</t>
  </si>
  <si>
    <t>4892112</t>
  </si>
  <si>
    <t>4892113</t>
  </si>
  <si>
    <t>4892114</t>
  </si>
  <si>
    <t>4892115</t>
  </si>
  <si>
    <t>4892116</t>
  </si>
  <si>
    <t>4892118</t>
  </si>
  <si>
    <t>4892119</t>
  </si>
  <si>
    <t>4892120</t>
  </si>
  <si>
    <t>4892182</t>
  </si>
  <si>
    <t>4892210</t>
  </si>
  <si>
    <t>4892211</t>
  </si>
  <si>
    <t>4892212</t>
  </si>
  <si>
    <t>4892213</t>
  </si>
  <si>
    <t>4892214</t>
  </si>
  <si>
    <t>4892215</t>
  </si>
  <si>
    <t>4892216</t>
  </si>
  <si>
    <t>4892218</t>
  </si>
  <si>
    <t>4892219</t>
  </si>
  <si>
    <t>4892220</t>
  </si>
  <si>
    <t>4892282</t>
  </si>
  <si>
    <t>4892310</t>
  </si>
  <si>
    <t>4892311</t>
  </si>
  <si>
    <t>4892312</t>
  </si>
  <si>
    <t>4892313</t>
  </si>
  <si>
    <t>4892314</t>
  </si>
  <si>
    <t>4892315</t>
  </si>
  <si>
    <t>4892316</t>
  </si>
  <si>
    <t>4892318</t>
  </si>
  <si>
    <t>4892319</t>
  </si>
  <si>
    <t>4892320</t>
  </si>
  <si>
    <t>4892382</t>
  </si>
  <si>
    <t>4892410</t>
  </si>
  <si>
    <t>4892411</t>
  </si>
  <si>
    <t>4892412</t>
  </si>
  <si>
    <t>4892413</t>
  </si>
  <si>
    <t>4892414</t>
  </si>
  <si>
    <t>4892415</t>
  </si>
  <si>
    <t>4892416</t>
  </si>
  <si>
    <t>4892418</t>
  </si>
  <si>
    <t>4892419</t>
  </si>
  <si>
    <t>4892420</t>
  </si>
  <si>
    <t>4892482</t>
  </si>
  <si>
    <t>4892510</t>
  </si>
  <si>
    <t>4892511</t>
  </si>
  <si>
    <t>4892512</t>
  </si>
  <si>
    <t>4892513</t>
  </si>
  <si>
    <t>4892514</t>
  </si>
  <si>
    <t>4892515</t>
  </si>
  <si>
    <t>4892516</t>
  </si>
  <si>
    <t>4892518</t>
  </si>
  <si>
    <t>4892519</t>
  </si>
  <si>
    <t>4892520</t>
  </si>
  <si>
    <t>4892582</t>
  </si>
  <si>
    <t>4893001</t>
  </si>
  <si>
    <t>4893002</t>
  </si>
  <si>
    <t>4893004</t>
  </si>
  <si>
    <t>4893005</t>
  </si>
  <si>
    <t>4893008</t>
  </si>
  <si>
    <t>4893009</t>
  </si>
  <si>
    <t>4893033</t>
  </si>
  <si>
    <t>4893034</t>
  </si>
  <si>
    <t>4893035</t>
  </si>
  <si>
    <t>4893036</t>
  </si>
  <si>
    <t>4893037</t>
  </si>
  <si>
    <t>4893038</t>
  </si>
  <si>
    <t>4893040</t>
  </si>
  <si>
    <t>4893041</t>
  </si>
  <si>
    <t>4893042</t>
  </si>
  <si>
    <t>4893043</t>
  </si>
  <si>
    <t>4893044</t>
  </si>
  <si>
    <t>4893045</t>
  </si>
  <si>
    <t>4893050</t>
  </si>
  <si>
    <t>4893051</t>
  </si>
  <si>
    <t>4893052</t>
  </si>
  <si>
    <t>4893053</t>
  </si>
  <si>
    <t>4893054</t>
  </si>
  <si>
    <t>4893055</t>
  </si>
  <si>
    <t>4893056</t>
  </si>
  <si>
    <t>4893057</t>
  </si>
  <si>
    <t>4893058</t>
  </si>
  <si>
    <t>4893059</t>
  </si>
  <si>
    <t>4893060</t>
  </si>
  <si>
    <t>4893070</t>
  </si>
  <si>
    <t>4893080</t>
  </si>
  <si>
    <t>4893090</t>
  </si>
  <si>
    <t>4893110</t>
  </si>
  <si>
    <t>4893111</t>
  </si>
  <si>
    <t>4893112</t>
  </si>
  <si>
    <t>4893113</t>
  </si>
  <si>
    <t>4893114</t>
  </si>
  <si>
    <t>4893115</t>
  </si>
  <si>
    <t>4893116</t>
  </si>
  <si>
    <t>4893117</t>
  </si>
  <si>
    <t>4893120</t>
  </si>
  <si>
    <t>4893182</t>
  </si>
  <si>
    <t>4893210</t>
  </si>
  <si>
    <t>4893211</t>
  </si>
  <si>
    <t>4893212</t>
  </si>
  <si>
    <t>4893213</t>
  </si>
  <si>
    <t>4893214</t>
  </si>
  <si>
    <t>4893215</t>
  </si>
  <si>
    <t>4893216</t>
  </si>
  <si>
    <t>4893217</t>
  </si>
  <si>
    <t>4893220</t>
  </si>
  <si>
    <t>4893282</t>
  </si>
  <si>
    <t>4893310</t>
  </si>
  <si>
    <t>4893311</t>
  </si>
  <si>
    <t>4893312</t>
  </si>
  <si>
    <t>4893313</t>
  </si>
  <si>
    <t>4893314</t>
  </si>
  <si>
    <t>4893315</t>
  </si>
  <si>
    <t>4893316</t>
  </si>
  <si>
    <t>4893317</t>
  </si>
  <si>
    <t>4893320</t>
  </si>
  <si>
    <t>4893382</t>
  </si>
  <si>
    <t>4893410</t>
  </si>
  <si>
    <t>4893411</t>
  </si>
  <si>
    <t>4893412</t>
  </si>
  <si>
    <t>4893413</t>
  </si>
  <si>
    <t>4893414</t>
  </si>
  <si>
    <t>4893415</t>
  </si>
  <si>
    <t>4893416</t>
  </si>
  <si>
    <t>4893417</t>
  </si>
  <si>
    <t>4893420</t>
  </si>
  <si>
    <t>4893482</t>
  </si>
  <si>
    <t>4893510</t>
  </si>
  <si>
    <t>4893511</t>
  </si>
  <si>
    <t>4893512</t>
  </si>
  <si>
    <t>4893513</t>
  </si>
  <si>
    <t>4893514</t>
  </si>
  <si>
    <t>4893515</t>
  </si>
  <si>
    <t>4893516</t>
  </si>
  <si>
    <t>4893517</t>
  </si>
  <si>
    <t>4893520</t>
  </si>
  <si>
    <t>4893582</t>
  </si>
  <si>
    <t>4930000</t>
  </si>
  <si>
    <t>4930700</t>
  </si>
  <si>
    <t>4940000</t>
  </si>
  <si>
    <t>4950203</t>
  </si>
  <si>
    <t>4950205</t>
  </si>
  <si>
    <t>4950206</t>
  </si>
  <si>
    <t>4950207</t>
  </si>
  <si>
    <t>4950208</t>
  </si>
  <si>
    <t>4950209</t>
  </si>
  <si>
    <t>4950210</t>
  </si>
  <si>
    <t>4950211</t>
  </si>
  <si>
    <t>4950212</t>
  </si>
  <si>
    <t>4950213</t>
  </si>
  <si>
    <t>4950214</t>
  </si>
  <si>
    <t>4950215</t>
  </si>
  <si>
    <t>4950271</t>
  </si>
  <si>
    <t>4950800</t>
  </si>
  <si>
    <t>4960000</t>
  </si>
  <si>
    <t>6010110</t>
  </si>
  <si>
    <t>6010120</t>
  </si>
  <si>
    <t>6010130</t>
  </si>
  <si>
    <t>6010210</t>
  </si>
  <si>
    <t>6010220</t>
  </si>
  <si>
    <t>6010230</t>
  </si>
  <si>
    <t>6010310</t>
  </si>
  <si>
    <t>6010320</t>
  </si>
  <si>
    <t>6010330</t>
  </si>
  <si>
    <t>6010400</t>
  </si>
  <si>
    <t>6010900</t>
  </si>
  <si>
    <t>6010910</t>
  </si>
  <si>
    <t>6010990</t>
  </si>
  <si>
    <t>6019000</t>
  </si>
  <si>
    <t>6019900</t>
  </si>
  <si>
    <t>6019910</t>
  </si>
  <si>
    <t>6020010</t>
  </si>
  <si>
    <t>6020020</t>
  </si>
  <si>
    <t>6020030</t>
  </si>
  <si>
    <t>6020040</t>
  </si>
  <si>
    <t>6020050</t>
  </si>
  <si>
    <t>6020060</t>
  </si>
  <si>
    <t>6020070</t>
  </si>
  <si>
    <t>6020080</t>
  </si>
  <si>
    <t>6020090</t>
  </si>
  <si>
    <t>6020100</t>
  </si>
  <si>
    <t>6020101</t>
  </si>
  <si>
    <t>6020110</t>
  </si>
  <si>
    <t>6020130</t>
  </si>
  <si>
    <t>6020131</t>
  </si>
  <si>
    <t>6020140</t>
  </si>
  <si>
    <t>6020150</t>
  </si>
  <si>
    <t>6020160</t>
  </si>
  <si>
    <t>6020170</t>
  </si>
  <si>
    <t>6020180</t>
  </si>
  <si>
    <t>6020190</t>
  </si>
  <si>
    <t>6020200</t>
  </si>
  <si>
    <t>6020210</t>
  </si>
  <si>
    <t>6020220</t>
  </si>
  <si>
    <t>6020230</t>
  </si>
  <si>
    <t>6020240</t>
  </si>
  <si>
    <t>6020800</t>
  </si>
  <si>
    <t>6020900</t>
  </si>
  <si>
    <t>6020910</t>
  </si>
  <si>
    <t>6020920</t>
  </si>
  <si>
    <t>6029000</t>
  </si>
  <si>
    <t>6030010</t>
  </si>
  <si>
    <t>6030020</t>
  </si>
  <si>
    <t>6030030</t>
  </si>
  <si>
    <t>6030040</t>
  </si>
  <si>
    <t>6030050</t>
  </si>
  <si>
    <t>6030060</t>
  </si>
  <si>
    <t>6030070</t>
  </si>
  <si>
    <t>6030080</t>
  </si>
  <si>
    <t>6030800</t>
  </si>
  <si>
    <t>6038999</t>
  </si>
  <si>
    <t>6039000</t>
  </si>
  <si>
    <t>6100010</t>
  </si>
  <si>
    <t>6100020</t>
  </si>
  <si>
    <t>6100030</t>
  </si>
  <si>
    <t>6100040</t>
  </si>
  <si>
    <t>6100050</t>
  </si>
  <si>
    <t>6100060</t>
  </si>
  <si>
    <t>6100070</t>
  </si>
  <si>
    <t>6100080</t>
  </si>
  <si>
    <t>6100090</t>
  </si>
  <si>
    <t>6100100</t>
  </si>
  <si>
    <t>6100110</t>
  </si>
  <si>
    <t>6100120</t>
  </si>
  <si>
    <t>6100130</t>
  </si>
  <si>
    <t>6100140</t>
  </si>
  <si>
    <t>6100150</t>
  </si>
  <si>
    <t>6100160</t>
  </si>
  <si>
    <t>6100170</t>
  </si>
  <si>
    <t>6100180</t>
  </si>
  <si>
    <t>6100190</t>
  </si>
  <si>
    <t>6100200</t>
  </si>
  <si>
    <t>6108999</t>
  </si>
  <si>
    <t>6109000</t>
  </si>
  <si>
    <t>6200010</t>
  </si>
  <si>
    <t>6200011</t>
  </si>
  <si>
    <t>6200015</t>
  </si>
  <si>
    <t>6200020</t>
  </si>
  <si>
    <t>6200030</t>
  </si>
  <si>
    <t>6200040</t>
  </si>
  <si>
    <t>6200050</t>
  </si>
  <si>
    <t>6200060</t>
  </si>
  <si>
    <t>6200070</t>
  </si>
  <si>
    <t>6200700</t>
  </si>
  <si>
    <t>6209000</t>
  </si>
  <si>
    <t>6250100</t>
  </si>
  <si>
    <t>6250110</t>
  </si>
  <si>
    <t>6250120</t>
  </si>
  <si>
    <t>6259000</t>
  </si>
  <si>
    <t>6300010</t>
  </si>
  <si>
    <t>6300100</t>
  </si>
  <si>
    <t>6300110</t>
  </si>
  <si>
    <t>6300700</t>
  </si>
  <si>
    <t>6309000</t>
  </si>
  <si>
    <t>6350100</t>
  </si>
  <si>
    <t>6359000</t>
  </si>
  <si>
    <t>6400010</t>
  </si>
  <si>
    <t>6400020</t>
  </si>
  <si>
    <t>6400030</t>
  </si>
  <si>
    <t>6400040</t>
  </si>
  <si>
    <t>6400050</t>
  </si>
  <si>
    <t>6400060</t>
  </si>
  <si>
    <t>6400070</t>
  </si>
  <si>
    <t>6400080</t>
  </si>
  <si>
    <t>6400100</t>
  </si>
  <si>
    <t>6400500</t>
  </si>
  <si>
    <t>6400505</t>
  </si>
  <si>
    <t>6400510</t>
  </si>
  <si>
    <t>6400520</t>
  </si>
  <si>
    <t>6400521</t>
  </si>
  <si>
    <t>6400530</t>
  </si>
  <si>
    <t>6401000</t>
  </si>
  <si>
    <t>6401100</t>
  </si>
  <si>
    <t>6401200</t>
  </si>
  <si>
    <t>6401300</t>
  </si>
  <si>
    <t>6408999</t>
  </si>
  <si>
    <t>6409000</t>
  </si>
  <si>
    <t>6500010</t>
  </si>
  <si>
    <t>6500015</t>
  </si>
  <si>
    <t>6500020</t>
  </si>
  <si>
    <t>6500030</t>
  </si>
  <si>
    <t>6500040</t>
  </si>
  <si>
    <t>6500050</t>
  </si>
  <si>
    <t>6500810</t>
  </si>
  <si>
    <t>6508999</t>
  </si>
  <si>
    <t>6509000</t>
  </si>
  <si>
    <t>6700400</t>
  </si>
  <si>
    <t>6700500</t>
  </si>
  <si>
    <t>6700501</t>
  </si>
  <si>
    <t>6700502</t>
  </si>
  <si>
    <t>6700503</t>
  </si>
  <si>
    <t>6700504</t>
  </si>
  <si>
    <t>6700505</t>
  </si>
  <si>
    <t>6700506</t>
  </si>
  <si>
    <t>6700507</t>
  </si>
  <si>
    <t>6700508</t>
  </si>
  <si>
    <t>6700509</t>
  </si>
  <si>
    <t>6700510</t>
  </si>
  <si>
    <t>6700511</t>
  </si>
  <si>
    <t>6700512</t>
  </si>
  <si>
    <t>6700513</t>
  </si>
  <si>
    <t>6700514</t>
  </si>
  <si>
    <t>6700515</t>
  </si>
  <si>
    <t>6700516</t>
  </si>
  <si>
    <t>6700517</t>
  </si>
  <si>
    <t>6700518</t>
  </si>
  <si>
    <t>6700519</t>
  </si>
  <si>
    <t>6700520</t>
  </si>
  <si>
    <t>6700521</t>
  </si>
  <si>
    <t>6700599</t>
  </si>
  <si>
    <t>6709000</t>
  </si>
  <si>
    <t>6710020</t>
  </si>
  <si>
    <t>6710030</t>
  </si>
  <si>
    <t>6710040</t>
  </si>
  <si>
    <t>6710050</t>
  </si>
  <si>
    <t>6710060</t>
  </si>
  <si>
    <t>6710700</t>
  </si>
  <si>
    <t>6710800</t>
  </si>
  <si>
    <t>6719000</t>
  </si>
  <si>
    <t>6720010</t>
  </si>
  <si>
    <t>6720020</t>
  </si>
  <si>
    <t>6720030</t>
  </si>
  <si>
    <t>6720040</t>
  </si>
  <si>
    <t>6720050</t>
  </si>
  <si>
    <t>6720800</t>
  </si>
  <si>
    <t>6729000</t>
  </si>
  <si>
    <t>6730010</t>
  </si>
  <si>
    <t>6730020</t>
  </si>
  <si>
    <t>6730030</t>
  </si>
  <si>
    <t>6730050</t>
  </si>
  <si>
    <t>6730060</t>
  </si>
  <si>
    <t>6730800</t>
  </si>
  <si>
    <t>6739000</t>
  </si>
  <si>
    <t>6780020</t>
  </si>
  <si>
    <t>6780030</t>
  </si>
  <si>
    <t>6780040</t>
  </si>
  <si>
    <t>6780800</t>
  </si>
  <si>
    <t>6789000</t>
  </si>
  <si>
    <t>6790010</t>
  </si>
  <si>
    <t>6790020</t>
  </si>
  <si>
    <t>6790030</t>
  </si>
  <si>
    <t>6790040</t>
  </si>
  <si>
    <t>6790050</t>
  </si>
  <si>
    <t>6790055</t>
  </si>
  <si>
    <t>6790060</t>
  </si>
  <si>
    <t>6790090</t>
  </si>
  <si>
    <t>6790091</t>
  </si>
  <si>
    <t>6790092</t>
  </si>
  <si>
    <t>6790099</t>
  </si>
  <si>
    <t>6790100</t>
  </si>
  <si>
    <t>6790101</t>
  </si>
  <si>
    <t>6790102</t>
  </si>
  <si>
    <t>6790103</t>
  </si>
  <si>
    <t>6790104</t>
  </si>
  <si>
    <t>6790105</t>
  </si>
  <si>
    <t>6790198</t>
  </si>
  <si>
    <t>6790199</t>
  </si>
  <si>
    <t>6790200</t>
  </si>
  <si>
    <t>6790210</t>
  </si>
  <si>
    <t>6790220</t>
  </si>
  <si>
    <t>6790230</t>
  </si>
  <si>
    <t>6790250</t>
  </si>
  <si>
    <t>6790255</t>
  </si>
  <si>
    <t>6790260</t>
  </si>
  <si>
    <t>6790270</t>
  </si>
  <si>
    <t>6790280</t>
  </si>
  <si>
    <t>6790281</t>
  </si>
  <si>
    <t>6790300</t>
  </si>
  <si>
    <t>6790305</t>
  </si>
  <si>
    <t>6790310</t>
  </si>
  <si>
    <t>6790315</t>
  </si>
  <si>
    <t>6790320</t>
  </si>
  <si>
    <t>6790321</t>
  </si>
  <si>
    <t>6790322</t>
  </si>
  <si>
    <t>6790323</t>
  </si>
  <si>
    <t>6790324</t>
  </si>
  <si>
    <t>6790325</t>
  </si>
  <si>
    <t>6790326</t>
  </si>
  <si>
    <t>6790700</t>
  </si>
  <si>
    <t>6790701</t>
  </si>
  <si>
    <t>6790702</t>
  </si>
  <si>
    <t>6790703</t>
  </si>
  <si>
    <t>6790704</t>
  </si>
  <si>
    <t>6790705</t>
  </si>
  <si>
    <t>6790706</t>
  </si>
  <si>
    <t>6790707</t>
  </si>
  <si>
    <t>6790708</t>
  </si>
  <si>
    <t>6790709</t>
  </si>
  <si>
    <t>6790800</t>
  </si>
  <si>
    <t>6790801</t>
  </si>
  <si>
    <t>6790802</t>
  </si>
  <si>
    <t>6791000</t>
  </si>
  <si>
    <t>6798000</t>
  </si>
  <si>
    <t>6798999</t>
  </si>
  <si>
    <t>6799000</t>
  </si>
  <si>
    <t>6799100</t>
  </si>
  <si>
    <t>6799101</t>
  </si>
  <si>
    <t>6799102</t>
  </si>
  <si>
    <t>6799103</t>
  </si>
  <si>
    <t>6799104</t>
  </si>
  <si>
    <t>6799105</t>
  </si>
  <si>
    <t>6799106</t>
  </si>
  <si>
    <t>6799107</t>
  </si>
  <si>
    <t>6799108</t>
  </si>
  <si>
    <t>6799109</t>
  </si>
  <si>
    <t>6799110</t>
  </si>
  <si>
    <t>6799111</t>
  </si>
  <si>
    <t>6799112</t>
  </si>
  <si>
    <t>6799113</t>
  </si>
  <si>
    <t>6799200</t>
  </si>
  <si>
    <t>6800010</t>
  </si>
  <si>
    <t>6800020</t>
  </si>
  <si>
    <t>6800030</t>
  </si>
  <si>
    <t>6800040</t>
  </si>
  <si>
    <t>6800045</t>
  </si>
  <si>
    <t>6800050</t>
  </si>
  <si>
    <t>6800060</t>
  </si>
  <si>
    <t>6800070</t>
  </si>
  <si>
    <t>6800080</t>
  </si>
  <si>
    <t>6800090</t>
  </si>
  <si>
    <t>6800100</t>
  </si>
  <si>
    <t>6800110</t>
  </si>
  <si>
    <t>6800120</t>
  </si>
  <si>
    <t>6800280</t>
  </si>
  <si>
    <t>6800281</t>
  </si>
  <si>
    <t>6800800</t>
  </si>
  <si>
    <t>6809000</t>
  </si>
  <si>
    <t>6810010</t>
  </si>
  <si>
    <t>6810020</t>
  </si>
  <si>
    <t>6810025</t>
  </si>
  <si>
    <t>6810030</t>
  </si>
  <si>
    <t>6810040</t>
  </si>
  <si>
    <t>6810050</t>
  </si>
  <si>
    <t>6810060</t>
  </si>
  <si>
    <t>6810071</t>
  </si>
  <si>
    <t>6810090</t>
  </si>
  <si>
    <t>6810120</t>
  </si>
  <si>
    <t>6810200</t>
  </si>
  <si>
    <t>6810800</t>
  </si>
  <si>
    <t>6810801</t>
  </si>
  <si>
    <t>6810802</t>
  </si>
  <si>
    <t>6819000</t>
  </si>
  <si>
    <t>6820000</t>
  </si>
  <si>
    <t>6820100</t>
  </si>
  <si>
    <t>6900010</t>
  </si>
  <si>
    <t>6900020</t>
  </si>
  <si>
    <t>6900030</t>
  </si>
  <si>
    <t>6900040</t>
  </si>
  <si>
    <t>6900045</t>
  </si>
  <si>
    <t>6900050</t>
  </si>
  <si>
    <t>6900060</t>
  </si>
  <si>
    <t>6900061</t>
  </si>
  <si>
    <t>6900065</t>
  </si>
  <si>
    <t>6900070</t>
  </si>
  <si>
    <t>6900080</t>
  </si>
  <si>
    <t>6900090</t>
  </si>
  <si>
    <t>6900100</t>
  </si>
  <si>
    <t>6900110</t>
  </si>
  <si>
    <t>6900120</t>
  </si>
  <si>
    <t>6900800</t>
  </si>
  <si>
    <t>6909000</t>
  </si>
  <si>
    <t>7000070</t>
  </si>
  <si>
    <t>7000080</t>
  </si>
  <si>
    <t>7000090</t>
  </si>
  <si>
    <t>7000260</t>
  </si>
  <si>
    <t>7000270</t>
  </si>
  <si>
    <t>7000271</t>
  </si>
  <si>
    <t>7000291</t>
  </si>
  <si>
    <t>7000800</t>
  </si>
  <si>
    <t>7009000</t>
  </si>
  <si>
    <t>7100010</t>
  </si>
  <si>
    <t>7100015</t>
  </si>
  <si>
    <t>7100020</t>
  </si>
  <si>
    <t>7100400</t>
  </si>
  <si>
    <t>7100410</t>
  </si>
  <si>
    <t>7100420</t>
  </si>
  <si>
    <t>7100430</t>
  </si>
  <si>
    <t>7100440</t>
  </si>
  <si>
    <t>7100700</t>
  </si>
  <si>
    <t>7100800</t>
  </si>
  <si>
    <t>7101100</t>
  </si>
  <si>
    <t>7102000</t>
  </si>
  <si>
    <t>7102100</t>
  </si>
  <si>
    <t>7103010</t>
  </si>
  <si>
    <t>7103020</t>
  </si>
  <si>
    <t>7103030</t>
  </si>
  <si>
    <t>7103040</t>
  </si>
  <si>
    <t>7103050</t>
  </si>
  <si>
    <t>7103060</t>
  </si>
  <si>
    <t>7103070</t>
  </si>
  <si>
    <t>7109000</t>
  </si>
  <si>
    <t>7200800</t>
  </si>
  <si>
    <t>7201001</t>
  </si>
  <si>
    <t>7201100</t>
  </si>
  <si>
    <t>7202000</t>
  </si>
  <si>
    <t>7202100</t>
  </si>
  <si>
    <t>7203010</t>
  </si>
  <si>
    <t>7203020</t>
  </si>
  <si>
    <t>7203030</t>
  </si>
  <si>
    <t>7203040</t>
  </si>
  <si>
    <t>7203050</t>
  </si>
  <si>
    <t>7204010</t>
  </si>
  <si>
    <t>7204020</t>
  </si>
  <si>
    <t>7204030</t>
  </si>
  <si>
    <t>7204040</t>
  </si>
  <si>
    <t>7204050</t>
  </si>
  <si>
    <t>7209000</t>
  </si>
  <si>
    <t>7301000</t>
  </si>
  <si>
    <t>7302000</t>
  </si>
  <si>
    <t>7309000</t>
  </si>
  <si>
    <t>7500010</t>
  </si>
  <si>
    <t>7500015</t>
  </si>
  <si>
    <t>7500016</t>
  </si>
  <si>
    <t>7500085</t>
  </si>
  <si>
    <t>7500100</t>
  </si>
  <si>
    <t>7500110</t>
  </si>
  <si>
    <t>7500111</t>
  </si>
  <si>
    <t>7500120</t>
  </si>
  <si>
    <t>7500125</t>
  </si>
  <si>
    <t>7500130</t>
  </si>
  <si>
    <t>7500131</t>
  </si>
  <si>
    <t>7500190</t>
  </si>
  <si>
    <t>7500260</t>
  </si>
  <si>
    <t>7500271</t>
  </si>
  <si>
    <t>7509000</t>
  </si>
  <si>
    <t>8000500</t>
  </si>
  <si>
    <t>8009000</t>
  </si>
  <si>
    <t>8200100</t>
  </si>
  <si>
    <t>8209000</t>
  </si>
  <si>
    <t>8900100</t>
  </si>
  <si>
    <t>8900110</t>
  </si>
  <si>
    <t>8900120</t>
  </si>
  <si>
    <t>8900130</t>
  </si>
  <si>
    <t>8900140</t>
  </si>
  <si>
    <t>8900141</t>
  </si>
  <si>
    <t>8900142</t>
  </si>
  <si>
    <t>8900150</t>
  </si>
  <si>
    <t>8900160</t>
  </si>
  <si>
    <t>8900170</t>
  </si>
  <si>
    <t>8900180</t>
  </si>
  <si>
    <t>8900190</t>
  </si>
  <si>
    <t>8900200</t>
  </si>
  <si>
    <t>8903000</t>
  </si>
  <si>
    <t>8903001</t>
  </si>
  <si>
    <t>8903002</t>
  </si>
  <si>
    <t>8903003</t>
  </si>
  <si>
    <t>8903004</t>
  </si>
  <si>
    <t>8903005</t>
  </si>
  <si>
    <t>8903006</t>
  </si>
  <si>
    <t>8903007</t>
  </si>
  <si>
    <t>8903008</t>
  </si>
  <si>
    <t>8903009</t>
  </si>
  <si>
    <t>8903010</t>
  </si>
  <si>
    <t>8903011</t>
  </si>
  <si>
    <t>8903012</t>
  </si>
  <si>
    <t>8903100</t>
  </si>
  <si>
    <t>8999998</t>
  </si>
  <si>
    <t>8999999</t>
  </si>
  <si>
    <t>9400000</t>
  </si>
  <si>
    <t>9401000</t>
  </si>
  <si>
    <t>Operation Expense</t>
  </si>
  <si>
    <t>9402000</t>
  </si>
  <si>
    <t>Maintenance Expense</t>
  </si>
  <si>
    <t>Depreciation Expense for Asset Retirement Costs</t>
  </si>
  <si>
    <t>Amortization of Limited-Term Electric Plant</t>
  </si>
  <si>
    <t>9404100</t>
  </si>
  <si>
    <t>Amort Deplet Producing Nat Gas Land &amp; Land Rights</t>
  </si>
  <si>
    <t>9404200</t>
  </si>
  <si>
    <t>Amort of Underground Storage Land &amp; Land Rights</t>
  </si>
  <si>
    <t>9404300</t>
  </si>
  <si>
    <t>Amortization of Other Limited-Term Gas Plant</t>
  </si>
  <si>
    <t>9405000</t>
  </si>
  <si>
    <t>Amortization of Other Electric/Gas Plant</t>
  </si>
  <si>
    <t>Amortization of Plant Acquisition Adjustment</t>
  </si>
  <si>
    <t>9407000</t>
  </si>
  <si>
    <t>Amortiz Ele Prop Loss Unrecv Plant RegulStudy Cost</t>
  </si>
  <si>
    <t>9407100</t>
  </si>
  <si>
    <t>Amortiz Gas Prop Loss Unrecv Plant RegulStudy Cost</t>
  </si>
  <si>
    <t>9407200</t>
  </si>
  <si>
    <t>Amortization of Conversion Expenses</t>
  </si>
  <si>
    <t>9407300</t>
  </si>
  <si>
    <t>Regulatory Debits</t>
  </si>
  <si>
    <t>9407400</t>
  </si>
  <si>
    <t>Regulatory Credits</t>
  </si>
  <si>
    <t>Taxes Other Than Inc Taxes-Utility Operating Inc</t>
  </si>
  <si>
    <t>9408200</t>
  </si>
  <si>
    <t>Taxes Other Than Inc Taxes-Other Income &amp; Deduct</t>
  </si>
  <si>
    <t>Income Taxes - Utility Operating Income</t>
  </si>
  <si>
    <t>Income Taxes - Other Income and Deductions</t>
  </si>
  <si>
    <t>9409300</t>
  </si>
  <si>
    <t>Income Taxes - Extraordinary Items</t>
  </si>
  <si>
    <t>Provision for Defd Inc Tax - Utility Operating Inc</t>
  </si>
  <si>
    <t>Provision for Defd Inc Tax - Other Inc and Deduct</t>
  </si>
  <si>
    <t>Provision for Defd Inc Taxes-CR Utility Oper Inc</t>
  </si>
  <si>
    <t>Provision for Defd Inc Taxes-CR Other Inc &amp; Deduct</t>
  </si>
  <si>
    <t>Investment Tax Credit Adjustm-Utility Operations</t>
  </si>
  <si>
    <t>Investment Tax Credit Adj - Nonutility Operations</t>
  </si>
  <si>
    <t>9411600</t>
  </si>
  <si>
    <t>Gains From Disposition of Utility Plant</t>
  </si>
  <si>
    <t>9411700</t>
  </si>
  <si>
    <t>Losses From Disposition of Utility Plant</t>
  </si>
  <si>
    <t>9411800</t>
  </si>
  <si>
    <t>Gains From Disposition of Allowances</t>
  </si>
  <si>
    <t>9411900</t>
  </si>
  <si>
    <t>Losses From Disposition of Allowances</t>
  </si>
  <si>
    <t>9412000</t>
  </si>
  <si>
    <t>Rev Gas Plant Leased</t>
  </si>
  <si>
    <t>9413000</t>
  </si>
  <si>
    <t>Expenses of Util Plant leased to Others</t>
  </si>
  <si>
    <t>9414000</t>
  </si>
  <si>
    <t>Other Utility Operating Income</t>
  </si>
  <si>
    <t>9415000</t>
  </si>
  <si>
    <t>Revenues frm Merchandising Jobbing &amp; Contract Work</t>
  </si>
  <si>
    <t>9416000</t>
  </si>
  <si>
    <t>Costs of Merchandising. Jobbing and Contract Work</t>
  </si>
  <si>
    <t>9417000</t>
  </si>
  <si>
    <t>Revenues from Nonutility Operations</t>
  </si>
  <si>
    <t>9417100</t>
  </si>
  <si>
    <t>Expenses of Nonutility Operations</t>
  </si>
  <si>
    <t>9418000</t>
  </si>
  <si>
    <t>Nonoperating Rental Income</t>
  </si>
  <si>
    <t>9418100</t>
  </si>
  <si>
    <t>Equity in Earnings of Subsidiary Companies</t>
  </si>
  <si>
    <t>9419000</t>
  </si>
  <si>
    <t>Interest and Dividend Income</t>
  </si>
  <si>
    <t>9419100</t>
  </si>
  <si>
    <t>Allowance for Other Funds Used During Construction</t>
  </si>
  <si>
    <t>9420000</t>
  </si>
  <si>
    <t>Investment Tax Credits. Oth Inc and Deduct</t>
  </si>
  <si>
    <t>9421000</t>
  </si>
  <si>
    <t>Miscellaneous Nonoperating Income</t>
  </si>
  <si>
    <t>9421100</t>
  </si>
  <si>
    <t>Gain on Disposition of Property</t>
  </si>
  <si>
    <t>9421200</t>
  </si>
  <si>
    <t>Loss on Disposition of Property</t>
  </si>
  <si>
    <t>9425000</t>
  </si>
  <si>
    <t>Miscellaneous Amortization</t>
  </si>
  <si>
    <t>9426100</t>
  </si>
  <si>
    <t>Other Expense - Donations</t>
  </si>
  <si>
    <t>9426200</t>
  </si>
  <si>
    <t>Other Expense - Life Insurance</t>
  </si>
  <si>
    <t>9426300</t>
  </si>
  <si>
    <t>Other Expense - Penalties</t>
  </si>
  <si>
    <t>9426400</t>
  </si>
  <si>
    <t>Exp Certain Civic. Political &amp; Related Activities</t>
  </si>
  <si>
    <t>9426500</t>
  </si>
  <si>
    <t>Other Deductions</t>
  </si>
  <si>
    <t>Interest on Long-Term Debt</t>
  </si>
  <si>
    <t>Amortization of Debt Discount and Expense</t>
  </si>
  <si>
    <t>Amortization of Loss on Reacquired Debt</t>
  </si>
  <si>
    <t>Amortization of Premium on Debt - Credit</t>
  </si>
  <si>
    <t>9429100</t>
  </si>
  <si>
    <t>Amortization of Gain on Reacquired Debt - Credit</t>
  </si>
  <si>
    <t>9430000</t>
  </si>
  <si>
    <t>Interest on Debt to Associated Companies</t>
  </si>
  <si>
    <t>Other Interest Expense</t>
  </si>
  <si>
    <t>Allow Borrowed Funds Used During Construct-Credit</t>
  </si>
  <si>
    <t>9433000</t>
  </si>
  <si>
    <t>Balance Transferred from Income</t>
  </si>
  <si>
    <t>9434000</t>
  </si>
  <si>
    <t>Extraordinary Income</t>
  </si>
  <si>
    <t>9435000</t>
  </si>
  <si>
    <t>Extraordinary Deductions</t>
  </si>
  <si>
    <t>9436000</t>
  </si>
  <si>
    <t>Appropriations of Retained Earnings</t>
  </si>
  <si>
    <t>9437000</t>
  </si>
  <si>
    <t>Dividends Declared - Preferred Stock</t>
  </si>
  <si>
    <t>9438000</t>
  </si>
  <si>
    <t>Dividends Declared - Common Stock</t>
  </si>
  <si>
    <t>9439000</t>
  </si>
  <si>
    <t>Adjustments to Retained Earnings</t>
  </si>
  <si>
    <t>Electric Residential Sales</t>
  </si>
  <si>
    <t>Electric Commercial and Industrial Sales</t>
  </si>
  <si>
    <t>Electric Public Street and Highway Lighting</t>
  </si>
  <si>
    <t>Electric Other Sales to Public Authorities</t>
  </si>
  <si>
    <t>9446000</t>
  </si>
  <si>
    <t>Electric Sales to Railroads And Railways</t>
  </si>
  <si>
    <t>Electric Sales For Resale</t>
  </si>
  <si>
    <t>9448000</t>
  </si>
  <si>
    <t>Electric Interdepartmental Sales</t>
  </si>
  <si>
    <t>Electric Provision for Rate Refunds</t>
  </si>
  <si>
    <t>9450000</t>
  </si>
  <si>
    <t>Electric Forfeited Discounts</t>
  </si>
  <si>
    <t>Electric Miscellaneous Service Revenues</t>
  </si>
  <si>
    <t>9453000</t>
  </si>
  <si>
    <t>Sales of Water and Water Power</t>
  </si>
  <si>
    <t>Electric Rent from Electric Property</t>
  </si>
  <si>
    <t>Electric Interdepartmental Rents</t>
  </si>
  <si>
    <t>Electric Other Electric Revenues</t>
  </si>
  <si>
    <t>Revenues frm Transmission of Electricity of Others</t>
  </si>
  <si>
    <t>9457100</t>
  </si>
  <si>
    <t>Regional Transmission Service Revenues</t>
  </si>
  <si>
    <t>9457200</t>
  </si>
  <si>
    <t>Miscellaneous Revenues</t>
  </si>
  <si>
    <t>9458100</t>
  </si>
  <si>
    <t>Svc Company Revenue- NonAssoc Co-Direct Costs</t>
  </si>
  <si>
    <t>9480000</t>
  </si>
  <si>
    <t>Gas Residential Sales</t>
  </si>
  <si>
    <t>9481000</t>
  </si>
  <si>
    <t>Gas Commercial and Industrial Sales</t>
  </si>
  <si>
    <t>9482000</t>
  </si>
  <si>
    <t>Gas Other Sales to Public Authorities</t>
  </si>
  <si>
    <t>9483000</t>
  </si>
  <si>
    <t>Gas Sales For Resale</t>
  </si>
  <si>
    <t>9484000</t>
  </si>
  <si>
    <t>Gas Interdepartmental Sales</t>
  </si>
  <si>
    <t>9485000</t>
  </si>
  <si>
    <t>Gas Intracompany Transfers</t>
  </si>
  <si>
    <t>9487000</t>
  </si>
  <si>
    <t>Gas Forfeited Discounts</t>
  </si>
  <si>
    <t>9488000</t>
  </si>
  <si>
    <t>Gas Miscellaneous Service Revenues</t>
  </si>
  <si>
    <t>9489100</t>
  </si>
  <si>
    <t>Gas Rev Transport Gas of Others Gathering Facility</t>
  </si>
  <si>
    <t>9489200</t>
  </si>
  <si>
    <t>Gas Rev Transport Gas of Others Transm Facility</t>
  </si>
  <si>
    <t>9489300</t>
  </si>
  <si>
    <t>Gas Rev Transport Gas of Others Distrib Facility</t>
  </si>
  <si>
    <t>9489400</t>
  </si>
  <si>
    <t>Gas Revenues from Storing Gas of Others</t>
  </si>
  <si>
    <t>9490000</t>
  </si>
  <si>
    <t>Gas Sales of Products Extracted from Natural Gas</t>
  </si>
  <si>
    <t>9491000</t>
  </si>
  <si>
    <t>Gas Revenues from Natural Gas Processed by Others</t>
  </si>
  <si>
    <t>9492000</t>
  </si>
  <si>
    <t>Gas Incidental Gasoline and Oil Sales</t>
  </si>
  <si>
    <t>9493000</t>
  </si>
  <si>
    <t>Gas Rent from Gas Property</t>
  </si>
  <si>
    <t>9494000</t>
  </si>
  <si>
    <t>Gas Interdepartmental Rents</t>
  </si>
  <si>
    <t>9495000</t>
  </si>
  <si>
    <t>Gas Other Gas Revenues</t>
  </si>
  <si>
    <t>9496000</t>
  </si>
  <si>
    <t>Gas Provision For Rate Refunds</t>
  </si>
  <si>
    <t>Steam Operation Supervision And Engineering</t>
  </si>
  <si>
    <t>Steam Fuel</t>
  </si>
  <si>
    <t>Steam Expenses</t>
  </si>
  <si>
    <t>Steam From Other Sources</t>
  </si>
  <si>
    <t>9504000</t>
  </si>
  <si>
    <t>Steam Transferred - Credit</t>
  </si>
  <si>
    <t>Steam Electric Expenses</t>
  </si>
  <si>
    <t>Miscellaneous Steam Power Expenses</t>
  </si>
  <si>
    <t>Steam Rents</t>
  </si>
  <si>
    <t>Steam Allowances</t>
  </si>
  <si>
    <t>Steam Maintenance Supervision and Engineering</t>
  </si>
  <si>
    <t>Steam Maintenance of Structures</t>
  </si>
  <si>
    <t>Steam Maintenance of Boiler Plant</t>
  </si>
  <si>
    <t>Steam Maintenance of Electric Plant</t>
  </si>
  <si>
    <t>Maintenance of Miscellaneous Steam Plant</t>
  </si>
  <si>
    <t>9517000</t>
  </si>
  <si>
    <t>Nuclear Operation Supervision And Engineering</t>
  </si>
  <si>
    <t>9518000</t>
  </si>
  <si>
    <t>Nuclear Fuel Expense</t>
  </si>
  <si>
    <t>9519000</t>
  </si>
  <si>
    <t>Nuclear Coolants and Water</t>
  </si>
  <si>
    <t>9520000</t>
  </si>
  <si>
    <t>Nuclear Steam Expenses</t>
  </si>
  <si>
    <t>9521000</t>
  </si>
  <si>
    <t>Nuclear Steam from Other Sources</t>
  </si>
  <si>
    <t>9522000</t>
  </si>
  <si>
    <t>Nuclear Steam Transferred - Credit</t>
  </si>
  <si>
    <t>9523000</t>
  </si>
  <si>
    <t>Nuclear Electric Expenses</t>
  </si>
  <si>
    <t>9524000</t>
  </si>
  <si>
    <t>Miscellaneous Nuclear Power Expenses</t>
  </si>
  <si>
    <t>9525000</t>
  </si>
  <si>
    <t>Nuclear Rents</t>
  </si>
  <si>
    <t>9528000</t>
  </si>
  <si>
    <t>Nuclear Maintenance Supervision and Engineering</t>
  </si>
  <si>
    <t>9529000</t>
  </si>
  <si>
    <t>Nuclear Maintenance of Structures</t>
  </si>
  <si>
    <t>9530000</t>
  </si>
  <si>
    <t>Nuclear Maintenance of Reactor Plant Equipment</t>
  </si>
  <si>
    <t>9531000</t>
  </si>
  <si>
    <t>Nuclear Maintenance of Electric Plant</t>
  </si>
  <si>
    <t>9532000</t>
  </si>
  <si>
    <t>Maintenance of Miscellaneous Nuclear Plant</t>
  </si>
  <si>
    <t>9535000</t>
  </si>
  <si>
    <t>Hydraulic Operation Supervision and Engineering</t>
  </si>
  <si>
    <t>9536000</t>
  </si>
  <si>
    <t>Hydraulic Water For Power</t>
  </si>
  <si>
    <t>9537000</t>
  </si>
  <si>
    <t>Hydraulic Expenses</t>
  </si>
  <si>
    <t>9538000</t>
  </si>
  <si>
    <t>Hydraulic Electric Expenses</t>
  </si>
  <si>
    <t>9539000</t>
  </si>
  <si>
    <t>Miscellaneous Hydraulic Power Generation Expenses</t>
  </si>
  <si>
    <t>9540000</t>
  </si>
  <si>
    <t>Hydraulic Rents</t>
  </si>
  <si>
    <t>9541000</t>
  </si>
  <si>
    <t>Hydraulic Maintenance Supervision and Engineering</t>
  </si>
  <si>
    <t>9542000</t>
  </si>
  <si>
    <t>Hydraulic Maintenance of Structures</t>
  </si>
  <si>
    <t>9543000</t>
  </si>
  <si>
    <t>Hydraulic Maintenance Reservoirs Dams &amp; Waterways</t>
  </si>
  <si>
    <t>9544000</t>
  </si>
  <si>
    <t>Hydraulic Maintenance of Electric Plant</t>
  </si>
  <si>
    <t>9545000</t>
  </si>
  <si>
    <t>Maintenance of Miscellaneous Hydraulic Plant</t>
  </si>
  <si>
    <t>Other Power Operation Supervision and Engineering</t>
  </si>
  <si>
    <t>Other Power Fuel</t>
  </si>
  <si>
    <t>Other Power Generation Expenses</t>
  </si>
  <si>
    <t>Operation of Energy Storage Equipment</t>
  </si>
  <si>
    <t>Miscellaneous Other Power Generation Expenses</t>
  </si>
  <si>
    <t>Other Power Rents</t>
  </si>
  <si>
    <t>Other Power Maintenance Supervision &amp; Engineering</t>
  </si>
  <si>
    <t>Other Power Maintenance of Structures</t>
  </si>
  <si>
    <t>Other Power Maint Generating &amp; Electric Equipment</t>
  </si>
  <si>
    <t>Maintenance of Misc Other Power Generation Plant</t>
  </si>
  <si>
    <t>Other Supply Purchased Power</t>
  </si>
  <si>
    <t>Other Supply System Control and Load Dispatching</t>
  </si>
  <si>
    <t>Other Supply Other Expenses</t>
  </si>
  <si>
    <t>Transmission Operation Supervision And Engineering</t>
  </si>
  <si>
    <t>9561000</t>
  </si>
  <si>
    <t>Transmission Load Dispatch - Do Not Use Locked in ECC</t>
  </si>
  <si>
    <t>Transmission Load Dispatch - Reliability</t>
  </si>
  <si>
    <t>Transm Load Dispatch-Monitor Operate Transm System</t>
  </si>
  <si>
    <t>Transm Load Dispatch-Transmission Svc &amp; Scheduling</t>
  </si>
  <si>
    <t>Transmission Scheduling Sys Control &amp; Dispatch Svc</t>
  </si>
  <si>
    <t>Transm Reliability Planning &amp; Standards Devlpmt</t>
  </si>
  <si>
    <t>Transmission Service Studies</t>
  </si>
  <si>
    <t>Transmission Generation Interconnection Studies</t>
  </si>
  <si>
    <t>Transm Billed Reliability Planning Stnrds Dev Svcs</t>
  </si>
  <si>
    <t>Transmission Station Expenses</t>
  </si>
  <si>
    <t>Transmission Overhead Line Expenses</t>
  </si>
  <si>
    <t>Transmission Underground Line Expenses</t>
  </si>
  <si>
    <t>Transmission of Electricity by Others</t>
  </si>
  <si>
    <t>Miscellaneous Transmission Expenses</t>
  </si>
  <si>
    <t>Transmission Rents</t>
  </si>
  <si>
    <t>Transmission Maintenance Supervision &amp; Engineering</t>
  </si>
  <si>
    <t>Transmission Maintenance of Structures</t>
  </si>
  <si>
    <t>Transmission Maintenance of Computer Hardware</t>
  </si>
  <si>
    <t>Transmission Maintenance of Computer Software</t>
  </si>
  <si>
    <t>Transmission Maintenance Communication Equipment</t>
  </si>
  <si>
    <t>Transmisison Maint Msc Regional Transmission Plant</t>
  </si>
  <si>
    <t>Transmission Maintenance of Station Equipment</t>
  </si>
  <si>
    <t>Transmission Maintenance of Overhead Lines</t>
  </si>
  <si>
    <t>Transmission Maintenance of Underground Lines</t>
  </si>
  <si>
    <t>Maintenance of Miscellaneous Transmission Plant</t>
  </si>
  <si>
    <t>9575100</t>
  </si>
  <si>
    <t>Regional Market Operation Supervision</t>
  </si>
  <si>
    <t>9575200</t>
  </si>
  <si>
    <t>Regional Day-Ahead &amp; Real-Time Market Facilitation</t>
  </si>
  <si>
    <t>9575300</t>
  </si>
  <si>
    <t>Regional Transmission Rights Market Facilitation</t>
  </si>
  <si>
    <t>9575400</t>
  </si>
  <si>
    <t>Regional Capacity Market Facilitation</t>
  </si>
  <si>
    <t>9575500</t>
  </si>
  <si>
    <t>Regional Ancillary Services Market Facilitation</t>
  </si>
  <si>
    <t>9575600</t>
  </si>
  <si>
    <t>Regional Market Monitoring And Compliance</t>
  </si>
  <si>
    <t>9575700</t>
  </si>
  <si>
    <t>Regional Market Admin Monitoring &amp; Compliance Svcs</t>
  </si>
  <si>
    <t>9575800</t>
  </si>
  <si>
    <t>Regional Market Rents</t>
  </si>
  <si>
    <t>9576100</t>
  </si>
  <si>
    <t>Regional Market Maintenance Structures &amp; Improvm</t>
  </si>
  <si>
    <t>9576200</t>
  </si>
  <si>
    <t>Regional Market Maintenance of Computer Hardware</t>
  </si>
  <si>
    <t>9576300</t>
  </si>
  <si>
    <t>Regional Market Maintenance of Computer Software</t>
  </si>
  <si>
    <t>9576400</t>
  </si>
  <si>
    <t>Regional Market Maintenance of Communication Equip</t>
  </si>
  <si>
    <t>9576500</t>
  </si>
  <si>
    <t>Regional Maintenance Misc Market Operation Plant</t>
  </si>
  <si>
    <t>Distribution Operation Supervision And Engineering</t>
  </si>
  <si>
    <t>Distribution Load Dispatching</t>
  </si>
  <si>
    <t>Distribution Line and Station Supplies &amp; Expenses</t>
  </si>
  <si>
    <t>Distribution Station Expenses</t>
  </si>
  <si>
    <t>Distribution Overhead Line Expenses</t>
  </si>
  <si>
    <t>Distribution Underground Line Expenses</t>
  </si>
  <si>
    <t>Distribution Street Lighting and Signal System Exp</t>
  </si>
  <si>
    <t>Distribution Meter Expenses</t>
  </si>
  <si>
    <t>Distribution Customer Installations Expenses</t>
  </si>
  <si>
    <t>Miscellaneous Distribution Expenses</t>
  </si>
  <si>
    <t>Distribution Rents</t>
  </si>
  <si>
    <t>Distribution Maintenance Supervision &amp; Engineering</t>
  </si>
  <si>
    <t>Distribution Maintenance of Structures</t>
  </si>
  <si>
    <t>Distribution Maintenance of Station Equipment</t>
  </si>
  <si>
    <t>Distribution Maintenance of Structures &amp; Equipment</t>
  </si>
  <si>
    <t>Distribution Maintenance of Overhead Lines</t>
  </si>
  <si>
    <t>Distribution Maintenance of Underground Lines</t>
  </si>
  <si>
    <t>Distribution Maintenance of Line Transformers</t>
  </si>
  <si>
    <t>Distribution Maint Street Lighting &amp; Signal System</t>
  </si>
  <si>
    <t>Distribution Maintenance of Meters</t>
  </si>
  <si>
    <t>Maintenance of Miscellaneous Distribution Plant</t>
  </si>
  <si>
    <t>9800000</t>
  </si>
  <si>
    <t>Natural Gas Well Head Purchases</t>
  </si>
  <si>
    <t>9800100</t>
  </si>
  <si>
    <t>Natural Gas Well Head Purch Intracompany Transfers</t>
  </si>
  <si>
    <t>9801000</t>
  </si>
  <si>
    <t>Natural Gas Field Line Purchases</t>
  </si>
  <si>
    <t>9802000</t>
  </si>
  <si>
    <t>Natural Gas Gasoline Plant Outlet Purchases</t>
  </si>
  <si>
    <t>9803000</t>
  </si>
  <si>
    <t>Natural Gas Transmission Line Purchases</t>
  </si>
  <si>
    <t>9804000</t>
  </si>
  <si>
    <t>Natural Gas City Gate Purchases</t>
  </si>
  <si>
    <t>9804100</t>
  </si>
  <si>
    <t>Liquefied Natural Gas Purchases</t>
  </si>
  <si>
    <t>9805000</t>
  </si>
  <si>
    <t>Other Gas Purchases</t>
  </si>
  <si>
    <t>9805100</t>
  </si>
  <si>
    <t>Purchased Gas Cost Adjustments</t>
  </si>
  <si>
    <t>9806000</t>
  </si>
  <si>
    <t>Exchange Gas</t>
  </si>
  <si>
    <t>9807100</t>
  </si>
  <si>
    <t>Well Expenses - Purchased Gas</t>
  </si>
  <si>
    <t>9807200</t>
  </si>
  <si>
    <t>Operation of Purchased Gas Measuring Stations</t>
  </si>
  <si>
    <t>9807300</t>
  </si>
  <si>
    <t>Maintenance of Purchased Gas Measuring Stations</t>
  </si>
  <si>
    <t>9807400</t>
  </si>
  <si>
    <t>Purchased Gas Calculations Expenses</t>
  </si>
  <si>
    <t>9807500</t>
  </si>
  <si>
    <t>Other Purchased Gas Expenses</t>
  </si>
  <si>
    <t>9808100</t>
  </si>
  <si>
    <t>Gas Withdrawn From Storage - Debit</t>
  </si>
  <si>
    <t>9808200</t>
  </si>
  <si>
    <t>Gas Delivered To Storage - Credit</t>
  </si>
  <si>
    <t>9809100</t>
  </si>
  <si>
    <t>Withdrawals Liquefied Natural Gas Processing-Debit</t>
  </si>
  <si>
    <t>9809200</t>
  </si>
  <si>
    <t>Deliveries of Natural Gas for Processing - Credit</t>
  </si>
  <si>
    <t>9810000</t>
  </si>
  <si>
    <t>Gas Used For Compressor Station Fuel - Credit</t>
  </si>
  <si>
    <t>9811000</t>
  </si>
  <si>
    <t>Gas Used For Products Extraction - Credit</t>
  </si>
  <si>
    <t>9812000</t>
  </si>
  <si>
    <t>Gas Used For Other Utility Operations - Credit</t>
  </si>
  <si>
    <t>9813000</t>
  </si>
  <si>
    <t>Other Gas Supply Expenses</t>
  </si>
  <si>
    <t>9826000</t>
  </si>
  <si>
    <t>Rents</t>
  </si>
  <si>
    <t>9850000</t>
  </si>
  <si>
    <t>Gas Transm Operation Supervison and Engineering</t>
  </si>
  <si>
    <t>9851000</t>
  </si>
  <si>
    <t>Gas Transm Oper System Control and Load Dispatch</t>
  </si>
  <si>
    <t>9852000</t>
  </si>
  <si>
    <t>Gas Transm Operation Communication System</t>
  </si>
  <si>
    <t>9853000</t>
  </si>
  <si>
    <t>Gas Transm Operation Compressor Station</t>
  </si>
  <si>
    <t>9854000</t>
  </si>
  <si>
    <t>Gas Transm Operation Gas Compressor Station Fuel</t>
  </si>
  <si>
    <t>9855000</t>
  </si>
  <si>
    <t>Gas Transm Oper Oth Fuel Power Compresor Station</t>
  </si>
  <si>
    <t>9856000</t>
  </si>
  <si>
    <t>Gas Transm Operation Mains</t>
  </si>
  <si>
    <t>9857000</t>
  </si>
  <si>
    <t>Gas Transm Oper Measuring and Regulating Station</t>
  </si>
  <si>
    <t>9858000</t>
  </si>
  <si>
    <t>Gas Transm Operation Transm Compres Gas by Other</t>
  </si>
  <si>
    <t>9859000</t>
  </si>
  <si>
    <t>Gas Transm Operation Other Expenses</t>
  </si>
  <si>
    <t>9860000</t>
  </si>
  <si>
    <t>Gas Transm Operation Rents</t>
  </si>
  <si>
    <t>9861000</t>
  </si>
  <si>
    <t>Gas Transm Maintenance Supervision &amp; Engineering</t>
  </si>
  <si>
    <t>9862000</t>
  </si>
  <si>
    <t>Gas Transm Maintenance Structures n Improvements</t>
  </si>
  <si>
    <t>9863000</t>
  </si>
  <si>
    <t>Gas Transm Maintenance Mains</t>
  </si>
  <si>
    <t>9864000</t>
  </si>
  <si>
    <t>Gas Transm Maintenance Compressor Station Equip</t>
  </si>
  <si>
    <t>9865000</t>
  </si>
  <si>
    <t>Gas Transm Maint Measuring Regulating Stn Equip</t>
  </si>
  <si>
    <t>9866000</t>
  </si>
  <si>
    <t>Gas Transm Maintenance Communication Equipment</t>
  </si>
  <si>
    <t>9867000</t>
  </si>
  <si>
    <t>Gas Transm Maintenance Other Equipment</t>
  </si>
  <si>
    <t>9870000</t>
  </si>
  <si>
    <t>Gas Distribution Oper Supervision &amp; Engineering</t>
  </si>
  <si>
    <t>9871000</t>
  </si>
  <si>
    <t>Gas Distribution Load Dispatching</t>
  </si>
  <si>
    <t>9872000</t>
  </si>
  <si>
    <t>Gas Compressor Station Labor and Expenses</t>
  </si>
  <si>
    <t>9873000</t>
  </si>
  <si>
    <t>Gas Compressor Station Fuel and Power</t>
  </si>
  <si>
    <t>9874000</t>
  </si>
  <si>
    <t>Gas Mains and Services Expenses</t>
  </si>
  <si>
    <t>9875000</t>
  </si>
  <si>
    <t>Gas Measuring &amp; Regulating Station Exp-General</t>
  </si>
  <si>
    <t>9876000</t>
  </si>
  <si>
    <t>Gas Measuring &amp; Regulating Station Exp-Industrial</t>
  </si>
  <si>
    <t>9877000</t>
  </si>
  <si>
    <t>Gas Measuring &amp; Regulating Exp-City Gate Chk Statn</t>
  </si>
  <si>
    <t>9878000</t>
  </si>
  <si>
    <t>Gas Meter and House Regulator Expenses</t>
  </si>
  <si>
    <t>9879000</t>
  </si>
  <si>
    <t>Gas Distribution Customer Installations Expenses</t>
  </si>
  <si>
    <t>9880000</t>
  </si>
  <si>
    <t>Gas Distribution Other Expenses</t>
  </si>
  <si>
    <t>9881000</t>
  </si>
  <si>
    <t>Gas Distribution Rents</t>
  </si>
  <si>
    <t>9885000</t>
  </si>
  <si>
    <t>Gas Distribution Maint Supervision &amp; Engineering</t>
  </si>
  <si>
    <t>9886000</t>
  </si>
  <si>
    <t>Gas Distrib Maintenance Structures &amp; Improvements</t>
  </si>
  <si>
    <t>9887000</t>
  </si>
  <si>
    <t>Gas Distribution Maintenance of Mains</t>
  </si>
  <si>
    <t>9888000</t>
  </si>
  <si>
    <t>Gas Distrib Maintenance Compressor Station Equip</t>
  </si>
  <si>
    <t>9889000</t>
  </si>
  <si>
    <t>Gas Distrib Maint Meas Reg Station Exp-General</t>
  </si>
  <si>
    <t>9890000</t>
  </si>
  <si>
    <t>Gas Distrib Maint Meas Reg Station Exp-Industrial</t>
  </si>
  <si>
    <t>9891000</t>
  </si>
  <si>
    <t>Gas Distrib Maint Meas Reg Exp-City Gate Chk Statn</t>
  </si>
  <si>
    <t>9892000</t>
  </si>
  <si>
    <t>Gas Distribution Maintenance of Services</t>
  </si>
  <si>
    <t>9893000</t>
  </si>
  <si>
    <t>Gas Distribution Maint Meters and House Regulators</t>
  </si>
  <si>
    <t>9894000</t>
  </si>
  <si>
    <t>Gas Distribution Maintenance of Other Equipment</t>
  </si>
  <si>
    <t>Customer Accts Supervision</t>
  </si>
  <si>
    <t>Customer Accts Meter Reading Expenses</t>
  </si>
  <si>
    <t>Customer Accts Customer Records and Collection Exp</t>
  </si>
  <si>
    <t>Customer Uncollectible Accounts</t>
  </si>
  <si>
    <t>Miscellaneous Customer Accounts Expense</t>
  </si>
  <si>
    <t>Customer Service Supervision</t>
  </si>
  <si>
    <t>Customer Assistance Expenses</t>
  </si>
  <si>
    <t>Cust Svc Informational &amp; Instructional Advertising</t>
  </si>
  <si>
    <t>Misc Customer Service and Informational Expenses</t>
  </si>
  <si>
    <t>Sales Exp Supervision</t>
  </si>
  <si>
    <t>Sales Demonstrating and Selling Expenses</t>
  </si>
  <si>
    <t>Sales Advertising Expenses</t>
  </si>
  <si>
    <t>Miscellaneous Sales Expenses</t>
  </si>
  <si>
    <t>Administrative and General Salaries</t>
  </si>
  <si>
    <t>Office Supplies and Expenses</t>
  </si>
  <si>
    <t>Administrative Expenses Transferred - Credit</t>
  </si>
  <si>
    <t>Outside Services Employed</t>
  </si>
  <si>
    <t>Property Insurance</t>
  </si>
  <si>
    <t>Injuries and Damages</t>
  </si>
  <si>
    <t>Employee Pensions and Benefits</t>
  </si>
  <si>
    <t>Franchise Requirements</t>
  </si>
  <si>
    <t>Regulatory Commission Expenses</t>
  </si>
  <si>
    <t>Duplicate Charges - Credit</t>
  </si>
  <si>
    <t>General Advertising Expenses</t>
  </si>
  <si>
    <t>Miscellaneous General Expenses</t>
  </si>
  <si>
    <t>Admin &amp; General Rents</t>
  </si>
  <si>
    <t>Admin &amp; General Gas Maintenance of General Plant</t>
  </si>
  <si>
    <t>Admin &amp; General Elec Maintenance of General Plant</t>
  </si>
  <si>
    <t>9999996</t>
  </si>
  <si>
    <t>FERC Intercompany Receivable</t>
  </si>
  <si>
    <t>9999997</t>
  </si>
  <si>
    <t>FERC Intercompany Payable</t>
  </si>
  <si>
    <t>FERC Balance Sheet Offset Account</t>
  </si>
  <si>
    <t>FERC P&amp;L Offset Account</t>
  </si>
  <si>
    <t>2023 JAN</t>
  </si>
  <si>
    <t>2023 FEB</t>
  </si>
  <si>
    <t>2023 MAR</t>
  </si>
  <si>
    <t>2023 APR</t>
  </si>
  <si>
    <t>2023 MAY</t>
  </si>
  <si>
    <t>2023 JUN</t>
  </si>
  <si>
    <t>2023 JUL</t>
  </si>
  <si>
    <t>2023 AUG</t>
  </si>
  <si>
    <t>2023 SEP</t>
  </si>
  <si>
    <t>2023 OCT</t>
  </si>
  <si>
    <t>2023 NOV</t>
  </si>
  <si>
    <t>2023 DEC</t>
  </si>
  <si>
    <t>1010000</t>
  </si>
  <si>
    <t>Utility Plant in Service</t>
  </si>
  <si>
    <t>1010001</t>
  </si>
  <si>
    <t>Utility Plant in Service (PP Only)</t>
  </si>
  <si>
    <t>1010002</t>
  </si>
  <si>
    <t>1010003</t>
  </si>
  <si>
    <t>1010004</t>
  </si>
  <si>
    <t>1010200</t>
  </si>
  <si>
    <t>Service Company Property</t>
  </si>
  <si>
    <t>1010900</t>
  </si>
  <si>
    <t>Plant Purchase Accounting Adjustment</t>
  </si>
  <si>
    <t>1011000</t>
  </si>
  <si>
    <t>Property Under Capital Leases</t>
  </si>
  <si>
    <t>1011200</t>
  </si>
  <si>
    <t>ROUS_OPT_LEASES</t>
  </si>
  <si>
    <t>1020000</t>
  </si>
  <si>
    <t>Plant Purchased or Sold</t>
  </si>
  <si>
    <t>1030000</t>
  </si>
  <si>
    <t>Experimental Plant Unclassified</t>
  </si>
  <si>
    <t>1031000</t>
  </si>
  <si>
    <t>Plant in Process of Reclassification</t>
  </si>
  <si>
    <t>1040000</t>
  </si>
  <si>
    <t>Plant Leased to Others</t>
  </si>
  <si>
    <t>1040001</t>
  </si>
  <si>
    <t>Plant Leased to Others - GAAP adj</t>
  </si>
  <si>
    <t>1050000</t>
  </si>
  <si>
    <t>1051000</t>
  </si>
  <si>
    <t>Production Properties Held for Future Use</t>
  </si>
  <si>
    <t>1060000</t>
  </si>
  <si>
    <t>Completed Construction not Classified</t>
  </si>
  <si>
    <t>1070000</t>
  </si>
  <si>
    <t>Construction Work in Progress</t>
  </si>
  <si>
    <t>1080000</t>
  </si>
  <si>
    <t>Accumulated Provision for Depreciation</t>
  </si>
  <si>
    <t>1080001</t>
  </si>
  <si>
    <t>Retirement Work in Progress</t>
  </si>
  <si>
    <t>1080100</t>
  </si>
  <si>
    <t>Accumulated Reserve Cost of Removal - Current</t>
  </si>
  <si>
    <t>1080110</t>
  </si>
  <si>
    <t>Accum Reserve Cost of Removal Contra- Current</t>
  </si>
  <si>
    <t>1080200</t>
  </si>
  <si>
    <t>Accumulated Reserve Cost of Removal - Non-Current</t>
  </si>
  <si>
    <t>1080210</t>
  </si>
  <si>
    <t>Accum Reserve Cost of Removal Contra- Non-Current</t>
  </si>
  <si>
    <t>1080300</t>
  </si>
  <si>
    <t>Non-Redundable CIAC</t>
  </si>
  <si>
    <t>1080900</t>
  </si>
  <si>
    <t>Reserve Plant Purchase Accounting Adjustment</t>
  </si>
  <si>
    <t>1080901</t>
  </si>
  <si>
    <t>Accumulated Provision for Depreciation - GAAP adj</t>
  </si>
  <si>
    <t>1110000</t>
  </si>
  <si>
    <t>Accumulated Provision For Amortization</t>
  </si>
  <si>
    <t>1140000</t>
  </si>
  <si>
    <t>Plant Acquisition Adjustments</t>
  </si>
  <si>
    <t>1140200</t>
  </si>
  <si>
    <t>Acquisition Adjustments - Goodwill</t>
  </si>
  <si>
    <t>1150000</t>
  </si>
  <si>
    <t>Accum Provision Amort Plant Acquisition Adjustment</t>
  </si>
  <si>
    <t>1160000</t>
  </si>
  <si>
    <t>Other Plant Adjustments</t>
  </si>
  <si>
    <t>1171000</t>
  </si>
  <si>
    <t>Gas Stored - Base Gas</t>
  </si>
  <si>
    <t>1172000</t>
  </si>
  <si>
    <t>System Balancing Gas</t>
  </si>
  <si>
    <t>1173200</t>
  </si>
  <si>
    <t>Gas Stored in Reservoirs and Pipelines-Noncurrent</t>
  </si>
  <si>
    <t>1174000</t>
  </si>
  <si>
    <t>Gas Owed to System Gas</t>
  </si>
  <si>
    <t>1180000</t>
  </si>
  <si>
    <t>Other Utility Plant</t>
  </si>
  <si>
    <t>1190000</t>
  </si>
  <si>
    <t>Accum Provision Depr Amort Other Utility Plant</t>
  </si>
  <si>
    <t>1210000</t>
  </si>
  <si>
    <t>Nonutility Property</t>
  </si>
  <si>
    <t>1210100</t>
  </si>
  <si>
    <t>Intangible Asset - C</t>
  </si>
  <si>
    <t>1210200</t>
  </si>
  <si>
    <t>Intangible Asset - Non-Current</t>
  </si>
  <si>
    <t>1220000</t>
  </si>
  <si>
    <t>Accum Provision Depr Amortiz Nonutility Property</t>
  </si>
  <si>
    <t>1230000</t>
  </si>
  <si>
    <t>Investment in Associated Companies</t>
  </si>
  <si>
    <t>1231000</t>
  </si>
  <si>
    <t>Investment in Subsidiary Companies</t>
  </si>
  <si>
    <t>1240200</t>
  </si>
  <si>
    <t>Non-Current Other Investments</t>
  </si>
  <si>
    <t>1250000</t>
  </si>
  <si>
    <t>Sinking Funds</t>
  </si>
  <si>
    <t>1260000</t>
  </si>
  <si>
    <t>Depreciation Fund</t>
  </si>
  <si>
    <t>1270000</t>
  </si>
  <si>
    <t>Amortization Fund - Federal</t>
  </si>
  <si>
    <t>1280000</t>
  </si>
  <si>
    <t>Other Special Funds</t>
  </si>
  <si>
    <t>1300010</t>
  </si>
  <si>
    <t>BI Fideicomiso San Jose Flujos Q</t>
  </si>
  <si>
    <t>1300011</t>
  </si>
  <si>
    <t>BI Fideicomiso SJ Flujos Q - Outgoing ACH</t>
  </si>
  <si>
    <t>1300012</t>
  </si>
  <si>
    <t>BI Fideicomiso SJ Flujos Q - Incoming ACH</t>
  </si>
  <si>
    <t>1300013</t>
  </si>
  <si>
    <t>BI Fideicomiso SJ Flujos Q - Outgoing WIRE</t>
  </si>
  <si>
    <t>1300014</t>
  </si>
  <si>
    <t>BI Fideicomiso SJ Flujos Q - Incoming WIRE</t>
  </si>
  <si>
    <t>1300015</t>
  </si>
  <si>
    <t>BI Fideicomiso SJ Flujos Q - Outgoing Check</t>
  </si>
  <si>
    <t>1300016</t>
  </si>
  <si>
    <t>BI Fideicomiso SJ Flujos Q - Incoming Check</t>
  </si>
  <si>
    <t>1300018</t>
  </si>
  <si>
    <t>BI Fideicomiso SJ Flujos Q - Translation Gain/Loss</t>
  </si>
  <si>
    <t>1300020</t>
  </si>
  <si>
    <t>BI Fideicomiso San Jose Flujos USD</t>
  </si>
  <si>
    <t>1300021</t>
  </si>
  <si>
    <t>BI Fideicomiso SJ Flujos USD - Outgoing ACH</t>
  </si>
  <si>
    <t>1300022</t>
  </si>
  <si>
    <t>BI Fideicomiso SJ Flujos USD - Incoming ACH</t>
  </si>
  <si>
    <t>1300023</t>
  </si>
  <si>
    <t>BI Fideicomiso SJ Flujos USD - Outgoing WIRE</t>
  </si>
  <si>
    <t>1300024</t>
  </si>
  <si>
    <t>BI Fideicomiso SJ Flujos USD - Incoming WIRE</t>
  </si>
  <si>
    <t>1300025</t>
  </si>
  <si>
    <t>BI Fideicomiso SJ Flujos USD - Outgoing Check</t>
  </si>
  <si>
    <t>1300026</t>
  </si>
  <si>
    <t>BI Fideicomiso SJ Flujos USD - Incoming Check</t>
  </si>
  <si>
    <t>1300028</t>
  </si>
  <si>
    <t>BI Fideicomiso SJ Flujos USD - Translation G/L</t>
  </si>
  <si>
    <t>1300030</t>
  </si>
  <si>
    <t>BI Fideicomiso San Jose Flujos-Prov Serv de Deuda</t>
  </si>
  <si>
    <t>1300031</t>
  </si>
  <si>
    <t>BI Fideicomiso SJ Flujos Srv Deuda-Outgoing ACH</t>
  </si>
  <si>
    <t>1300032</t>
  </si>
  <si>
    <t>BI Fideicomiso SJ Flujos Srv Deuda-Incoming ACH</t>
  </si>
  <si>
    <t>1300033</t>
  </si>
  <si>
    <t>BI Fideicomiso SJ Flujos Srv Deuda-Outgoing WIRE</t>
  </si>
  <si>
    <t>1300034</t>
  </si>
  <si>
    <t>BI Fideicomiso SJ Flujos Srv Deuda-Incoming WIRE</t>
  </si>
  <si>
    <t>1300035</t>
  </si>
  <si>
    <t>BI Fideicomiso SJ Flujos Srv Deuda-Outgoing Check</t>
  </si>
  <si>
    <t>1300036</t>
  </si>
  <si>
    <t>BI Fideicomiso SJ Flujos Srv Deuda-Incoming Check</t>
  </si>
  <si>
    <t>1300038</t>
  </si>
  <si>
    <t>BI Fideicomiso SJ Flujos Srv Deuda-Translation G/L</t>
  </si>
  <si>
    <t>1300040</t>
  </si>
  <si>
    <t>BI Tecnologia Maritima Restricted Q</t>
  </si>
  <si>
    <t>1300041</t>
  </si>
  <si>
    <t>BI TEMSA Restricted Q - Outgoing ACH</t>
  </si>
  <si>
    <t>1300042</t>
  </si>
  <si>
    <t>BI TEMSA Restricted Q - Incoming ACH</t>
  </si>
  <si>
    <t>1300043</t>
  </si>
  <si>
    <t>BI TEMSA Restricted Q - Outgoing WIRE</t>
  </si>
  <si>
    <t>1300044</t>
  </si>
  <si>
    <t>BI TEMSA Restricted Q - Incoming WIRE</t>
  </si>
  <si>
    <t>1300045</t>
  </si>
  <si>
    <t>BI TEMSA Restricted Q - Outgoing Check</t>
  </si>
  <si>
    <t>1300046</t>
  </si>
  <si>
    <t>BI TEMSA Restricted Q - Incoming Check</t>
  </si>
  <si>
    <t>1300048</t>
  </si>
  <si>
    <t>BI TEMSA Restricted Q - Translation Gain/Loss</t>
  </si>
  <si>
    <t>1300050</t>
  </si>
  <si>
    <t>BI Fideicomiso Antea/Ingresos San Jose Q</t>
  </si>
  <si>
    <t>1300053</t>
  </si>
  <si>
    <t>BI Fideicomiso Antea/Ingresos SJ Q-Transf Salida</t>
  </si>
  <si>
    <t>1300054</t>
  </si>
  <si>
    <t>BI Fideicomiso Antea/Ingresos SJ Q-Transf Ingreso</t>
  </si>
  <si>
    <t>1300058</t>
  </si>
  <si>
    <t>BI Fideicomiso Antea/Ingr SJ Q-Diferencial Camb</t>
  </si>
  <si>
    <t>1300060</t>
  </si>
  <si>
    <t>BI Fideicomiso Antea/Ingresos San Jose USD</t>
  </si>
  <si>
    <t>1300063</t>
  </si>
  <si>
    <t>BI Fideicomiso Antea/Ing SJ USD-Transf Salida</t>
  </si>
  <si>
    <t>1300064</t>
  </si>
  <si>
    <t>BI Fideicomiso Antea/Ingr SJ USD-Transf Ingreso</t>
  </si>
  <si>
    <t>1300068</t>
  </si>
  <si>
    <t>BI Fideicomiso Antea/Ingr SJ USD-Diferencial Camb</t>
  </si>
  <si>
    <t>1300100</t>
  </si>
  <si>
    <t>Restricted Cash - Current</t>
  </si>
  <si>
    <t>1300200</t>
  </si>
  <si>
    <t>Restricted Cash - Non-Current</t>
  </si>
  <si>
    <t>1310000</t>
  </si>
  <si>
    <t>JPM TECO Energy Concentration</t>
  </si>
  <si>
    <t>1310001</t>
  </si>
  <si>
    <t>JPM TECO Energy Concentration - Outgoing ACH</t>
  </si>
  <si>
    <t>1310002</t>
  </si>
  <si>
    <t>JPM TECO Energy Concentration - Incoming ACH</t>
  </si>
  <si>
    <t>1310003</t>
  </si>
  <si>
    <t>JPM TECO Energy Concentration - Outgoing WIRE</t>
  </si>
  <si>
    <t>1310004</t>
  </si>
  <si>
    <t>JPM TECO Energy Concentration - Incoming WIRE</t>
  </si>
  <si>
    <t>1310005</t>
  </si>
  <si>
    <t>JPM TECO Energy Concentration - Outgoing Check</t>
  </si>
  <si>
    <t>1310006</t>
  </si>
  <si>
    <t>JPM TECO Energy Concentration - Incoming Check</t>
  </si>
  <si>
    <t>1310007</t>
  </si>
  <si>
    <t>JPM TECO Energy Concentration - ZBA Clearing</t>
  </si>
  <si>
    <t>1310008</t>
  </si>
  <si>
    <t>JPM TECO Energy Concentration - Other Clearing</t>
  </si>
  <si>
    <t>1310010</t>
  </si>
  <si>
    <t>JPM TECO Energy Operations --</t>
  </si>
  <si>
    <t>1310011</t>
  </si>
  <si>
    <t>JPM TECO Energy Operations - Outgoing ACH</t>
  </si>
  <si>
    <t>1310012</t>
  </si>
  <si>
    <t>JPM TECO Energy Operations - Incoming ACH</t>
  </si>
  <si>
    <t>1310013</t>
  </si>
  <si>
    <t>JPM TECO Energy Operations - Outgoing WIRE</t>
  </si>
  <si>
    <t>1310014</t>
  </si>
  <si>
    <t>JPM TECO Energy Operations - Incoming WIRE</t>
  </si>
  <si>
    <t>1310015</t>
  </si>
  <si>
    <t>JPM TECO Energy Operations - Outgoing Check</t>
  </si>
  <si>
    <t>1310016</t>
  </si>
  <si>
    <t>JPM TECO Energy Operations - Incoming Check</t>
  </si>
  <si>
    <t>1310017</t>
  </si>
  <si>
    <t>JPM TECO Energy Operations - ZBA Clearing</t>
  </si>
  <si>
    <t>1310018</t>
  </si>
  <si>
    <t>JPM TECO Energy Operations - Other Clearing</t>
  </si>
  <si>
    <t>1310020</t>
  </si>
  <si>
    <t>JPM TECO Energy - Payroll</t>
  </si>
  <si>
    <t>1310021</t>
  </si>
  <si>
    <t>JPM TECO Energy - Payroll - Outgoing ACH</t>
  </si>
  <si>
    <t>1310022</t>
  </si>
  <si>
    <t>JPM TECO Energy - Payroll - Incoming ACH</t>
  </si>
  <si>
    <t>1310023</t>
  </si>
  <si>
    <t>JPM TECO Energy - Payroll - Outgoing WIRE</t>
  </si>
  <si>
    <t>1310024</t>
  </si>
  <si>
    <t>JPM TECO Energy - Payroll - Incoming WIRE</t>
  </si>
  <si>
    <t>1310025</t>
  </si>
  <si>
    <t>JPM TECO Energy - Payroll - Outgoing Check</t>
  </si>
  <si>
    <t>1310026</t>
  </si>
  <si>
    <t>JPM TECO Energy - Payroll - Incoming Check</t>
  </si>
  <si>
    <t>1310027</t>
  </si>
  <si>
    <t>JPM TECO Energy - Payroll - ZBA Clearing</t>
  </si>
  <si>
    <t>1310028</t>
  </si>
  <si>
    <t>JPM TECO Energy - Payroll - Other Clearing</t>
  </si>
  <si>
    <t>1310030</t>
  </si>
  <si>
    <t>JPM TECO Energy - Benefits</t>
  </si>
  <si>
    <t>1310031</t>
  </si>
  <si>
    <t>JPM TECO Energy - Benefits - Outgoing ACH</t>
  </si>
  <si>
    <t>1310032</t>
  </si>
  <si>
    <t>JPM TECO Energy - Benefits - Incoming ACH</t>
  </si>
  <si>
    <t>1310033</t>
  </si>
  <si>
    <t>JPM TECO Energy - Benefits - Outgoing WIRE</t>
  </si>
  <si>
    <t>1310034</t>
  </si>
  <si>
    <t>JPM TECO Energy - Benefits - Incoming WIRE</t>
  </si>
  <si>
    <t>1310035</t>
  </si>
  <si>
    <t>JPM TECO Energy - Benefits - Outgoing Check</t>
  </si>
  <si>
    <t>1310036</t>
  </si>
  <si>
    <t>JPM TECO Energy - Benefits - Incoming Check</t>
  </si>
  <si>
    <t>1310037</t>
  </si>
  <si>
    <t>JPM TECO Energy - Benefits - ZBA Clearing</t>
  </si>
  <si>
    <t>1310038</t>
  </si>
  <si>
    <t>JPM TECO Energy - Benefits - Other Clearing</t>
  </si>
  <si>
    <t>1310040</t>
  </si>
  <si>
    <t>JPM TECO Energy Foundation</t>
  </si>
  <si>
    <t>1310050</t>
  </si>
  <si>
    <t>SUN TECO Energy Purchase Card</t>
  </si>
  <si>
    <t>1310070</t>
  </si>
  <si>
    <t>JPM Tampa Electric Concentration</t>
  </si>
  <si>
    <t>1310071</t>
  </si>
  <si>
    <t>JPM Tampa Electric Concentration - Outgoing ACH</t>
  </si>
  <si>
    <t>1310072</t>
  </si>
  <si>
    <t>JPM Tampa Electric Concentration - Incoming ACH</t>
  </si>
  <si>
    <t>1310073</t>
  </si>
  <si>
    <t>JPM Tampa Electric Concentration - Outgoing WIRE</t>
  </si>
  <si>
    <t>1310074</t>
  </si>
  <si>
    <t>JPM Tampa Electric Concentration - Incoming WIRE</t>
  </si>
  <si>
    <t>1310075</t>
  </si>
  <si>
    <t>JPM Tampa Electric Concentration - Outgoing Check</t>
  </si>
  <si>
    <t>1310076</t>
  </si>
  <si>
    <t>JPM Tampa Electric Concentration - Incoming Check</t>
  </si>
  <si>
    <t>1310077</t>
  </si>
  <si>
    <t>JPM Tampa Electric Concentration - ZBA Clearing</t>
  </si>
  <si>
    <t>1310078</t>
  </si>
  <si>
    <t>JPM Tampa Electric Concentration - Other Clearing</t>
  </si>
  <si>
    <t>1310080</t>
  </si>
  <si>
    <t>JPM Tampa Electric - Payroll</t>
  </si>
  <si>
    <t>1310081</t>
  </si>
  <si>
    <t>JPM Tampa Electric - Payroll - Outgoing ACH</t>
  </si>
  <si>
    <t>1310082</t>
  </si>
  <si>
    <t>JPM Tampa Electric - Payroll - Incoming ACH</t>
  </si>
  <si>
    <t>1310083</t>
  </si>
  <si>
    <t>JPM Tampa Electric - Payroll - Outgoing WIRE</t>
  </si>
  <si>
    <t>1310084</t>
  </si>
  <si>
    <t>JPM Tampa Electric - Payroll - Incoming WIRE</t>
  </si>
  <si>
    <t>1310085</t>
  </si>
  <si>
    <t>JPM Tampa Electric - Payroll - Outgoing Check</t>
  </si>
  <si>
    <t>1310086</t>
  </si>
  <si>
    <t>JPM Tampa Electric - Payroll - Incoming Check</t>
  </si>
  <si>
    <t>1310087</t>
  </si>
  <si>
    <t>JPM Tampa Electric - Payroll - ZBA Clearing</t>
  </si>
  <si>
    <t>1310088</t>
  </si>
  <si>
    <t>JPM Tampa Electric - Payroll - Other Clearing</t>
  </si>
  <si>
    <t>1310090</t>
  </si>
  <si>
    <t>JPM Tampa Electric - CDA</t>
  </si>
  <si>
    <t>1310091</t>
  </si>
  <si>
    <t>JPM Tampa Electric - CDA - Outgoing ACH</t>
  </si>
  <si>
    <t>1310092</t>
  </si>
  <si>
    <t>JPM Tampa Electric - CDA - Incoming ACH</t>
  </si>
  <si>
    <t>1310093</t>
  </si>
  <si>
    <t>JPM Tampa Electric - CDA - Outgoing WIRE</t>
  </si>
  <si>
    <t>1310094</t>
  </si>
  <si>
    <t>JPM Tampa Electric - CDA - Incoming WIRE</t>
  </si>
  <si>
    <t>1310095</t>
  </si>
  <si>
    <t>JPM Tampa Electric - CDA - Outgoing Check</t>
  </si>
  <si>
    <t>1310096</t>
  </si>
  <si>
    <t>JPM Tampa Electric - CDA - Incoming Check</t>
  </si>
  <si>
    <t>1310097</t>
  </si>
  <si>
    <t>JPM Tampa Electric - CDA - ZBA Clearing</t>
  </si>
  <si>
    <t>1310098</t>
  </si>
  <si>
    <t>JPM Tampa Electric - CDA - Other Clearing</t>
  </si>
  <si>
    <t>1310100</t>
  </si>
  <si>
    <t>JPM Tampa Electric - Deposits Misc</t>
  </si>
  <si>
    <t>1310101</t>
  </si>
  <si>
    <t>JPM Tampa Electric - Deposits Misc - Outgoing ACH</t>
  </si>
  <si>
    <t>1310102</t>
  </si>
  <si>
    <t>JPM Tampa Electric - Deposits Misc - Incoming ACH</t>
  </si>
  <si>
    <t>1310103</t>
  </si>
  <si>
    <t>JPM Tampa Electric - Deposits Misc - Outgoing WIRE</t>
  </si>
  <si>
    <t>1310104</t>
  </si>
  <si>
    <t>JPM Tampa Electric - Deposits Misc - Incoming WIRE</t>
  </si>
  <si>
    <t>1310105</t>
  </si>
  <si>
    <t>JPM Tampa Electric - Deposits Misc - Outgoing Chk</t>
  </si>
  <si>
    <t>1310106</t>
  </si>
  <si>
    <t>JPM Tampa Electric - Deposits Misc - Incoming Chk</t>
  </si>
  <si>
    <t>1310107</t>
  </si>
  <si>
    <t>JPM Tampa Electric - Deposits Misc - ZBA Clearing</t>
  </si>
  <si>
    <t>1310108</t>
  </si>
  <si>
    <t>JPM Tampa Electric - Deposits Misc - Other Clearng</t>
  </si>
  <si>
    <t>1310110</t>
  </si>
  <si>
    <t>JPM Tampa Electric - ACH/Wires</t>
  </si>
  <si>
    <t>1310111</t>
  </si>
  <si>
    <t>JPM Tampa Electric - ACH/Wires - Outgoing ACH</t>
  </si>
  <si>
    <t>1310112</t>
  </si>
  <si>
    <t>JPM Tampa Electric - ACH/Wires - Incoming ACH</t>
  </si>
  <si>
    <t>1310113</t>
  </si>
  <si>
    <t>JPM Tampa Electric - ACH/Wires - Outgoing WIRE</t>
  </si>
  <si>
    <t>1310114</t>
  </si>
  <si>
    <t>JPM Tampa Electric - ACH/Wires - Incoming WIRE</t>
  </si>
  <si>
    <t>1310116</t>
  </si>
  <si>
    <t>JPM Tampa Electric - ACH/Wires - Incoming Check</t>
  </si>
  <si>
    <t>1310117</t>
  </si>
  <si>
    <t>JPM Tampa Electric - ACH/Wires - ZBA Clearing</t>
  </si>
  <si>
    <t>1310118</t>
  </si>
  <si>
    <t>JPM Tampa Electric - ACH/Wires - Other Clearing</t>
  </si>
  <si>
    <t>1310120</t>
  </si>
  <si>
    <t>Inactive account Do not Use - Deposits</t>
  </si>
  <si>
    <t>1310121</t>
  </si>
  <si>
    <t>Inactive account Do not Use - Deposits-Outgoing ACH</t>
  </si>
  <si>
    <t>1310122</t>
  </si>
  <si>
    <t>Inactive account Do not Use - Deposits-Incoming ACH</t>
  </si>
  <si>
    <t>1310123</t>
  </si>
  <si>
    <t>Inactive account Do not Use - Deposits-Outgoing WIRE</t>
  </si>
  <si>
    <t>1310124</t>
  </si>
  <si>
    <t>Inactive account Do not Use - Deposits-Incoming WIRE</t>
  </si>
  <si>
    <t>1310125</t>
  </si>
  <si>
    <t>Inactive account Do not Use - Deposits-Outgoing Check</t>
  </si>
  <si>
    <t>1310126</t>
  </si>
  <si>
    <t>Inactive account Do not Use - Deposits-Incoming Check</t>
  </si>
  <si>
    <t>1310127</t>
  </si>
  <si>
    <t>Inactive account Do not Use - Deposits-ZBA Clearing</t>
  </si>
  <si>
    <t>1310128</t>
  </si>
  <si>
    <t>Inactive account Do not Use - Deposits-Other Clearing</t>
  </si>
  <si>
    <t>1310130</t>
  </si>
  <si>
    <t>JPM TEC Concen-TEC</t>
  </si>
  <si>
    <t>1310131</t>
  </si>
  <si>
    <t>JPM TEC Concen-TEC - Outgoing ACH</t>
  </si>
  <si>
    <t>1310132</t>
  </si>
  <si>
    <t>JPM TEC Concen-TEC - Incoming ACH</t>
  </si>
  <si>
    <t>1310133</t>
  </si>
  <si>
    <t>JPM TEC Concen-TEC - Outgoing WIRE</t>
  </si>
  <si>
    <t>1310134</t>
  </si>
  <si>
    <t>JPM TEC Concen-TEC - Incoming WIRE</t>
  </si>
  <si>
    <t>1310135</t>
  </si>
  <si>
    <t>JPM TEC Concen-TEC - Outgoing Check</t>
  </si>
  <si>
    <t>1310136</t>
  </si>
  <si>
    <t>JPM TEC Concen-TEC - Incoming Check</t>
  </si>
  <si>
    <t>1310137</t>
  </si>
  <si>
    <t>JPM TEC Concen-TEC - ZBA Clearing</t>
  </si>
  <si>
    <t>1310138</t>
  </si>
  <si>
    <t>JPM TEC Concen-TEC - Other Clearing</t>
  </si>
  <si>
    <t>1310140</t>
  </si>
  <si>
    <t>JPM Power Engineering &amp; Construction. Inc.</t>
  </si>
  <si>
    <t>1310150</t>
  </si>
  <si>
    <t>SUN Tampa Electric Misc Deposit</t>
  </si>
  <si>
    <t>1310160</t>
  </si>
  <si>
    <t>SUN Tampa Electric Meter Dep Ref</t>
  </si>
  <si>
    <t>1310170</t>
  </si>
  <si>
    <t>SUN TEC CRB -TEC Deposit</t>
  </si>
  <si>
    <t>1310180</t>
  </si>
  <si>
    <t>JPM Peoples Gas System Concentration</t>
  </si>
  <si>
    <t>1310181</t>
  </si>
  <si>
    <t>JPM Peoples Gas System Concentration-Outgoing ACH</t>
  </si>
  <si>
    <t>1310182</t>
  </si>
  <si>
    <t>JPM Peoples Gas System Concentration-Incoming ACH</t>
  </si>
  <si>
    <t>1310183</t>
  </si>
  <si>
    <t>JPM Peoples Gas System Concentration-Outgoing WIRE</t>
  </si>
  <si>
    <t>1310184</t>
  </si>
  <si>
    <t>JPM Peoples Gas System Concentration-Incoming WIRE</t>
  </si>
  <si>
    <t>1310185</t>
  </si>
  <si>
    <t>JPM Peoples Gas System Concentration-Outgoing Chk</t>
  </si>
  <si>
    <t>1310186</t>
  </si>
  <si>
    <t>JPM Peoples Gas System Concentration-Incoming Chk</t>
  </si>
  <si>
    <t>1310187</t>
  </si>
  <si>
    <t>JPM Peoples Gas System Concentration-ZBA Clearing</t>
  </si>
  <si>
    <t>1310188</t>
  </si>
  <si>
    <t>JPM Peoples Gas System Concentration-Other Clearng</t>
  </si>
  <si>
    <t>1310190</t>
  </si>
  <si>
    <t>JPM Peoples Gas System-Operations</t>
  </si>
  <si>
    <t>1310191</t>
  </si>
  <si>
    <t>JPM Peoples Gas System-Operations - Outgoing ACH</t>
  </si>
  <si>
    <t>1310192</t>
  </si>
  <si>
    <t>JPM Peoples Gas System-Operations - Incoming ACH</t>
  </si>
  <si>
    <t>1310193</t>
  </si>
  <si>
    <t>JPM Peoples Gas System-Operations - Outgoing WIRE</t>
  </si>
  <si>
    <t>1310194</t>
  </si>
  <si>
    <t>JPM Peoples Gas System-Operations - Incoming WIRE</t>
  </si>
  <si>
    <t>1310195</t>
  </si>
  <si>
    <t>JPM Peoples Gas System-Operations - Outgoing Check</t>
  </si>
  <si>
    <t>1310196</t>
  </si>
  <si>
    <t>JPM Peoples Gas System-Operations - Incoming Check</t>
  </si>
  <si>
    <t>1310197</t>
  </si>
  <si>
    <t>JPM Peoples Gas System-Operations - ZBA Clearing</t>
  </si>
  <si>
    <t>1310198</t>
  </si>
  <si>
    <t>JPM Peoples Gas System-Operations - Other Clearing</t>
  </si>
  <si>
    <t>1310200</t>
  </si>
  <si>
    <t>JPM Peoples Gas System - Payroll</t>
  </si>
  <si>
    <t>1310201</t>
  </si>
  <si>
    <t>JPM Peoples Gas System - Payroll - Outgoing ACH</t>
  </si>
  <si>
    <t>1310202</t>
  </si>
  <si>
    <t>JPM Peoples Gas System - Payroll - Incoming ACH</t>
  </si>
  <si>
    <t>1310203</t>
  </si>
  <si>
    <t>JPM Peoples Gas System - Payroll - Outgoing WIRE</t>
  </si>
  <si>
    <t>1310204</t>
  </si>
  <si>
    <t>JPM Peoples Gas System - Payroll - Incoming WIRE</t>
  </si>
  <si>
    <t>1310205</t>
  </si>
  <si>
    <t>JPM Peoples Gas System - Payroll - Outgoing Check</t>
  </si>
  <si>
    <t>1310206</t>
  </si>
  <si>
    <t>JPM Peoples Gas System - Payroll - Incoming Check</t>
  </si>
  <si>
    <t>1310207</t>
  </si>
  <si>
    <t>JPM Peoples Gas System - Payroll - ZBA Clearing</t>
  </si>
  <si>
    <t>1310208</t>
  </si>
  <si>
    <t>JPM Peoples Gas System - Payroll - Other Clearing</t>
  </si>
  <si>
    <t>1310210</t>
  </si>
  <si>
    <t>JPM Peoples Gas System - Deposits</t>
  </si>
  <si>
    <t>1310217</t>
  </si>
  <si>
    <t>JPM Peoples Gas System - Deposits - ZBA Clearing</t>
  </si>
  <si>
    <t>1310220</t>
  </si>
  <si>
    <t>JPM Peoples Gas System - CDA</t>
  </si>
  <si>
    <t>1310221</t>
  </si>
  <si>
    <t>JPM Peoples Gas System - CDA - Outgoing ACH</t>
  </si>
  <si>
    <t>1310222</t>
  </si>
  <si>
    <t>JPM Peoples Gas System - CDA - Incoming ACH</t>
  </si>
  <si>
    <t>1310223</t>
  </si>
  <si>
    <t>JPM Peoples Gas System - CDA - Outgoing WIRE</t>
  </si>
  <si>
    <t>1310224</t>
  </si>
  <si>
    <t>JPM Peoples Gas System - CDA - Incoming WIRE</t>
  </si>
  <si>
    <t>1310225</t>
  </si>
  <si>
    <t>JPM Peoples Gas System - CDA - Outgoing Check</t>
  </si>
  <si>
    <t>1310226</t>
  </si>
  <si>
    <t>JPM Peoples Gas System - CDA - Incoming Check</t>
  </si>
  <si>
    <t>1310227</t>
  </si>
  <si>
    <t>JPM Peoples Gas System - CDA - ZBA Clearing</t>
  </si>
  <si>
    <t>1310228</t>
  </si>
  <si>
    <t>JPM Peoples Gas System - CDA - Other Clearing</t>
  </si>
  <si>
    <t>1310230</t>
  </si>
  <si>
    <t>JPM Peoples Gas System - Conservation</t>
  </si>
  <si>
    <t>1310237</t>
  </si>
  <si>
    <t>JPM Peoples Gas System - Conservation - ZBA Clearing</t>
  </si>
  <si>
    <t>1310240</t>
  </si>
  <si>
    <t>Inactive account Do not Use - JPM TEC Receivables Concen-PGS</t>
  </si>
  <si>
    <t>1310241</t>
  </si>
  <si>
    <t>Inactive account Do not Use - Concen-PGS - Outgoing ACH</t>
  </si>
  <si>
    <t>1310242</t>
  </si>
  <si>
    <t>Inactive account Do not Use Concen-PGS - Incoming ACH</t>
  </si>
  <si>
    <t>1310243</t>
  </si>
  <si>
    <t>Inactive account Do not Use - Concen-PGS - Outgoing WIRE</t>
  </si>
  <si>
    <t>1310244</t>
  </si>
  <si>
    <t>Inactive account Do not Use - Concen-PGS - Incoming WIRE</t>
  </si>
  <si>
    <t>1310245</t>
  </si>
  <si>
    <t>Inactive account Do not Use - Concen-PGS - Outgoing Check</t>
  </si>
  <si>
    <t>1310246</t>
  </si>
  <si>
    <t>Inactive account Do not Use - Concen-PGS - Incoming Check</t>
  </si>
  <si>
    <t>1310247</t>
  </si>
  <si>
    <t>Inactive account Do not Use - Concen-PGS - ZBA Clearing</t>
  </si>
  <si>
    <t>1310248</t>
  </si>
  <si>
    <t>Inactive account Do not Use - Concen-PGS - Other Clearing</t>
  </si>
  <si>
    <t>1310250</t>
  </si>
  <si>
    <t>SUN Peoples Gas System Meter Dep Ref</t>
  </si>
  <si>
    <t>1310260</t>
  </si>
  <si>
    <t>SUN TEC CRB -PGS Deposit</t>
  </si>
  <si>
    <t>1310270</t>
  </si>
  <si>
    <t>JPM TECO Partners - Operations</t>
  </si>
  <si>
    <t>1310271</t>
  </si>
  <si>
    <t>JPM TECO Partners - Operations - Outgoing ACH</t>
  </si>
  <si>
    <t>1310272</t>
  </si>
  <si>
    <t>JPM TECO Partners - Operations - Incoming ACH</t>
  </si>
  <si>
    <t>1310273</t>
  </si>
  <si>
    <t>JPM TECO Partners - Operations - Outgoing WIRE</t>
  </si>
  <si>
    <t>1310274</t>
  </si>
  <si>
    <t>JPM TECO Partners - Operations - Incoming WIRE</t>
  </si>
  <si>
    <t>1310275</t>
  </si>
  <si>
    <t>JPM TECO Partners - Operations - Outgoing Check</t>
  </si>
  <si>
    <t>1310276</t>
  </si>
  <si>
    <t>JPM TECO Partners - Operations - Incoming Check</t>
  </si>
  <si>
    <t>1310277</t>
  </si>
  <si>
    <t>JPM TECO Partners - Operations - ZBA Clearing</t>
  </si>
  <si>
    <t>1310278</t>
  </si>
  <si>
    <t>JPM TECO Partners - Operations - Other Clearing</t>
  </si>
  <si>
    <t>1310280</t>
  </si>
  <si>
    <t>JPM TECO Partners - Payroll</t>
  </si>
  <si>
    <t>1310281</t>
  </si>
  <si>
    <t>JPM TECO Partners - Payroll - Outgoing ACH</t>
  </si>
  <si>
    <t>1310282</t>
  </si>
  <si>
    <t>JPM TECO Partners - Payroll - Incoming ACH</t>
  </si>
  <si>
    <t>1310283</t>
  </si>
  <si>
    <t>JPM TECO Partners - Payroll - Outgoing WIRE</t>
  </si>
  <si>
    <t>1310284</t>
  </si>
  <si>
    <t>JPM TECO Partners - Payroll - Incoming WIRE</t>
  </si>
  <si>
    <t>1310285</t>
  </si>
  <si>
    <t>JPM TECO Partners - Payroll - Outgoing Check</t>
  </si>
  <si>
    <t>1310286</t>
  </si>
  <si>
    <t>JPM TECO Partners - Payroll - Incoming Check</t>
  </si>
  <si>
    <t>1310287</t>
  </si>
  <si>
    <t>JPM TECO Partners - Payroll - ZBA Clearing</t>
  </si>
  <si>
    <t>1310288</t>
  </si>
  <si>
    <t>JPM TECO Partners - Payroll - Other Clearing</t>
  </si>
  <si>
    <t>1310290</t>
  </si>
  <si>
    <t>Inactive Account   Do not use</t>
  </si>
  <si>
    <t>1310297</t>
  </si>
  <si>
    <t>1310300</t>
  </si>
  <si>
    <t>JPM TECO Coalbed Methane Florida</t>
  </si>
  <si>
    <t>1310307</t>
  </si>
  <si>
    <t>JPM TECO Coalbed Methane Florida - ZBA Clearing</t>
  </si>
  <si>
    <t>1310310</t>
  </si>
  <si>
    <t>JPM TECO Consumer Ventures Inc</t>
  </si>
  <si>
    <t>1310320</t>
  </si>
  <si>
    <t>JPM TECO Diversified Inc</t>
  </si>
  <si>
    <t>1310327</t>
  </si>
  <si>
    <t>JPM TECO Diversified Inc - ZBA Clearing</t>
  </si>
  <si>
    <t>1310330</t>
  </si>
  <si>
    <t>JPM TECO EnergySource Inc</t>
  </si>
  <si>
    <t>1310337</t>
  </si>
  <si>
    <t>JPM TECO EnergySource Inc - ZBA Clearing</t>
  </si>
  <si>
    <t>1310340</t>
  </si>
  <si>
    <t>JPM TECO Finance Inc</t>
  </si>
  <si>
    <t>1310347</t>
  </si>
  <si>
    <t>JPM TECO Finance Inc - ZBA Clearing</t>
  </si>
  <si>
    <t>1310350</t>
  </si>
  <si>
    <t>JPM TECO Gemstone Inc</t>
  </si>
  <si>
    <t>1310357</t>
  </si>
  <si>
    <t>JPM TECO Gemstone Inc - ZBA Clearing</t>
  </si>
  <si>
    <t>1310360</t>
  </si>
  <si>
    <t>JPM TECO Investments Inc</t>
  </si>
  <si>
    <t>1310370</t>
  </si>
  <si>
    <t>JPM TECO Oil &amp; Gas Inc</t>
  </si>
  <si>
    <t>1310377</t>
  </si>
  <si>
    <t>JPM TECO Oil &amp; Gas Inc - ZBA Clearing</t>
  </si>
  <si>
    <t>1310380</t>
  </si>
  <si>
    <t>JPM TECO Properties Inc</t>
  </si>
  <si>
    <t>1310387</t>
  </si>
  <si>
    <t>JPM TECO Properties Inc - ZBA Clearing</t>
  </si>
  <si>
    <t>1310390</t>
  </si>
  <si>
    <t>JPM TECO Solutions Inc</t>
  </si>
  <si>
    <t>1310397</t>
  </si>
  <si>
    <t>JPM TECO Solutions Inc - ZBA Clearing</t>
  </si>
  <si>
    <t>1310400</t>
  </si>
  <si>
    <t>JPM SeaCoast Gas Transmission LLC</t>
  </si>
  <si>
    <t>1310407</t>
  </si>
  <si>
    <t>JPM SeaCoast Gas Transmission LLC - ZBA Clearing</t>
  </si>
  <si>
    <t>1310410</t>
  </si>
  <si>
    <t>JPM TECO Pipeline Holding-Operations</t>
  </si>
  <si>
    <t>1310411</t>
  </si>
  <si>
    <t>JPM TECO Pipeline Holding-Operations-Outgoing ACH</t>
  </si>
  <si>
    <t>1310412</t>
  </si>
  <si>
    <t>JPM TECO Pipeline Holding-Operations-Incoming ACH</t>
  </si>
  <si>
    <t>1310413</t>
  </si>
  <si>
    <t>JPM TECO Pipeline Holding-Operations-Outgoing WIRE</t>
  </si>
  <si>
    <t>1310414</t>
  </si>
  <si>
    <t>JPM TECO Pipeline Holding-Operations-Incoming WIRE</t>
  </si>
  <si>
    <t>1310415</t>
  </si>
  <si>
    <t>JPM TECO Pipeline Holding-Operations-Outgoing Chk</t>
  </si>
  <si>
    <t>1310416</t>
  </si>
  <si>
    <t>JPM TECO Pipeline Holding-Operations-Incoming Chk</t>
  </si>
  <si>
    <t>1310417</t>
  </si>
  <si>
    <t>JPM TECO Pipeline Holding-Operations-ZBA Clearing</t>
  </si>
  <si>
    <t>1310418</t>
  </si>
  <si>
    <t>JPM TECO Pipeline Holding-Operations-Other Clearng</t>
  </si>
  <si>
    <t>1310420</t>
  </si>
  <si>
    <t>JPM TECO Pipeline Holding-Controlled Disbursements</t>
  </si>
  <si>
    <t>1310427</t>
  </si>
  <si>
    <t>JPM TECO Pipeline Holding- CDA - ZBA Clearing</t>
  </si>
  <si>
    <t>1310430</t>
  </si>
  <si>
    <t>JPM TECO Guatemala Inc-Operations</t>
  </si>
  <si>
    <t>1310431</t>
  </si>
  <si>
    <t>JPM TECO Guatemala Inc-Operations - Outgoing ACH</t>
  </si>
  <si>
    <t>1310432</t>
  </si>
  <si>
    <t>JPM TECO Guatemala Inc-Operations - Incoming ACH</t>
  </si>
  <si>
    <t>1310433</t>
  </si>
  <si>
    <t>JPM TECO Guatemala Inc-Operations - Outgoing WIRE</t>
  </si>
  <si>
    <t>1310434</t>
  </si>
  <si>
    <t>JPM TECO Guatemala Inc-Operations - Incoming WIRE</t>
  </si>
  <si>
    <t>1310435</t>
  </si>
  <si>
    <t>JPM TECO Guatemala Inc-Operations - Outgoing Check</t>
  </si>
  <si>
    <t>1310436</t>
  </si>
  <si>
    <t>JPM TECO Guatemala Inc-Operations - Incoming Check</t>
  </si>
  <si>
    <t>1310437</t>
  </si>
  <si>
    <t>JPM TECO Guatemala Inc-Operations - ZBA Clearing</t>
  </si>
  <si>
    <t>1310438</t>
  </si>
  <si>
    <t>JPM TECO Guatemala Inc-Operations - Other Clearing</t>
  </si>
  <si>
    <t>1310440</t>
  </si>
  <si>
    <t>JPM TECO Guatemala Inc - Payroll</t>
  </si>
  <si>
    <t>1310441</t>
  </si>
  <si>
    <t>JPM TECO Guatemala Inc - Payroll - Outgoing ACH</t>
  </si>
  <si>
    <t>1310442</t>
  </si>
  <si>
    <t>JPM TECO Guatemala Inc - Payroll - Incoming ACH</t>
  </si>
  <si>
    <t>1310443</t>
  </si>
  <si>
    <t>JPM TECO Guatemala Inc - Payroll - Outgoing WIRE</t>
  </si>
  <si>
    <t>1310444</t>
  </si>
  <si>
    <t>JPM TECO Guatemala Inc - Payroll - Incoming WIRE</t>
  </si>
  <si>
    <t>1310445</t>
  </si>
  <si>
    <t>JPM TECO Guatemala Inc - Payroll - Outgoing Check</t>
  </si>
  <si>
    <t>1310446</t>
  </si>
  <si>
    <t>JPM TECO Guatemala Inc - Payroll - Incoming Check</t>
  </si>
  <si>
    <t>1310447</t>
  </si>
  <si>
    <t>JPM TECO Guatemala Inc - Payroll - ZBA Clearing</t>
  </si>
  <si>
    <t>1310448</t>
  </si>
  <si>
    <t>JPM TECO Guatemala Inc - Payroll - Other Clearing</t>
  </si>
  <si>
    <t>1310450</t>
  </si>
  <si>
    <t>JPM TPS de Ultramar</t>
  </si>
  <si>
    <t>1310460</t>
  </si>
  <si>
    <t>JPM TECO Guatemala Services Ltd</t>
  </si>
  <si>
    <t>1310470</t>
  </si>
  <si>
    <t>JPM Triangle Finance Company LLC</t>
  </si>
  <si>
    <t>1310480</t>
  </si>
  <si>
    <t>JPM San Jose Power Holding Company Ltd</t>
  </si>
  <si>
    <t>1310490</t>
  </si>
  <si>
    <t>JPM TPS Guatemala One Inc</t>
  </si>
  <si>
    <t>1310500</t>
  </si>
  <si>
    <t>JPM TPS International Power Inc</t>
  </si>
  <si>
    <t>1310510</t>
  </si>
  <si>
    <t>JPM TPS San Jose International Inc</t>
  </si>
  <si>
    <t>1310520</t>
  </si>
  <si>
    <t>BI TPS Operaciones Guatemala Ltda Q - Operations</t>
  </si>
  <si>
    <t>1310521</t>
  </si>
  <si>
    <t>BI TPS Oper Guat Q-Operations - Outgoing ACH</t>
  </si>
  <si>
    <t>1310522</t>
  </si>
  <si>
    <t>BI TPS Oper Guat Q-Operations - Incoming ACH</t>
  </si>
  <si>
    <t>1310523</t>
  </si>
  <si>
    <t>BI TPS Oper Guat Q-Operations - Outgoing WIRE</t>
  </si>
  <si>
    <t>1310524</t>
  </si>
  <si>
    <t>BI TPS Oper Guat Q-Operations - Incoming WIRE</t>
  </si>
  <si>
    <t>1310525</t>
  </si>
  <si>
    <t>BI TPS Oper Guat Q-Operations - Outgoing Check</t>
  </si>
  <si>
    <t>1310526</t>
  </si>
  <si>
    <t>BI TPS Oper Guat Q-Operations - Incoming Check</t>
  </si>
  <si>
    <t>1310527</t>
  </si>
  <si>
    <t>BI TPS Oper Guat Q-Operations - ZBA Clearing</t>
  </si>
  <si>
    <t>1310528</t>
  </si>
  <si>
    <t>BI TPS Oper Guat Q-Operations - Translation G/L</t>
  </si>
  <si>
    <t>1310530</t>
  </si>
  <si>
    <t>BI TPS Operaciones Guatemala Ltda Q - Payroll</t>
  </si>
  <si>
    <t>1310531</t>
  </si>
  <si>
    <t>BI TPS Oper Guat Q-Payroll - Outgoing ACH</t>
  </si>
  <si>
    <t>1310532</t>
  </si>
  <si>
    <t>BI TPS Oper Guat Q-Payroll - Incoming ACH</t>
  </si>
  <si>
    <t>1310533</t>
  </si>
  <si>
    <t>BI TPS Oper Guat Q-Payroll - Outgoing WIRE</t>
  </si>
  <si>
    <t>1310534</t>
  </si>
  <si>
    <t>BI TPS Oper Guat Q-Payroll - Incoming WIRE</t>
  </si>
  <si>
    <t>1310535</t>
  </si>
  <si>
    <t>BI TPS Oper Guat Q-Payroll - Outgoing Check</t>
  </si>
  <si>
    <t>1310536</t>
  </si>
  <si>
    <t>BI TPS Oper Guat Q-Payroll - Incoming Check</t>
  </si>
  <si>
    <t>1310537</t>
  </si>
  <si>
    <t>BI TPS Oper Guat Q-Payroll - ZBA Clearing</t>
  </si>
  <si>
    <t>1310538</t>
  </si>
  <si>
    <t>BI TPS Oper Guat Q-Payroll - Translation Gain/Loss</t>
  </si>
  <si>
    <t>1310540</t>
  </si>
  <si>
    <t>BI TPS Operaciones Guatemala Ltda USD</t>
  </si>
  <si>
    <t>1310541</t>
  </si>
  <si>
    <t>BI TPS Oper Guat USD - Outgoing ACH</t>
  </si>
  <si>
    <t>1310542</t>
  </si>
  <si>
    <t>BI TPS Oper Guat USD - Incoming ACH</t>
  </si>
  <si>
    <t>1310543</t>
  </si>
  <si>
    <t>BI TPS Oper Guat USD - Outgoing WIRE</t>
  </si>
  <si>
    <t>1310544</t>
  </si>
  <si>
    <t>BI TPS Oper Guat USD - Incoming WIRE</t>
  </si>
  <si>
    <t>1310545</t>
  </si>
  <si>
    <t>BI TPS Oper Guat USD - Outgoing Check</t>
  </si>
  <si>
    <t>1310546</t>
  </si>
  <si>
    <t>BI TPS Oper Guat USD - Incoming Check</t>
  </si>
  <si>
    <t>1310547</t>
  </si>
  <si>
    <t>BI TPS Oper Guat USD - ZBA Clearing</t>
  </si>
  <si>
    <t>1310548</t>
  </si>
  <si>
    <t>BI TPS Oper Guat USD - Translation Gain/Loss</t>
  </si>
  <si>
    <t>1310550</t>
  </si>
  <si>
    <t>BI Tampa Centro Americana de Electricidad Ltda Q</t>
  </si>
  <si>
    <t>1310551</t>
  </si>
  <si>
    <t>BI TCAE Q - Outgoing ACH</t>
  </si>
  <si>
    <t>1310552</t>
  </si>
  <si>
    <t>BI TCAE Q - Incoming ACH</t>
  </si>
  <si>
    <t>1310553</t>
  </si>
  <si>
    <t>BI TCAE Q - Outgoing WIRE</t>
  </si>
  <si>
    <t>1310554</t>
  </si>
  <si>
    <t>BI TCAE Q - Incoming WIRE</t>
  </si>
  <si>
    <t>1310555</t>
  </si>
  <si>
    <t>BI TCAE Q - Outgoing Check</t>
  </si>
  <si>
    <t>1310556</t>
  </si>
  <si>
    <t>BI TCAE Q - Incoming Check</t>
  </si>
  <si>
    <t>1310557</t>
  </si>
  <si>
    <t>BI TCAE Q - ZBA Clearing</t>
  </si>
  <si>
    <t>1310558</t>
  </si>
  <si>
    <t>BI TCAE Q - Translation Gain/Loss</t>
  </si>
  <si>
    <t>1310560</t>
  </si>
  <si>
    <t>BI Tampa Centro Americana de Electricidad Ltda USD</t>
  </si>
  <si>
    <t>1310561</t>
  </si>
  <si>
    <t>BI TCAE USD - Outgoing ACH</t>
  </si>
  <si>
    <t>1310562</t>
  </si>
  <si>
    <t>BI TCAE USD - Incoming ACH</t>
  </si>
  <si>
    <t>1310563</t>
  </si>
  <si>
    <t>BI TCAE USD - Outgoing WIRE</t>
  </si>
  <si>
    <t>1310564</t>
  </si>
  <si>
    <t>BI TCAE USD - Incoming WIRE</t>
  </si>
  <si>
    <t>1310565</t>
  </si>
  <si>
    <t>BI TCAE USD - Outgoing Check</t>
  </si>
  <si>
    <t>1310566</t>
  </si>
  <si>
    <t>BI TCAE USD - Incoming Check</t>
  </si>
  <si>
    <t>1310567</t>
  </si>
  <si>
    <t>BI TCAE USD - ZBA Clearing</t>
  </si>
  <si>
    <t>1310568</t>
  </si>
  <si>
    <t>BI TCAE USD - Translation Gain/Loss</t>
  </si>
  <si>
    <t>1310570</t>
  </si>
  <si>
    <t>BI Central Generadora Electrica San Jose Ltd Q</t>
  </si>
  <si>
    <t>1310571</t>
  </si>
  <si>
    <t>BI CGE San Jose Q - Outgoing ACH</t>
  </si>
  <si>
    <t>1310572</t>
  </si>
  <si>
    <t>BI CGE San Jose Q - Incoming ACH</t>
  </si>
  <si>
    <t>1310573</t>
  </si>
  <si>
    <t>BI CGE San Jose Q - Outgoing WIRE</t>
  </si>
  <si>
    <t>1310574</t>
  </si>
  <si>
    <t>BI CGE San Jose Q - Incoming WIRE</t>
  </si>
  <si>
    <t>1310575</t>
  </si>
  <si>
    <t>BI CGE San Jose Q - Outgoing Check</t>
  </si>
  <si>
    <t>1310576</t>
  </si>
  <si>
    <t>BI CGE San Jose Q - Incoming Check</t>
  </si>
  <si>
    <t>1310577</t>
  </si>
  <si>
    <t>BI CGE San Jose Q - ZBA Clearing</t>
  </si>
  <si>
    <t>1310578</t>
  </si>
  <si>
    <t>BI CGE San Jose Q - Translation Gain/Loss</t>
  </si>
  <si>
    <t>1310580</t>
  </si>
  <si>
    <t>BI Central Generadora Electrica San Jose Ltd USD</t>
  </si>
  <si>
    <t>1310581</t>
  </si>
  <si>
    <t>BI CGE San Jose USD - Outgoing ACH</t>
  </si>
  <si>
    <t>1310582</t>
  </si>
  <si>
    <t>BI CGE San Jose USD - Incoming ACH</t>
  </si>
  <si>
    <t>1310583</t>
  </si>
  <si>
    <t>BI CGE San Jose USD - Outgoing WIRE</t>
  </si>
  <si>
    <t>1310584</t>
  </si>
  <si>
    <t>BI CGE San Jose USD - Incoming WIRE</t>
  </si>
  <si>
    <t>1310585</t>
  </si>
  <si>
    <t>BI CGE San Jose USD - Outgoing Check</t>
  </si>
  <si>
    <t>1310586</t>
  </si>
  <si>
    <t>BI CGE San Jose USD - Incoming Check</t>
  </si>
  <si>
    <t>1310587</t>
  </si>
  <si>
    <t>BI CGE San Jose USD - ZBA Clearing</t>
  </si>
  <si>
    <t>1310588</t>
  </si>
  <si>
    <t>BI CGE San Jose USD - Translation Gain/Loss</t>
  </si>
  <si>
    <t>1310590</t>
  </si>
  <si>
    <t>BI Tecnologia Maritima SA Q</t>
  </si>
  <si>
    <t>1310591</t>
  </si>
  <si>
    <t>BI Tecnologia Maritima SA Q - Outgoing ACH</t>
  </si>
  <si>
    <t>1310592</t>
  </si>
  <si>
    <t>BI Tecnologia Maritima SA Q - Incoming ACH</t>
  </si>
  <si>
    <t>1310593</t>
  </si>
  <si>
    <t>BI Tecnologia Maritima SA Q - Outgoing WIRE</t>
  </si>
  <si>
    <t>1310594</t>
  </si>
  <si>
    <t>BI Tecnologia Maritima SA Q - Incoming WIRE</t>
  </si>
  <si>
    <t>1310595</t>
  </si>
  <si>
    <t>BI Tecnologia Maritima SA Q - Outgoing Check</t>
  </si>
  <si>
    <t>1310596</t>
  </si>
  <si>
    <t>BI Tecnologia Maritima SA Q - Incoming Check</t>
  </si>
  <si>
    <t>1310597</t>
  </si>
  <si>
    <t>BI Tecnologia Maritima SA Q - ZBA Clearing</t>
  </si>
  <si>
    <t>1310598</t>
  </si>
  <si>
    <t>BI Tecnologia Maritima SA Q - Translation G/L</t>
  </si>
  <si>
    <t>1310600</t>
  </si>
  <si>
    <t>BI Tecnologia Maritima SA USD</t>
  </si>
  <si>
    <t>1310601</t>
  </si>
  <si>
    <t>BI Tecnologia Maritima SA USD - Outgoing ACH</t>
  </si>
  <si>
    <t>1310602</t>
  </si>
  <si>
    <t>BI Tecnologia Maritima SA USD - Incoming ACH</t>
  </si>
  <si>
    <t>1310603</t>
  </si>
  <si>
    <t>BI Tecnologia Maritima SA USD - Outgoing WIRE</t>
  </si>
  <si>
    <t>1310604</t>
  </si>
  <si>
    <t>BI Tecnologia Maritima SA USD - Incoming WIRE</t>
  </si>
  <si>
    <t>1310605</t>
  </si>
  <si>
    <t>BI Tecnologia Maritima SA USD - Outgoing Check</t>
  </si>
  <si>
    <t>1310606</t>
  </si>
  <si>
    <t>BI Tecnologia Maritima SA USD - Incoming Check</t>
  </si>
  <si>
    <t>1310607</t>
  </si>
  <si>
    <t>BI Tecnologia Maritima SA USD - ZBA Clearing</t>
  </si>
  <si>
    <t>1310608</t>
  </si>
  <si>
    <t>BI Tecnologia Maritima SA USD - Translation G/L</t>
  </si>
  <si>
    <t>1310610</t>
  </si>
  <si>
    <t>BI TPS de Ultramar Guatemala</t>
  </si>
  <si>
    <t>1310620</t>
  </si>
  <si>
    <t>Cash Non-SAP Entities</t>
  </si>
  <si>
    <t>1310630</t>
  </si>
  <si>
    <t>Seacoast National Bank</t>
  </si>
  <si>
    <t>1310640</t>
  </si>
  <si>
    <t>JPM TECO Clean Advantage Corporation</t>
  </si>
  <si>
    <t>1310647</t>
  </si>
  <si>
    <t>JPM TECO Clean Advantage Corp - ZBA Clearing</t>
  </si>
  <si>
    <t>1310650</t>
  </si>
  <si>
    <t>JPM TECO Services Operations</t>
  </si>
  <si>
    <t>1310651</t>
  </si>
  <si>
    <t>JPM TECO Services Operations - Outgoing ACH</t>
  </si>
  <si>
    <t>1310652</t>
  </si>
  <si>
    <t>JPM TECO Services Operations - Incoming ACH</t>
  </si>
  <si>
    <t>1310653</t>
  </si>
  <si>
    <t>JPM TECO Services Operations - Outgoing WIRE</t>
  </si>
  <si>
    <t>1310654</t>
  </si>
  <si>
    <t>JPM TECO Services Operations - Incoming WIRE</t>
  </si>
  <si>
    <t>1310655</t>
  </si>
  <si>
    <t>JPM TECO Services Operations - Outgoing Check</t>
  </si>
  <si>
    <t>1310656</t>
  </si>
  <si>
    <t>JPM TECO Services Operations - Incoming Check</t>
  </si>
  <si>
    <t>1310657</t>
  </si>
  <si>
    <t>JPM TECO Services Operations - ZBA Clearing</t>
  </si>
  <si>
    <t>1310658</t>
  </si>
  <si>
    <t>JPM TECO Services Operations - Other Clearing</t>
  </si>
  <si>
    <t>1310660</t>
  </si>
  <si>
    <t>JPM TECO Services - Payroll</t>
  </si>
  <si>
    <t>1310670</t>
  </si>
  <si>
    <t>JPM TECO Services - Benefits</t>
  </si>
  <si>
    <t>1310671</t>
  </si>
  <si>
    <t>JPM TECO Services - Benefits - Outgoing ACH</t>
  </si>
  <si>
    <t>1310672</t>
  </si>
  <si>
    <t>JPM TECO Services - Benefits - Incoming ACH</t>
  </si>
  <si>
    <t>1310673</t>
  </si>
  <si>
    <t>JPM TECO Services - Benefits - Outgoing WIRE</t>
  </si>
  <si>
    <t>1310674</t>
  </si>
  <si>
    <t>JPM TECO Services - Benefits - Incoming WIRE</t>
  </si>
  <si>
    <t>1310675</t>
  </si>
  <si>
    <t>JPM TECO Services - Benefits - Outgoing Check</t>
  </si>
  <si>
    <t>1310676</t>
  </si>
  <si>
    <t>JPM TECO Services - Benefits - Incoming Check</t>
  </si>
  <si>
    <t>1310677</t>
  </si>
  <si>
    <t>JPM TECO Services - Benefits - ZBA Clearing</t>
  </si>
  <si>
    <t>1310678</t>
  </si>
  <si>
    <t>JPM TECO Services - Benefits - Other Clearing</t>
  </si>
  <si>
    <t>1310680</t>
  </si>
  <si>
    <t>JPM Tampa Electric - SLA 75 LLC</t>
  </si>
  <si>
    <t>1310690</t>
  </si>
  <si>
    <t>SUN PGS Misc. Deposits</t>
  </si>
  <si>
    <t>1310700</t>
  </si>
  <si>
    <t>JPM - TECO CRB One Bill</t>
  </si>
  <si>
    <t>1310701</t>
  </si>
  <si>
    <t>JPM - TECO CRB One Bill - Outgoing ACH</t>
  </si>
  <si>
    <t>1310702</t>
  </si>
  <si>
    <t>JPM - TECO CRB One Bill - Incoming ACH</t>
  </si>
  <si>
    <t>1310703</t>
  </si>
  <si>
    <t>JPM - TECO CRB One Bill - Outgoing WIRE</t>
  </si>
  <si>
    <t>1310704</t>
  </si>
  <si>
    <t>JPM - TECO CRB One Bill - Incoming WIRE</t>
  </si>
  <si>
    <t>1310705</t>
  </si>
  <si>
    <t>JPM - TECO CRB One Bill - Outgoing Check</t>
  </si>
  <si>
    <t>1310706</t>
  </si>
  <si>
    <t>JPM - TECO CRB One Bill - Incoming Check</t>
  </si>
  <si>
    <t>1310707</t>
  </si>
  <si>
    <t>JPM - TECO CRB One Bill - ZBA Clearing</t>
  </si>
  <si>
    <t>1310708</t>
  </si>
  <si>
    <t>JPM - TECO CRB One Bill - Payment Clarification</t>
  </si>
  <si>
    <t>1310709</t>
  </si>
  <si>
    <t>JPM - TECO CRB One Bill - Return Clarification</t>
  </si>
  <si>
    <t>1310712</t>
  </si>
  <si>
    <t>JPM CRB One Bill - Payments One-Time Web Pmts</t>
  </si>
  <si>
    <t>1310713</t>
  </si>
  <si>
    <t>JPM CRB One Bill - Returns- One-Time Web Pmts</t>
  </si>
  <si>
    <t>1310714</t>
  </si>
  <si>
    <t>JPM CRB One Bill - Payments -Online Resources</t>
  </si>
  <si>
    <t>1310715</t>
  </si>
  <si>
    <t>JPM CRB One Bill - Returns - Online Resources</t>
  </si>
  <si>
    <t>1310716</t>
  </si>
  <si>
    <t>JPM CRB One Bill - Payments -Debit/Credit Cards</t>
  </si>
  <si>
    <t>1310717</t>
  </si>
  <si>
    <t>JPM CRB One Bill - Returns -Debit/Credit Cards</t>
  </si>
  <si>
    <t>1310718</t>
  </si>
  <si>
    <t>JPM CRB One Bill - Payments -Direct Debit</t>
  </si>
  <si>
    <t>1310719</t>
  </si>
  <si>
    <t>JPM CRB One Bill - Returns - Direct Debit</t>
  </si>
  <si>
    <t>1310722</t>
  </si>
  <si>
    <t>JPM CRB One Bill - Payments -Amscot</t>
  </si>
  <si>
    <t>1310723</t>
  </si>
  <si>
    <t>JPM CRB One Bill - Returns - Amscot</t>
  </si>
  <si>
    <t>1310724</t>
  </si>
  <si>
    <t>JPM CRB One Bill - Payments -CheckFree</t>
  </si>
  <si>
    <t>1310725</t>
  </si>
  <si>
    <t>JPM CRB One Bill - Returns -CheckFree</t>
  </si>
  <si>
    <t>1310726</t>
  </si>
  <si>
    <t>JPM CRB One Bill - Payments -Fiserve</t>
  </si>
  <si>
    <t>1310727</t>
  </si>
  <si>
    <t>JPM CRB One Bill - Returns - Fiserve</t>
  </si>
  <si>
    <t>1310728</t>
  </si>
  <si>
    <t>JPM CRB One Bill - Payments -FIS e-checks</t>
  </si>
  <si>
    <t>1310729</t>
  </si>
  <si>
    <t>JPM CRB One Bill - Returns - FIS e-checks</t>
  </si>
  <si>
    <t>1310732</t>
  </si>
  <si>
    <t>JPM CRB One Bill - Payments -Hillsborough</t>
  </si>
  <si>
    <t>1310733</t>
  </si>
  <si>
    <t>JPM CRB One Bill - Returns - Hillsborough</t>
  </si>
  <si>
    <t>1310734</t>
  </si>
  <si>
    <t>JPM CRB One Bill - Payments -IPP</t>
  </si>
  <si>
    <t>1310735</t>
  </si>
  <si>
    <t>JPM CRB One Bill - Returns - IPP</t>
  </si>
  <si>
    <t>1310736</t>
  </si>
  <si>
    <t>JPM CRB One Bill - Payments -Ace</t>
  </si>
  <si>
    <t>1310737</t>
  </si>
  <si>
    <t>JPM CRB One Bill - Returns - Ace</t>
  </si>
  <si>
    <t>1310738</t>
  </si>
  <si>
    <t>JPM CRB One Bill - Payments -Fidelity Express</t>
  </si>
  <si>
    <t>1310739</t>
  </si>
  <si>
    <t>JPM CRB One Bill - Returns - Fidelity Express</t>
  </si>
  <si>
    <t>1310742</t>
  </si>
  <si>
    <t>JPM CRB One Bill - Payments -Sherloq</t>
  </si>
  <si>
    <t>1310743</t>
  </si>
  <si>
    <t>JPM CRB One Bill - Returns - Sherloq</t>
  </si>
  <si>
    <t>1310744</t>
  </si>
  <si>
    <t>JPM CRB One Bill - Payments -Online Info</t>
  </si>
  <si>
    <t>1310745</t>
  </si>
  <si>
    <t>JPM CRB One Bill - Returns - Online Info</t>
  </si>
  <si>
    <t>1310746</t>
  </si>
  <si>
    <t>JPM CRB One Bill - Payments -City of Tampa</t>
  </si>
  <si>
    <t>1310747</t>
  </si>
  <si>
    <t>JPM CRB One Bill - Returns - City of Tampa</t>
  </si>
  <si>
    <t>1310748</t>
  </si>
  <si>
    <t>JPM CRB One Bill - Payments -Iqor</t>
  </si>
  <si>
    <t>1310749</t>
  </si>
  <si>
    <t>JPM CRB One Bill - Returns - Iqor</t>
  </si>
  <si>
    <t>1310752</t>
  </si>
  <si>
    <t>JPM CRB One Bill - Payments - Kubra</t>
  </si>
  <si>
    <t>1310753</t>
  </si>
  <si>
    <t>JPM CRB One Bill - Returns - Kubra</t>
  </si>
  <si>
    <t>1310754</t>
  </si>
  <si>
    <t>JPM CRB One Bill - Payments - Western Union</t>
  </si>
  <si>
    <t>1310755</t>
  </si>
  <si>
    <t>JPM CRB One Bill - Returns - Western Union</t>
  </si>
  <si>
    <t>1310756</t>
  </si>
  <si>
    <t>JPM CRB One Bill - Payments - Professional Credit</t>
  </si>
  <si>
    <t>1310757</t>
  </si>
  <si>
    <t>JPM CRB One Bill - Returns - Professional Credit</t>
  </si>
  <si>
    <t>1310758</t>
  </si>
  <si>
    <t>JPM CRB One Bill - Payments - Transworld System</t>
  </si>
  <si>
    <t>1310759</t>
  </si>
  <si>
    <t>JPM CRB One Bill - Returns - Transworld System</t>
  </si>
  <si>
    <t>JPM CRB One Bill - Payments - LJ Ross</t>
  </si>
  <si>
    <t>JPM CRB One Bill - Returns - LJ Ross</t>
  </si>
  <si>
    <t>1310770</t>
  </si>
  <si>
    <t>SUN - CRB One Bill - Deposits</t>
  </si>
  <si>
    <t>1310771</t>
  </si>
  <si>
    <t>SUN - CRB One Bill- Outgoing ACH</t>
  </si>
  <si>
    <t>1310772</t>
  </si>
  <si>
    <t>SUN - CRB One Bill  - Incoming ACH</t>
  </si>
  <si>
    <t>1310773</t>
  </si>
  <si>
    <t>SUN - CRB One Bill  - Outgoing WIRE</t>
  </si>
  <si>
    <t>1310774</t>
  </si>
  <si>
    <t>SUN - CRB One Bill  - Incoming WIRE</t>
  </si>
  <si>
    <t>1310775</t>
  </si>
  <si>
    <t>SUN - CRB One Bill  - Outgoing Check</t>
  </si>
  <si>
    <t>1310776</t>
  </si>
  <si>
    <t>SUN - CRB One Bill  - Incoming Check</t>
  </si>
  <si>
    <t>1310777</t>
  </si>
  <si>
    <t>SUN - CRB One Bill  - ZBA Clearing</t>
  </si>
  <si>
    <t>1310778</t>
  </si>
  <si>
    <t>SUN - CRB One Bill  - Payment Clarification</t>
  </si>
  <si>
    <t>1310779</t>
  </si>
  <si>
    <t>SUN - CRB One Bill  - Return Clarification</t>
  </si>
  <si>
    <t>1310782</t>
  </si>
  <si>
    <t>SUN - CRB One Bill - Payments - Bill to Pay</t>
  </si>
  <si>
    <t>1310783</t>
  </si>
  <si>
    <t>SUN - CRB One Bill - Returns - Bill to Pay</t>
  </si>
  <si>
    <t>1310810</t>
  </si>
  <si>
    <t>SUN - CRB One Bill - Refunds</t>
  </si>
  <si>
    <t>1310811</t>
  </si>
  <si>
    <t>SUN - CRB One Bill Refunds- Outgoing ACH</t>
  </si>
  <si>
    <t>1310812</t>
  </si>
  <si>
    <t>SUN - CRB One Bill Refunds - Incoming ACH</t>
  </si>
  <si>
    <t>1310813</t>
  </si>
  <si>
    <t>SUN - CRB One Bill Refunds - Outgoing WIRE</t>
  </si>
  <si>
    <t>1310814</t>
  </si>
  <si>
    <t>SUN - CRB One Bill Refunds - Incoming WIRE</t>
  </si>
  <si>
    <t>1310815</t>
  </si>
  <si>
    <t>SUN - CRB One Bill Refunds - Outgoing Check</t>
  </si>
  <si>
    <t>1310816</t>
  </si>
  <si>
    <t>SUN - CRB One Bill Refunds - Incoming Check</t>
  </si>
  <si>
    <t>1310817</t>
  </si>
  <si>
    <t>SUN - CRB One Bill Refunds - ZBA Clearing</t>
  </si>
  <si>
    <t>1310990</t>
  </si>
  <si>
    <t>Cash - Miscellaneous Adjustments</t>
  </si>
  <si>
    <t>1311000</t>
  </si>
  <si>
    <t>JPM NMGC - Concentration</t>
  </si>
  <si>
    <t>1311001</t>
  </si>
  <si>
    <t>JPM NMGC - Concen - Outgoing ACH</t>
  </si>
  <si>
    <t>1311002</t>
  </si>
  <si>
    <t>JPM NMGC - Concen - Incoming ACH</t>
  </si>
  <si>
    <t>1311003</t>
  </si>
  <si>
    <t>JPM NMGC - Concen - Outgoing Wire</t>
  </si>
  <si>
    <t>1311004</t>
  </si>
  <si>
    <t>JPM NMGC - Concen - Incoming Wire</t>
  </si>
  <si>
    <t>1311005</t>
  </si>
  <si>
    <t>JPM NMGC - Concen - Outgoing Check</t>
  </si>
  <si>
    <t>1311006</t>
  </si>
  <si>
    <t>JPM NMGC - Concen - Incoming Check</t>
  </si>
  <si>
    <t>1311007</t>
  </si>
  <si>
    <t>JPM NMGC - Concen - ZBA Clearing</t>
  </si>
  <si>
    <t>1311008</t>
  </si>
  <si>
    <t>JPM NMGC - Concen - Other Clearing</t>
  </si>
  <si>
    <t>1311010</t>
  </si>
  <si>
    <t>JPM NMGC - Payroll</t>
  </si>
  <si>
    <t>1311011</t>
  </si>
  <si>
    <t>JPM NMGC - Payroll - Outgoing ACH</t>
  </si>
  <si>
    <t>1311012</t>
  </si>
  <si>
    <t>JPM NMGC - Payroll - Incoming ACH</t>
  </si>
  <si>
    <t>1311013</t>
  </si>
  <si>
    <t>JPM NMGC - Payroll - Outgoing Wire</t>
  </si>
  <si>
    <t>1311014</t>
  </si>
  <si>
    <t>JPM NMGC - Payroll - Incoming Wire</t>
  </si>
  <si>
    <t>1311015</t>
  </si>
  <si>
    <t>JPM NMGC - Payroll - Outgoing Check</t>
  </si>
  <si>
    <t>1311016</t>
  </si>
  <si>
    <t>JPM NMGC - Payroll - Incoming Check</t>
  </si>
  <si>
    <t>1311017</t>
  </si>
  <si>
    <t>JPM NMGC - Payroll - ZBA Clearing</t>
  </si>
  <si>
    <t>1311018</t>
  </si>
  <si>
    <t>JPM NMGC - Payroll - Other Clearing</t>
  </si>
  <si>
    <t>1311020</t>
  </si>
  <si>
    <t>JPM NMGC - Customer Refund</t>
  </si>
  <si>
    <t>1311021</t>
  </si>
  <si>
    <t>JPM NMGC - Cust Refund - Outgoing ACH</t>
  </si>
  <si>
    <t>1311022</t>
  </si>
  <si>
    <t>JPM NMGC - Cust Refund - Incoming ACH</t>
  </si>
  <si>
    <t>1311023</t>
  </si>
  <si>
    <t>JPM NMGC - Cust Refund - Outgoing Wire</t>
  </si>
  <si>
    <t>1311024</t>
  </si>
  <si>
    <t>JPM NMGC - Cust Refund - Incoming Wire</t>
  </si>
  <si>
    <t>1311025</t>
  </si>
  <si>
    <t>JPM NMGC - Cust Refund - Outgoing Check</t>
  </si>
  <si>
    <t>1311026</t>
  </si>
  <si>
    <t>JPM NMGC - Cust Refund - Incoming Check</t>
  </si>
  <si>
    <t>1311027</t>
  </si>
  <si>
    <t>JPM NMGC - Cust Refund - ZBA Clearing</t>
  </si>
  <si>
    <t>1311028</t>
  </si>
  <si>
    <t>JPM NMGC - Cust Refund - Other Clearing</t>
  </si>
  <si>
    <t>1311030</t>
  </si>
  <si>
    <t>JPM NMGC - CDA</t>
  </si>
  <si>
    <t>1311031</t>
  </si>
  <si>
    <t>JPM NMGC - CDA - Outgoing ACH</t>
  </si>
  <si>
    <t>1311032</t>
  </si>
  <si>
    <t>JPM NMGC - CDA - Incoming ACH</t>
  </si>
  <si>
    <t>1311033</t>
  </si>
  <si>
    <t>JPM NMGC - CDA - Outgoing Wire</t>
  </si>
  <si>
    <t>1311034</t>
  </si>
  <si>
    <t>JPM NMGC - CDA - Incoming Wire</t>
  </si>
  <si>
    <t>1311035</t>
  </si>
  <si>
    <t>JPM NMGC - CDA - Outgoing Check</t>
  </si>
  <si>
    <t>1311036</t>
  </si>
  <si>
    <t>JPM NMGC - CDA - Incoming Check</t>
  </si>
  <si>
    <t>1311037</t>
  </si>
  <si>
    <t>JPM NMGC - CDA - ZBA Clearing</t>
  </si>
  <si>
    <t>1311038</t>
  </si>
  <si>
    <t>JPM NMGC - CDA - Other Clearing</t>
  </si>
  <si>
    <t>1311040</t>
  </si>
  <si>
    <t>WF MNGC - Deposit</t>
  </si>
  <si>
    <t>1311050</t>
  </si>
  <si>
    <t>WF MNGC - EFT Deposit</t>
  </si>
  <si>
    <t>1311060</t>
  </si>
  <si>
    <t>WF NMGC - ROW Cash</t>
  </si>
  <si>
    <t>1311070</t>
  </si>
  <si>
    <t>FNB NMGC - Deposit Clayton</t>
  </si>
  <si>
    <t>1311080</t>
  </si>
  <si>
    <t>West Commerce NMGC - Deposit Carlsbad PS</t>
  </si>
  <si>
    <t>1311090</t>
  </si>
  <si>
    <t>Compass NMGC - Deposit</t>
  </si>
  <si>
    <t>1311100</t>
  </si>
  <si>
    <t>Washington Fed NMGC - Deposit Chama</t>
  </si>
  <si>
    <t>1311110</t>
  </si>
  <si>
    <t>US Bank NMGC - Deposit Taos</t>
  </si>
  <si>
    <t>1311120</t>
  </si>
  <si>
    <t>WF New Mexico Gas Intermediate</t>
  </si>
  <si>
    <t>1311130</t>
  </si>
  <si>
    <t>JPM NMGI - Check</t>
  </si>
  <si>
    <t>1311131</t>
  </si>
  <si>
    <t>JPM NMGI -  Outgoing ACH</t>
  </si>
  <si>
    <t>1311132</t>
  </si>
  <si>
    <t>JPM NMGI -  Incoming ACH</t>
  </si>
  <si>
    <t>1311133</t>
  </si>
  <si>
    <t>JPM NMGI - Outgoing Wire</t>
  </si>
  <si>
    <t>1311134</t>
  </si>
  <si>
    <t>JPM NMGI -  Incoming Wire</t>
  </si>
  <si>
    <t>1311135</t>
  </si>
  <si>
    <t>JPM NMGI -  Outgoing Check</t>
  </si>
  <si>
    <t>1311136</t>
  </si>
  <si>
    <t>JPM NMGI -  Incoming Check</t>
  </si>
  <si>
    <t>1311137</t>
  </si>
  <si>
    <t>JPM NMGI -  ZBA Clearing</t>
  </si>
  <si>
    <t>1311138</t>
  </si>
  <si>
    <t>JPM NMGI -  Other Clearing</t>
  </si>
  <si>
    <t>1311140</t>
  </si>
  <si>
    <t>WF NMGC - Concentration</t>
  </si>
  <si>
    <t>1311150</t>
  </si>
  <si>
    <t>Bank of Abq NMGC - Depository</t>
  </si>
  <si>
    <t>1311160</t>
  </si>
  <si>
    <t>JPM Emera Technologies LLC</t>
  </si>
  <si>
    <t>BoA Tampa Electric Cash</t>
  </si>
  <si>
    <t>BoA Tampa Electric Cash - Outgoing ACH</t>
  </si>
  <si>
    <t>BoA Tampa Electric Cash  - Incoming ACH</t>
  </si>
  <si>
    <t>BoA Tampa Electric Cash - Outgoing Wire</t>
  </si>
  <si>
    <t>BoA Tampa Electric Cash - Incoming Wire</t>
  </si>
  <si>
    <t>BoA Tampa Electric Cash - Outgoing Check</t>
  </si>
  <si>
    <t>BoA Tampa Electric Cash - Incoming Check</t>
  </si>
  <si>
    <t>BoA Tampa Electric Cash - ZBA Clearing</t>
  </si>
  <si>
    <t>BoA Tampa Electric Cash - Other Clearing</t>
  </si>
  <si>
    <t>JPM TGOI - Operations</t>
  </si>
  <si>
    <t>JPM TGOI - Outgoing ACH</t>
  </si>
  <si>
    <t>JPM TGOI - Incoming ACH</t>
  </si>
  <si>
    <t>JPM TGOI - Outgoing WIRE</t>
  </si>
  <si>
    <t>JPM TGOI - Incoming WIRE</t>
  </si>
  <si>
    <t>JPM TGOI -Outgoing Check</t>
  </si>
  <si>
    <t>JPM TGOI - Incoming Check</t>
  </si>
  <si>
    <t>JPM TGOI - ZBA Clearing</t>
  </si>
  <si>
    <t>1320000</t>
  </si>
  <si>
    <t>Interest Special Deposits</t>
  </si>
  <si>
    <t>1330000</t>
  </si>
  <si>
    <t>Dividend Special Deposits</t>
  </si>
  <si>
    <t>1340000</t>
  </si>
  <si>
    <t>Other Special Deposits</t>
  </si>
  <si>
    <t>1340010</t>
  </si>
  <si>
    <t>Special Deposits - Suntrust</t>
  </si>
  <si>
    <t>1340200</t>
  </si>
  <si>
    <t>Other Special Deposits - Long-term</t>
  </si>
  <si>
    <t>1350000</t>
  </si>
  <si>
    <t>Petty Cash USD</t>
  </si>
  <si>
    <t>1350001</t>
  </si>
  <si>
    <t>Petty Cash GTQ</t>
  </si>
  <si>
    <t>1360000</t>
  </si>
  <si>
    <t>1360010</t>
  </si>
  <si>
    <t>Cash Equiv - Investments (0-90 Days) Local Currency</t>
  </si>
  <si>
    <t>1360011</t>
  </si>
  <si>
    <t>Cash Equivalents USD - Investments (0 To 90 Days)</t>
  </si>
  <si>
    <t>1360020</t>
  </si>
  <si>
    <t>Short-term Investments (&gt; 90 Days)</t>
  </si>
  <si>
    <t>1410000</t>
  </si>
  <si>
    <t>1410100</t>
  </si>
  <si>
    <t>Notes Receivable - Current</t>
  </si>
  <si>
    <t>1410200</t>
  </si>
  <si>
    <t>Notes Receivable - Non-current</t>
  </si>
  <si>
    <t>1420000</t>
  </si>
  <si>
    <t>1420400</t>
  </si>
  <si>
    <t>AR - CRM (includes TEC-R) (RECON)</t>
  </si>
  <si>
    <t>1420401</t>
  </si>
  <si>
    <t>AR - CRM (includes TEC-R) (Posting)</t>
  </si>
  <si>
    <t>1420420</t>
  </si>
  <si>
    <t>AR - CRM Overpayment (Includes TEC-R) (RECON)</t>
  </si>
  <si>
    <t>1420421</t>
  </si>
  <si>
    <t>AR - CRM Overpayment (Includes TEC-R) (Posting)</t>
  </si>
  <si>
    <t>1420500</t>
  </si>
  <si>
    <t>AR CIS/Banner (Includes TEC-R)</t>
  </si>
  <si>
    <t>1420505</t>
  </si>
  <si>
    <t>1420510</t>
  </si>
  <si>
    <t>AR CIS Incremental Billing</t>
  </si>
  <si>
    <t>1420520</t>
  </si>
  <si>
    <t>AR CIS/Banner Unapplied Cash (Includes TEC-R)</t>
  </si>
  <si>
    <t>1420530</t>
  </si>
  <si>
    <t>AR CIS Unapplied Refunds - TEC-R</t>
  </si>
  <si>
    <t>1420540</t>
  </si>
  <si>
    <t>AR CIS Levelized Billing - TEC-R</t>
  </si>
  <si>
    <t>1420600</t>
  </si>
  <si>
    <t>AR Off System Sales - TEC-R (RECON)</t>
  </si>
  <si>
    <t>1420601</t>
  </si>
  <si>
    <t>AR Off System Sales - TEC-R (Posting)</t>
  </si>
  <si>
    <t>1420800</t>
  </si>
  <si>
    <t>AR Customer - Other (RECON)</t>
  </si>
  <si>
    <t>1420801</t>
  </si>
  <si>
    <t>AR Customer - Other (Posting)</t>
  </si>
  <si>
    <t>1430000</t>
  </si>
  <si>
    <t>AR Misc Other (RECON)</t>
  </si>
  <si>
    <t>1430001</t>
  </si>
  <si>
    <t>AR Misc Other (Posting)</t>
  </si>
  <si>
    <t>1430002</t>
  </si>
  <si>
    <t>AR Misc Other FASB52</t>
  </si>
  <si>
    <t>1430003</t>
  </si>
  <si>
    <t>AR Misc Other VEBA</t>
  </si>
  <si>
    <t>1430005</t>
  </si>
  <si>
    <t>AR - Vendor Advance Payments (RECON)</t>
  </si>
  <si>
    <t>1430010</t>
  </si>
  <si>
    <t>AR - Taxes Receivable</t>
  </si>
  <si>
    <t>1430019</t>
  </si>
  <si>
    <t>AR - VAT Receivable - Translation Gain/Loss</t>
  </si>
  <si>
    <t>1430020</t>
  </si>
  <si>
    <t>AR - VAT Receivable</t>
  </si>
  <si>
    <t>1430021</t>
  </si>
  <si>
    <t>AR - VAT Withholding</t>
  </si>
  <si>
    <t>1430030</t>
  </si>
  <si>
    <t>AR - Employee Advances</t>
  </si>
  <si>
    <t>1430031</t>
  </si>
  <si>
    <t>AR - Employee Advances - Translation Gain/Loss</t>
  </si>
  <si>
    <t>1430035</t>
  </si>
  <si>
    <t>AR - Employee Purchases</t>
  </si>
  <si>
    <t>1430036</t>
  </si>
  <si>
    <t>AR - Employee Personal Reimbursement Pcard Charge</t>
  </si>
  <si>
    <t>1430040</t>
  </si>
  <si>
    <t>AR CRM Non-Utility (RECON)</t>
  </si>
  <si>
    <t>1430041</t>
  </si>
  <si>
    <t>AR CRM Non-Utility (Posting)</t>
  </si>
  <si>
    <t>1430050</t>
  </si>
  <si>
    <t>AR CRM Non-Utility Overpayment (RECON)</t>
  </si>
  <si>
    <t>1430051</t>
  </si>
  <si>
    <t>AR CRM Non-Utility Overpayment (Posting)</t>
  </si>
  <si>
    <t>1430061</t>
  </si>
  <si>
    <t>AR Fuel</t>
  </si>
  <si>
    <t>1430062</t>
  </si>
  <si>
    <t>AR Power</t>
  </si>
  <si>
    <t>AR Margin Calls (Non-Derivative)</t>
  </si>
  <si>
    <t>1430105</t>
  </si>
  <si>
    <t>AR - Vendor Advance Payments - Translation Gain/Loss</t>
  </si>
  <si>
    <t>1430300</t>
  </si>
  <si>
    <t>AR - Income Taxes Receivable - Federal</t>
  </si>
  <si>
    <t>1430400</t>
  </si>
  <si>
    <t>AR - Income Taxes Receivable - State</t>
  </si>
  <si>
    <t>1430500</t>
  </si>
  <si>
    <t>AR - CIS Incremental Billing - Non-Gas</t>
  </si>
  <si>
    <t>1430510</t>
  </si>
  <si>
    <t>AR - CIS Jobbing Reclass</t>
  </si>
  <si>
    <t>1430520</t>
  </si>
  <si>
    <t>AR - Misc Receivables Unapplied Cash</t>
  </si>
  <si>
    <t>1440000</t>
  </si>
  <si>
    <t>Accumulated Provision for Uncollectible Accounts</t>
  </si>
  <si>
    <t>1440001</t>
  </si>
  <si>
    <t>Accum Provision for Uncollectible Accts - CRM FF</t>
  </si>
  <si>
    <t>1440002</t>
  </si>
  <si>
    <t>Accum Provision for Uncollectible Accts - CRM GRT</t>
  </si>
  <si>
    <t>1440010</t>
  </si>
  <si>
    <t>Accum Provision for Uncollectible - Regular</t>
  </si>
  <si>
    <t>1440020</t>
  </si>
  <si>
    <t>Accum Provision for Uncollectible - Misc Billing</t>
  </si>
  <si>
    <t>1450710</t>
  </si>
  <si>
    <t>1450711</t>
  </si>
  <si>
    <t>Notes Receivable - Intercompany - Current</t>
  </si>
  <si>
    <t>1450712</t>
  </si>
  <si>
    <t>Notes Receivable - EUSHI Interco - Current</t>
  </si>
  <si>
    <t>Notes Receivable - Intercompany - Shared STD</t>
  </si>
  <si>
    <t>1450714</t>
  </si>
  <si>
    <t>Notes Receivable - Intercompany - Shared LTD</t>
  </si>
  <si>
    <t>1450720</t>
  </si>
  <si>
    <t>1450721</t>
  </si>
  <si>
    <t>Notes Receivable - Intercompany - Non-Current</t>
  </si>
  <si>
    <t>1460700</t>
  </si>
  <si>
    <t>Trade Receivable-Intercompany (RECON)</t>
  </si>
  <si>
    <t>1460701</t>
  </si>
  <si>
    <t>Trade Receivable-Intercompany (Posting)</t>
  </si>
  <si>
    <t>1460702</t>
  </si>
  <si>
    <t>Do Not USE-Trade Receivable-Intercompany - TECO Coal</t>
  </si>
  <si>
    <t>1460703</t>
  </si>
  <si>
    <t>Trade Receivable-Intercompany FASB52</t>
  </si>
  <si>
    <t>1460704</t>
  </si>
  <si>
    <t>Do Not USE-Trade Receivable-Interco-New Mexico Gas Intermed</t>
  </si>
  <si>
    <t>1460705</t>
  </si>
  <si>
    <t>Do Not USE-Trade Receivable-Interco-New Mexico Gas Company</t>
  </si>
  <si>
    <t>1460706</t>
  </si>
  <si>
    <t>Trade Receivable-Interco-Emera Inc. E009</t>
  </si>
  <si>
    <t>1460707</t>
  </si>
  <si>
    <t>Trade Receivable-Interco-Emera Energy E012</t>
  </si>
  <si>
    <t>1460708</t>
  </si>
  <si>
    <t>Trade Receivable-Interco-Grand Bahama PowerCo E851</t>
  </si>
  <si>
    <t>1460709</t>
  </si>
  <si>
    <t>Trade Receivable-Interco-Nova Scotia Power E001</t>
  </si>
  <si>
    <t>1460710</t>
  </si>
  <si>
    <t>Interest Receivable-Intercompany (RECON)</t>
  </si>
  <si>
    <t>1460711</t>
  </si>
  <si>
    <t>Interest Receivable-Intercompany (Posting)</t>
  </si>
  <si>
    <t>1460713</t>
  </si>
  <si>
    <t>Interest Receivable-Intercompany - Shared STD</t>
  </si>
  <si>
    <t>1460714</t>
  </si>
  <si>
    <t>Interest Receivable-Intercompany - Shared LTD</t>
  </si>
  <si>
    <t>1460720</t>
  </si>
  <si>
    <t>Dividend Receivable-Intercompany (RECON)</t>
  </si>
  <si>
    <t>1460721</t>
  </si>
  <si>
    <t>Dividend Receivable-Intercompany (Posting)</t>
  </si>
  <si>
    <t>1460730</t>
  </si>
  <si>
    <t>Advance Receivable-Intercompany</t>
  </si>
  <si>
    <t>1460731</t>
  </si>
  <si>
    <t>1460732</t>
  </si>
  <si>
    <t>Advance Receivable-Intercompany FASB52</t>
  </si>
  <si>
    <t>1460740</t>
  </si>
  <si>
    <t>Interco Receivable - CRM - TECO OneBill</t>
  </si>
  <si>
    <t>1460741</t>
  </si>
  <si>
    <t>Interco Receivable - CRM - TEC</t>
  </si>
  <si>
    <t>1460742</t>
  </si>
  <si>
    <t>Interco Receivable - CRM - PGS</t>
  </si>
  <si>
    <t>1460743</t>
  </si>
  <si>
    <t>Interco Receivable - CRM - TPI</t>
  </si>
  <si>
    <t>1460750</t>
  </si>
  <si>
    <t>Trade Receivable-Interco-Emera Brunswick E350</t>
  </si>
  <si>
    <t>1460751</t>
  </si>
  <si>
    <t>Trade Receivable-Interco-Emera Caribbean Hlds Ltd  E033</t>
  </si>
  <si>
    <t>1460752</t>
  </si>
  <si>
    <t>Trade Receivable-Interco-EUSHI E390 (Emera US Holdings)</t>
  </si>
  <si>
    <t>1460753</t>
  </si>
  <si>
    <t>Trade Rec-Interco-Emera ICD Utilities E850</t>
  </si>
  <si>
    <t>1460754</t>
  </si>
  <si>
    <t>Trade Rec-Interco-Emera US Sub 1 E017</t>
  </si>
  <si>
    <t>1460755</t>
  </si>
  <si>
    <t>Trade Rec-Interco-Emera Scotia Power E025</t>
  </si>
  <si>
    <t>1460756</t>
  </si>
  <si>
    <t>Trade Rec-Interco-Emera Bridgeport Energy E064</t>
  </si>
  <si>
    <t>1460757</t>
  </si>
  <si>
    <t>Trade Rec-Interco-Emera Tiverton Power E065</t>
  </si>
  <si>
    <t>1460758</t>
  </si>
  <si>
    <t>Trade Rec-Interco-Emera Rumford Power E066</t>
  </si>
  <si>
    <t>1460759</t>
  </si>
  <si>
    <t>Trade Rec-Interco-Emera Energy Generation II E396</t>
  </si>
  <si>
    <t>1460760</t>
  </si>
  <si>
    <t>Trade Rec-Interco-Emera Caribbean Inc E855</t>
  </si>
  <si>
    <t>1460761</t>
  </si>
  <si>
    <t>Trade Rec-Interco-Emera Maine E393</t>
  </si>
  <si>
    <t>1460762</t>
  </si>
  <si>
    <t>Trade Rec-Interco-Emera Energy Services Inc. E016</t>
  </si>
  <si>
    <t>1460763</t>
  </si>
  <si>
    <t>Trade Rec-Interco-Emera Grand HVAC Leasing US E416</t>
  </si>
  <si>
    <t>1460764</t>
  </si>
  <si>
    <t>Trade Rec-Interco-Emera Technologies LLC E410</t>
  </si>
  <si>
    <t>1460765</t>
  </si>
  <si>
    <t>Trade Rec-Interco-ETL Project Company E450</t>
  </si>
  <si>
    <t>1460766</t>
  </si>
  <si>
    <t>Trade Rec-Interco-Emera Technologies Hldg LLC E451</t>
  </si>
  <si>
    <t>1460767</t>
  </si>
  <si>
    <t>Trade Rec-Interco-ETL IP Holdings, Inc. E452</t>
  </si>
  <si>
    <t>1460768</t>
  </si>
  <si>
    <t>Trade Rec-Interco-BlockEnergy Labs Inc. E453</t>
  </si>
  <si>
    <t>1460769</t>
  </si>
  <si>
    <t>Trade Rec-Interco-BlockStorage Labs Inc. E454</t>
  </si>
  <si>
    <t>1460780</t>
  </si>
  <si>
    <t>Trade Receivable-Emera Interco on SAP  E410 (RECON)</t>
  </si>
  <si>
    <t>1460781</t>
  </si>
  <si>
    <t>Trade Receivable-Emera Interco on SAP E410 (Posting)</t>
  </si>
  <si>
    <t>1460790</t>
  </si>
  <si>
    <t>Trade Receivable-Emera Intercompany (RECON)</t>
  </si>
  <si>
    <t>1460791</t>
  </si>
  <si>
    <t>Trade Receivable-Emera Intercompany (Posting)</t>
  </si>
  <si>
    <t>1460799</t>
  </si>
  <si>
    <t>Trade Rec-Interco-Emera Energy Svc E016 Asset Mgmt</t>
  </si>
  <si>
    <t>1510010</t>
  </si>
  <si>
    <t>Fuel Stock - Diesel</t>
  </si>
  <si>
    <t>1510015</t>
  </si>
  <si>
    <t>Fuel Stock - Unleaded</t>
  </si>
  <si>
    <t>1510020</t>
  </si>
  <si>
    <t>Fuel Stock - Coal</t>
  </si>
  <si>
    <t>1510030</t>
  </si>
  <si>
    <t>Fuel Stock - #2 Oil</t>
  </si>
  <si>
    <t>1510040</t>
  </si>
  <si>
    <t>Fuel Stock - #6 Oil</t>
  </si>
  <si>
    <t>1510050</t>
  </si>
  <si>
    <t>Fuel Stock - Natural Gas</t>
  </si>
  <si>
    <t>1510060</t>
  </si>
  <si>
    <t>Fuel Stock - Propane</t>
  </si>
  <si>
    <t>1510300</t>
  </si>
  <si>
    <t>Fuel Stock - Oil Offsite Storage</t>
  </si>
  <si>
    <t>1510510</t>
  </si>
  <si>
    <t>Fuel Stock - Diesel - Generation (RECON)</t>
  </si>
  <si>
    <t>1510520</t>
  </si>
  <si>
    <t>Fuel Stock - Coal (RECON)</t>
  </si>
  <si>
    <t>1510610</t>
  </si>
  <si>
    <t>Fuel Stock - Diesel - Transportation (RECON)</t>
  </si>
  <si>
    <t>1520010</t>
  </si>
  <si>
    <t>Fuel Stock Exp Undistrib - Diesel</t>
  </si>
  <si>
    <t>1520020</t>
  </si>
  <si>
    <t>Fuel Stock Exp Undistrib - Coal</t>
  </si>
  <si>
    <t>1520030</t>
  </si>
  <si>
    <t>Fuel Stock Exp Undistrib - #2 Oil</t>
  </si>
  <si>
    <t>1520040</t>
  </si>
  <si>
    <t>Fuel Stock Exp Undistrib - #6 Oil</t>
  </si>
  <si>
    <t>1520050</t>
  </si>
  <si>
    <t>Fuel Stock Exp Undistrib - Natural Gas</t>
  </si>
  <si>
    <t>1520060</t>
  </si>
  <si>
    <t>Fuel Stock Exp Undistrib - Propane</t>
  </si>
  <si>
    <t>1520070</t>
  </si>
  <si>
    <t>Fuel Stock Exp Undistrib - Legal</t>
  </si>
  <si>
    <t>1530610</t>
  </si>
  <si>
    <t>Residuals - Slag</t>
  </si>
  <si>
    <t>1530620</t>
  </si>
  <si>
    <t>Residuals - Fly Ash</t>
  </si>
  <si>
    <t>1530630</t>
  </si>
  <si>
    <t>Residuals - Bottom Ash</t>
  </si>
  <si>
    <t>1530640</t>
  </si>
  <si>
    <t>Residuals - Brine</t>
  </si>
  <si>
    <t>1530650</t>
  </si>
  <si>
    <t>Residuals - Sulfuric Acid</t>
  </si>
  <si>
    <t>1530660</t>
  </si>
  <si>
    <t>Residuals - Gypsum</t>
  </si>
  <si>
    <t>1530690</t>
  </si>
  <si>
    <t>Residuals - Other</t>
  </si>
  <si>
    <t>1540000</t>
  </si>
  <si>
    <t>Plant Materials and Operating Supplies (RECON)</t>
  </si>
  <si>
    <t>1540001</t>
  </si>
  <si>
    <t>Plant Materials and Operating Supplies (Posting)</t>
  </si>
  <si>
    <t>1550000</t>
  </si>
  <si>
    <t>Merchandise (RECON)</t>
  </si>
  <si>
    <t>1550001</t>
  </si>
  <si>
    <t>Merchandise (Posting)</t>
  </si>
  <si>
    <t>1560000</t>
  </si>
  <si>
    <t>Other Materials and Supplies</t>
  </si>
  <si>
    <t>1581000</t>
  </si>
  <si>
    <t>Allowance Inventory</t>
  </si>
  <si>
    <t>1582000</t>
  </si>
  <si>
    <t>Allowances Withheld</t>
  </si>
  <si>
    <t>1630000</t>
  </si>
  <si>
    <t>Stores Expense Undistributed</t>
  </si>
  <si>
    <t>1641000</t>
  </si>
  <si>
    <t>Gas Stored - Current</t>
  </si>
  <si>
    <t>1641010</t>
  </si>
  <si>
    <t>Gas Stored - Storage Off-System Sales</t>
  </si>
  <si>
    <t>1642000</t>
  </si>
  <si>
    <t>Liquefied Natural Gas Stored</t>
  </si>
  <si>
    <t>1643000</t>
  </si>
  <si>
    <t>Liquefied Natural Gas Held for Processing</t>
  </si>
  <si>
    <t>Prepaid Downpayment (RECON)</t>
  </si>
  <si>
    <t>1650010</t>
  </si>
  <si>
    <t>Prepaid Pasco Cogen</t>
  </si>
  <si>
    <t>1650011</t>
  </si>
  <si>
    <t>Prepaid Oleander Oil PPA</t>
  </si>
  <si>
    <t>1650020</t>
  </si>
  <si>
    <t>Prepaid Ammonia Supply</t>
  </si>
  <si>
    <t>1650030</t>
  </si>
  <si>
    <t>Prepaid Water</t>
  </si>
  <si>
    <t>1650040</t>
  </si>
  <si>
    <t>Prepaid Permits</t>
  </si>
  <si>
    <t>1650050</t>
  </si>
  <si>
    <t>Prepaid Short-term Debt Facility Fees</t>
  </si>
  <si>
    <t>1650051</t>
  </si>
  <si>
    <t>Prepaid Interest Expense</t>
  </si>
  <si>
    <t>1650401</t>
  </si>
  <si>
    <t>Prepaid LTSA - Polk Unit #1</t>
  </si>
  <si>
    <t>1650402</t>
  </si>
  <si>
    <t>Prepaid CSA - Polk Unit #2</t>
  </si>
  <si>
    <t>1650403</t>
  </si>
  <si>
    <t>Prepaid CSA - Polk Unit #3</t>
  </si>
  <si>
    <t>1650404</t>
  </si>
  <si>
    <t>Prepaid CSA - Polk Unit #4</t>
  </si>
  <si>
    <t>1650405</t>
  </si>
  <si>
    <t>Prepaid CSA - Polk Unit #5</t>
  </si>
  <si>
    <t>1650411</t>
  </si>
  <si>
    <t>Prepaid CSA - Bayside #1</t>
  </si>
  <si>
    <t>1650412</t>
  </si>
  <si>
    <t>Prepaid CSA - Bayside #2</t>
  </si>
  <si>
    <t>1650500</t>
  </si>
  <si>
    <t>DO NOT USE - Prepaid Insurance - Automobile</t>
  </si>
  <si>
    <t>1650501</t>
  </si>
  <si>
    <t>DO NOT USE - Prepaid Insurance - Blanket Accident</t>
  </si>
  <si>
    <t>1650502</t>
  </si>
  <si>
    <t>DO NOT USE - Prepaid Insurance - Brokerage Fees</t>
  </si>
  <si>
    <t>1650503</t>
  </si>
  <si>
    <t>DO NOT USE - Prepaid Insurance - Crime &amp; Fidelity</t>
  </si>
  <si>
    <t>1650504</t>
  </si>
  <si>
    <t>DO NOT USE - Prepaid Insurance - Directors &amp; Officers</t>
  </si>
  <si>
    <t>1650505</t>
  </si>
  <si>
    <t>DO NOT USE - Prepaid Insurance - Errors and Omissions</t>
  </si>
  <si>
    <t>1650506</t>
  </si>
  <si>
    <t>DO NOT USE - Prepaid Insurance - Excess Automobile</t>
  </si>
  <si>
    <t>1650507</t>
  </si>
  <si>
    <t>DO NOT USE - Prepaid Insurance - Excess General Liability</t>
  </si>
  <si>
    <t>1650508</t>
  </si>
  <si>
    <t>DO NOT USE - Prepaid Insurance - Fiduciary</t>
  </si>
  <si>
    <t>1650509</t>
  </si>
  <si>
    <t>DO NOT USE - Prepaid Insurance - I&amp;D Reserves</t>
  </si>
  <si>
    <t>1650510</t>
  </si>
  <si>
    <t>DO NOT USE - Prepaid Insurance - Longshoremen's Compensation</t>
  </si>
  <si>
    <t>1650511</t>
  </si>
  <si>
    <t>DO NOT USE - Prepaid Insurance - Mobile Equipment Rental</t>
  </si>
  <si>
    <t>1650512</t>
  </si>
  <si>
    <t>DO NOT USE - Prepaid Insurance - Political Risk</t>
  </si>
  <si>
    <t>1650513</t>
  </si>
  <si>
    <t>DO NOT USE - Prepaid Insurance - Practices Liability</t>
  </si>
  <si>
    <t>1650514</t>
  </si>
  <si>
    <t>DO NOT USE - Prepaid Insurance - Property</t>
  </si>
  <si>
    <t>1650515</t>
  </si>
  <si>
    <t>DO NOT USE - Prepaid Insurance - Punitive Damages</t>
  </si>
  <si>
    <t>1650516</t>
  </si>
  <si>
    <t>DO NOT USE - Prepaid Insurance - Special Risk</t>
  </si>
  <si>
    <t>1650517</t>
  </si>
  <si>
    <t>DO NOT USE - Prepaid Insurance - Surety Bonds</t>
  </si>
  <si>
    <t>1650518</t>
  </si>
  <si>
    <t>DO NOT USE - Prepaid Insurance - Travel Accident</t>
  </si>
  <si>
    <t>1650519</t>
  </si>
  <si>
    <t>DO NOT USE - Prepaid Insurance - Workers Compensation - Exce</t>
  </si>
  <si>
    <t>1650520</t>
  </si>
  <si>
    <t>DO NOT USE - Prepaid Insurance - Workers Compensation - Stat</t>
  </si>
  <si>
    <t>1650599</t>
  </si>
  <si>
    <t>Prepaid Insurance - Other</t>
  </si>
  <si>
    <t>1650800</t>
  </si>
  <si>
    <t>Prepaid Miscellaneous</t>
  </si>
  <si>
    <t>1650801</t>
  </si>
  <si>
    <t>Prepaid Miscellaneous - Other Shared Services</t>
  </si>
  <si>
    <t>1650880</t>
  </si>
  <si>
    <t>Prepaid Miscellaneous - Transmission</t>
  </si>
  <si>
    <t>1650881</t>
  </si>
  <si>
    <t>Prepaid Miscellaneous - Distribution</t>
  </si>
  <si>
    <t>1650882</t>
  </si>
  <si>
    <t>Prepaid Miscellaneous - Production</t>
  </si>
  <si>
    <t>1710000</t>
  </si>
  <si>
    <t>Interest and Dividends Receivable</t>
  </si>
  <si>
    <t>1720000</t>
  </si>
  <si>
    <t>Rents Receivable</t>
  </si>
  <si>
    <t>1720101</t>
  </si>
  <si>
    <t>Minimum Lease Payments Receivable Current-GAAP adj</t>
  </si>
  <si>
    <t>1720201</t>
  </si>
  <si>
    <t>Minimum Lease Payments Receivable NonCurr-GAAP adj</t>
  </si>
  <si>
    <t>1720202</t>
  </si>
  <si>
    <t>Lease contra-Unearned Interest Rev-GAAP adj</t>
  </si>
  <si>
    <t>1730100</t>
  </si>
  <si>
    <t>Accrued Utility Revenues - Current</t>
  </si>
  <si>
    <t>1730200</t>
  </si>
  <si>
    <t>Accrued Utility Revenues - Noncurrent</t>
  </si>
  <si>
    <t>1740100</t>
  </si>
  <si>
    <t>Misc Accrued Assets Held For Sale - Current</t>
  </si>
  <si>
    <t>1740200</t>
  </si>
  <si>
    <t>Misc Accrued Assets Held For Sale - Noncurrent</t>
  </si>
  <si>
    <t>1740300</t>
  </si>
  <si>
    <t>Non-Regulated Intangibles &amp; Goodwill</t>
  </si>
  <si>
    <t>1740400</t>
  </si>
  <si>
    <t>Gas Imbalance</t>
  </si>
  <si>
    <t>1760100</t>
  </si>
  <si>
    <t>Current Derivative Asset</t>
  </si>
  <si>
    <t>1760110</t>
  </si>
  <si>
    <t>Current Derivative Premium</t>
  </si>
  <si>
    <t>1760120</t>
  </si>
  <si>
    <t>Current Derivative Asset - Collateral</t>
  </si>
  <si>
    <t>1760200</t>
  </si>
  <si>
    <t>Long-Term Derivative Asset</t>
  </si>
  <si>
    <t>1760210</t>
  </si>
  <si>
    <t>Long-Term Derivative Premium</t>
  </si>
  <si>
    <t>1760700</t>
  </si>
  <si>
    <t>Current Deriv Asset-Intercompany</t>
  </si>
  <si>
    <t>1760710</t>
  </si>
  <si>
    <t>Current Deriv Premium Asset-Intercompany</t>
  </si>
  <si>
    <t>1760720</t>
  </si>
  <si>
    <t>Non-Current Deriv Asset-Intercompany</t>
  </si>
  <si>
    <t>1760730</t>
  </si>
  <si>
    <t>Non-Current Deriv Premium Asset-Interco</t>
  </si>
  <si>
    <t>1810100</t>
  </si>
  <si>
    <t>Unamortized Debt Expense - Short-term Loan</t>
  </si>
  <si>
    <t>1810200</t>
  </si>
  <si>
    <t>Unamortized Debt Expense - Recourse</t>
  </si>
  <si>
    <t>Unamortized Debt Expense - Term Loan LT</t>
  </si>
  <si>
    <t>1810250</t>
  </si>
  <si>
    <t>Unamortized Debt Expense - Non-Recourse</t>
  </si>
  <si>
    <t>1821000</t>
  </si>
  <si>
    <t>Extraordinary Property Losses</t>
  </si>
  <si>
    <t>1822000</t>
  </si>
  <si>
    <t>Unrecovered Plant Regulatory Study Costs</t>
  </si>
  <si>
    <t>Unrecov Plant - (CETM) Clean Energy Trans Mech Cur</t>
  </si>
  <si>
    <t>Unrecov Plant - (CETM) Clean Energy Trans Mech NC</t>
  </si>
  <si>
    <t>1823020</t>
  </si>
  <si>
    <t>Oth Reg Asset-Fuel Clause</t>
  </si>
  <si>
    <t>1823030</t>
  </si>
  <si>
    <t>Oth Reg Asset-Capacity Clause</t>
  </si>
  <si>
    <t>1823040</t>
  </si>
  <si>
    <t>Oth Reg Asset-Conservation Clause</t>
  </si>
  <si>
    <t>1823050</t>
  </si>
  <si>
    <t>Oth Reg Asset-Environmental Clause</t>
  </si>
  <si>
    <t>1823070</t>
  </si>
  <si>
    <t>Oth Reg Asset-Competitive Rate Adjustment Clause</t>
  </si>
  <si>
    <t>1823071</t>
  </si>
  <si>
    <t>Oth Reg Asset-Cast Iron Bare Steel Replacem Rider</t>
  </si>
  <si>
    <t>1823080</t>
  </si>
  <si>
    <t>Oth Reg Asset - Surcharge Rider (RR14)</t>
  </si>
  <si>
    <t>1823081</t>
  </si>
  <si>
    <t>Oth Reg Asset - Pipeline Safety</t>
  </si>
  <si>
    <t>1823082</t>
  </si>
  <si>
    <t>Oth Reg Asset-Weather Norm UnderRcv Resid-Cur</t>
  </si>
  <si>
    <t>1823083</t>
  </si>
  <si>
    <t>Oth Reg Asset-Weather Norm UnderRcv Comm-Cur</t>
  </si>
  <si>
    <t>1823090</t>
  </si>
  <si>
    <t>Oth Reg Asset-Storm Protection Clause</t>
  </si>
  <si>
    <t>1823100</t>
  </si>
  <si>
    <t>Oth Reg Asset-FAS 158 Benefit Current</t>
  </si>
  <si>
    <t>1823101</t>
  </si>
  <si>
    <t>Oth Reg Asset-PBOP FAS 106 Current</t>
  </si>
  <si>
    <t>1823102</t>
  </si>
  <si>
    <t>Oth Reg Asset-Rate Case Expense Current</t>
  </si>
  <si>
    <t>1823103</t>
  </si>
  <si>
    <t>Oth Reg Asset-Deferred Dredging Costs Current</t>
  </si>
  <si>
    <t>1823104</t>
  </si>
  <si>
    <t>Oth Reg Asset-ARO Asset Current</t>
  </si>
  <si>
    <t>1823105</t>
  </si>
  <si>
    <t>Current Derivative Asset - Regulatory</t>
  </si>
  <si>
    <t>1823106</t>
  </si>
  <si>
    <t>Oth Reg Asset-Asset Optimization Gain Current</t>
  </si>
  <si>
    <t>1823107</t>
  </si>
  <si>
    <t>Oth Reg Asset-Storm Settlement Current</t>
  </si>
  <si>
    <t>1823108</t>
  </si>
  <si>
    <t>Oth Reg Asset-Deft Loss Prof Sales-Current</t>
  </si>
  <si>
    <t>1823109</t>
  </si>
  <si>
    <t>Oth Reg Asset-Debt Basis Adjustment Current</t>
  </si>
  <si>
    <t>1823110</t>
  </si>
  <si>
    <t>Oth Reg Asset-Non-Capital SW Project Costs Current</t>
  </si>
  <si>
    <t>Oth Reg Asset - (IMP) Integrity Management Proj Cur</t>
  </si>
  <si>
    <t>Accum Provision for Property Insurance-Debit-Curr</t>
  </si>
  <si>
    <t>1823200</t>
  </si>
  <si>
    <t>Oth Reg Asset-FAS 158 Benefit Non-Current</t>
  </si>
  <si>
    <t>1823201</t>
  </si>
  <si>
    <t>Oth Reg Asset-PBOP FAS 106 Non-Current</t>
  </si>
  <si>
    <t>1823202</t>
  </si>
  <si>
    <t>Oth Reg Asset-Rate Case Expense Non-Current</t>
  </si>
  <si>
    <t>1823203</t>
  </si>
  <si>
    <t>Oth Reg Asset-Deferred Dredging Costs Non-Current</t>
  </si>
  <si>
    <t>1823204</t>
  </si>
  <si>
    <t>Oth Reg Asset-ARO Asset Non-Current</t>
  </si>
  <si>
    <t>1823205</t>
  </si>
  <si>
    <t>Long-Term Derivative Asset - Regulatory</t>
  </si>
  <si>
    <t>1823206</t>
  </si>
  <si>
    <t>Oth Reg Asset-Asset Optimization Gain Non-Current</t>
  </si>
  <si>
    <t>1823207</t>
  </si>
  <si>
    <t>Oth Reg Asset-Storm Settlement Non-Current</t>
  </si>
  <si>
    <t>1823208</t>
  </si>
  <si>
    <t>Oth Reg Asset-Deft Loss Prop Sales Non-Current</t>
  </si>
  <si>
    <t>Oth Reg Asset-Non-Capital SW Project Costs NC</t>
  </si>
  <si>
    <t>1823212</t>
  </si>
  <si>
    <t>Oth Reg Asset - (IMP) Integrity Management Proj NC</t>
  </si>
  <si>
    <t>Oth Reg Asset-Fuel Clause Non-Current</t>
  </si>
  <si>
    <t>1823245</t>
  </si>
  <si>
    <t>Oth Reg Assest-Evniromental Remediation cost NC</t>
  </si>
  <si>
    <t>1823310</t>
  </si>
  <si>
    <t>Oth Reg Asset-Deferred Aerial Survey Adjustments</t>
  </si>
  <si>
    <t>1823320</t>
  </si>
  <si>
    <t>Oth Reg Asset-Residential Load Management</t>
  </si>
  <si>
    <t>1823321</t>
  </si>
  <si>
    <t>Oth Reg Asset-Commercial Load Management</t>
  </si>
  <si>
    <t>1823322</t>
  </si>
  <si>
    <t>Oth Reg Asset-Price Responsive Load Management</t>
  </si>
  <si>
    <t>1823323</t>
  </si>
  <si>
    <t>Oth Reg Asset-Industrial Load Management</t>
  </si>
  <si>
    <t>1823324</t>
  </si>
  <si>
    <t>Oth Reg Asset-Energy Education Awareness/Outreach</t>
  </si>
  <si>
    <t>1823325</t>
  </si>
  <si>
    <t>Oth Reg Asset-Emergency Conditions - COVID-19</t>
  </si>
  <si>
    <t>1823326</t>
  </si>
  <si>
    <t>Oth Reg Asset-Integrated Renewable Energy System</t>
  </si>
  <si>
    <t>1823327</t>
  </si>
  <si>
    <t>Oth Reg Asset-Prime Time Plus</t>
  </si>
  <si>
    <t>Oth Reg Asset-TIMP Accrual - Current</t>
  </si>
  <si>
    <t>1823340</t>
  </si>
  <si>
    <t>Oth Reg Asset-Environmental Remediation</t>
  </si>
  <si>
    <t>1823345</t>
  </si>
  <si>
    <t>Oth Reg Asset-Environmental Remediation Costs</t>
  </si>
  <si>
    <t>1823360</t>
  </si>
  <si>
    <t>Oth Reg Asset - Debt Basis Adjustment</t>
  </si>
  <si>
    <t>1823610</t>
  </si>
  <si>
    <t>Oth Reg Asset-FAS 109 Income Tax</t>
  </si>
  <si>
    <t>1823611</t>
  </si>
  <si>
    <t>Oth Reg Asset-Medicare Part D</t>
  </si>
  <si>
    <t>1823612</t>
  </si>
  <si>
    <t>Oth Reg Asset-Deferred Tax Reform Impact Current</t>
  </si>
  <si>
    <t>1823613</t>
  </si>
  <si>
    <t>Oth Reg Asset-FAS 109 Income Tax Current</t>
  </si>
  <si>
    <t>1830000</t>
  </si>
  <si>
    <t>Preliminary Survey and Investigation Charges</t>
  </si>
  <si>
    <t>1831000</t>
  </si>
  <si>
    <t>Prelim Natural Gas Survey &amp; Investigation Charges</t>
  </si>
  <si>
    <t>1832000</t>
  </si>
  <si>
    <t>Other Preliminary Survey and Investigation Charges</t>
  </si>
  <si>
    <t>1840000</t>
  </si>
  <si>
    <t>Clearing Account - General</t>
  </si>
  <si>
    <t>1840001</t>
  </si>
  <si>
    <t>Clearing Account - General - Translation Gain/Loss</t>
  </si>
  <si>
    <t>1840002</t>
  </si>
  <si>
    <t>Clearing - Cash Currency Transactions</t>
  </si>
  <si>
    <t>1840010</t>
  </si>
  <si>
    <t>Clearing Account - Uniform Rental</t>
  </si>
  <si>
    <t>1840020</t>
  </si>
  <si>
    <t>1840300</t>
  </si>
  <si>
    <t>1840500</t>
  </si>
  <si>
    <t>CIS Interface Suspense Account</t>
  </si>
  <si>
    <t>1840510</t>
  </si>
  <si>
    <t>PowerPlant Interface Suspense Account</t>
  </si>
  <si>
    <t>1840590</t>
  </si>
  <si>
    <t>Interface Document Balancing Account</t>
  </si>
  <si>
    <t>1840591</t>
  </si>
  <si>
    <t>HR Document Balancing Account</t>
  </si>
  <si>
    <t>1860010</t>
  </si>
  <si>
    <t>1860020</t>
  </si>
  <si>
    <t>Deferred Debits - SERP Trust</t>
  </si>
  <si>
    <t>1860030</t>
  </si>
  <si>
    <t>Deferred Debits - Undistributed Aetna Medical Pmts</t>
  </si>
  <si>
    <t>1860040</t>
  </si>
  <si>
    <t>Deferred Debits - Undistributed Flex Spending</t>
  </si>
  <si>
    <t>1860100</t>
  </si>
  <si>
    <t>Developmental Assets (TECO Coal)</t>
  </si>
  <si>
    <t>1860200</t>
  </si>
  <si>
    <t>Right of Way  Expenses</t>
  </si>
  <si>
    <t>1860201</t>
  </si>
  <si>
    <t>Rights of Way - CPR(Continuing Property Ledger)</t>
  </si>
  <si>
    <t>1860202</t>
  </si>
  <si>
    <t>Rights of Way - Accumulated Amortization</t>
  </si>
  <si>
    <t>1860800</t>
  </si>
  <si>
    <t>Deferred Debits - Other</t>
  </si>
  <si>
    <t>1860801</t>
  </si>
  <si>
    <t>Deferred Debits - Accumulated Amortization</t>
  </si>
  <si>
    <t>1870000</t>
  </si>
  <si>
    <t>Deferred Losses from Disposition of Utility Plant</t>
  </si>
  <si>
    <t>1880000</t>
  </si>
  <si>
    <t>Research Development &amp; Demonstration Expenditures</t>
  </si>
  <si>
    <t>1890100</t>
  </si>
  <si>
    <t>Unamortized Loss on Reacquired Debt - Short-term</t>
  </si>
  <si>
    <t>1890200</t>
  </si>
  <si>
    <t>Unamortized Loss on Reacquired Debt</t>
  </si>
  <si>
    <t>1900100</t>
  </si>
  <si>
    <t>DIT Asset - Current</t>
  </si>
  <si>
    <t>1900300</t>
  </si>
  <si>
    <t>Deferred Tax Asset - Federal</t>
  </si>
  <si>
    <t>1900302</t>
  </si>
  <si>
    <t>Deferred Debit Tax - Federal Amt</t>
  </si>
  <si>
    <t>1900303</t>
  </si>
  <si>
    <t>DTA Separate Company - Federal</t>
  </si>
  <si>
    <t>1900304</t>
  </si>
  <si>
    <t>1900305</t>
  </si>
  <si>
    <t>Deferred Tax Asset - Federal Non Utility</t>
  </si>
  <si>
    <t>1900306</t>
  </si>
  <si>
    <t>Deferred Tax FIT - FAS 133</t>
  </si>
  <si>
    <t>1900307</t>
  </si>
  <si>
    <t>Deferred Tax FIT - FAS 133 Interest</t>
  </si>
  <si>
    <t>1900308</t>
  </si>
  <si>
    <t>Deferred Tax FIT - FAS 158</t>
  </si>
  <si>
    <t>1900309</t>
  </si>
  <si>
    <t>Deferred Tax FIT - FAS 158 - Medicare Part D</t>
  </si>
  <si>
    <t>1900310</t>
  </si>
  <si>
    <t>Deferred Tax FIT - Credits</t>
  </si>
  <si>
    <t>1900315</t>
  </si>
  <si>
    <t>Deferred Tax FIT - Production Tax Credits</t>
  </si>
  <si>
    <t>Deferred Tax FIT – Credits NU</t>
  </si>
  <si>
    <t>1900400</t>
  </si>
  <si>
    <t>Deferred Tax Asset - State</t>
  </si>
  <si>
    <t>1900401</t>
  </si>
  <si>
    <t>Deferred Debit Tax - State Amt</t>
  </si>
  <si>
    <t>1900402</t>
  </si>
  <si>
    <t>Deferred Debit Tax - SIT NOL</t>
  </si>
  <si>
    <t>1900403</t>
  </si>
  <si>
    <t>DTA Separate Company - State</t>
  </si>
  <si>
    <t>1900404</t>
  </si>
  <si>
    <t>1900405</t>
  </si>
  <si>
    <t>Deferred Tax Asset - State Non Utility</t>
  </si>
  <si>
    <t>1900406</t>
  </si>
  <si>
    <t>Deferred Tax SIT - FAS 133</t>
  </si>
  <si>
    <t>1900407</t>
  </si>
  <si>
    <t>Deferred Tax SIT - FAS 133 Interest</t>
  </si>
  <si>
    <t>1900408</t>
  </si>
  <si>
    <t>Deferred Tax SIT - FAS 158</t>
  </si>
  <si>
    <t>1900409</t>
  </si>
  <si>
    <t>Deferred Tax SIT - FAS 158 - Medicare Part D</t>
  </si>
  <si>
    <t>1900410</t>
  </si>
  <si>
    <t>Deferred Tax SIT - Credits</t>
  </si>
  <si>
    <t>1900600</t>
  </si>
  <si>
    <t>Deferred Tax-Valuation Allow</t>
  </si>
  <si>
    <t>1900610</t>
  </si>
  <si>
    <t>Deferred Tax Fd ITC - FAS109 Inc Tax</t>
  </si>
  <si>
    <t>1910100</t>
  </si>
  <si>
    <t>Unrecovered Purchased Gas Costs - Current</t>
  </si>
  <si>
    <t>1910110</t>
  </si>
  <si>
    <t>Unrecov Purch Gas Cost-Deriv Settled - Current</t>
  </si>
  <si>
    <t>1910120</t>
  </si>
  <si>
    <t>Unrecov Purch Gas Cost-Deriv Offset - Current</t>
  </si>
  <si>
    <t>Unrecov Purch Gas Cost 2021 Winter Event - Current</t>
  </si>
  <si>
    <t>1910160</t>
  </si>
  <si>
    <t>Unrecov Purch Gas Adj Contra - Current</t>
  </si>
  <si>
    <t>1910165</t>
  </si>
  <si>
    <t>Other Reg Liab Pur Gas Adj Reclass - Current</t>
  </si>
  <si>
    <t>1910200</t>
  </si>
  <si>
    <t>Unrecovered Purchased Gas Costs - Non-Current</t>
  </si>
  <si>
    <t>1910210</t>
  </si>
  <si>
    <t>Unrecov Purch Gas Cost-Deriv Settled - Non-Current</t>
  </si>
  <si>
    <t>1910220</t>
  </si>
  <si>
    <t>Unrecov Purch Gas Cost-Deriv Offset - Non-Current</t>
  </si>
  <si>
    <t>1910230</t>
  </si>
  <si>
    <t>Unrecov Purch Gas Cost 2021 Winter Event - Non-Cur</t>
  </si>
  <si>
    <t>1990900</t>
  </si>
  <si>
    <t>1990910</t>
  </si>
  <si>
    <t>1990920</t>
  </si>
  <si>
    <t>CRM Data Takeover</t>
  </si>
  <si>
    <t>2010000</t>
  </si>
  <si>
    <t>Common Stock Issued</t>
  </si>
  <si>
    <t>2010010</t>
  </si>
  <si>
    <t>Common Stock Issued - Employee Restricted</t>
  </si>
  <si>
    <t>2010020</t>
  </si>
  <si>
    <t>Common Stock Issued - Deferred Dividend Restricted</t>
  </si>
  <si>
    <t>2010030</t>
  </si>
  <si>
    <t>Common Stock Issued - Directors' Restricted</t>
  </si>
  <si>
    <t>2010700</t>
  </si>
  <si>
    <t>Common Stock Issued - Intercompany</t>
  </si>
  <si>
    <t>2070000</t>
  </si>
  <si>
    <t>Premium on Capital Stock</t>
  </si>
  <si>
    <t>2110000</t>
  </si>
  <si>
    <t>Miscellaneous Paid-in Capital</t>
  </si>
  <si>
    <t>2140000</t>
  </si>
  <si>
    <t>Capital Stock Expense</t>
  </si>
  <si>
    <t>2140010</t>
  </si>
  <si>
    <t>2140020</t>
  </si>
  <si>
    <t>2140030</t>
  </si>
  <si>
    <t>2140040</t>
  </si>
  <si>
    <t>2140050</t>
  </si>
  <si>
    <t>2150000</t>
  </si>
  <si>
    <t>Appropriated Retained Earnings</t>
  </si>
  <si>
    <t>2151000</t>
  </si>
  <si>
    <t>Appropriated Retained Earn-Amortiz Reserve Federal</t>
  </si>
  <si>
    <t>2160000</t>
  </si>
  <si>
    <t>Retained Earnings</t>
  </si>
  <si>
    <t>2160010</t>
  </si>
  <si>
    <t>Retained Earn-Dividends Forfeited Restrict Stock</t>
  </si>
  <si>
    <t>2160020</t>
  </si>
  <si>
    <t>Retained Earnings-FIN48</t>
  </si>
  <si>
    <t>2160030</t>
  </si>
  <si>
    <t>Retained Earnings-FAS158</t>
  </si>
  <si>
    <t>2160040</t>
  </si>
  <si>
    <t>Retained Earnings Adjustments - Prior Year</t>
  </si>
  <si>
    <t>2160041</t>
  </si>
  <si>
    <t>Retained Earnings Adjustments - Current Year</t>
  </si>
  <si>
    <t>2161000</t>
  </si>
  <si>
    <t>Unappropriated Undistributed Subsidiary Earnings</t>
  </si>
  <si>
    <t>2180000</t>
  </si>
  <si>
    <t>Noncontrolling Interest</t>
  </si>
  <si>
    <t>2190000</t>
  </si>
  <si>
    <t>Comprehensive Income - Other Pretax</t>
  </si>
  <si>
    <t>2190001</t>
  </si>
  <si>
    <t>Comprehensive Income - Other Taxes</t>
  </si>
  <si>
    <t>2190010</t>
  </si>
  <si>
    <t>Comprehensive Income - Pension Pretax</t>
  </si>
  <si>
    <t>2190011</t>
  </si>
  <si>
    <t>Comprehensive Income - Pension Taxes</t>
  </si>
  <si>
    <t>2190020</t>
  </si>
  <si>
    <t>Comprehensive Income - SERP Pretax</t>
  </si>
  <si>
    <t>2190021</t>
  </si>
  <si>
    <t>Comprehensive Income - SERP Taxes</t>
  </si>
  <si>
    <t>2190030</t>
  </si>
  <si>
    <t>Comprehensive Income - FAS106 Pretax</t>
  </si>
  <si>
    <t>2190031</t>
  </si>
  <si>
    <t>Comprehensive Income - FAS106 Taxes</t>
  </si>
  <si>
    <t>2190040</t>
  </si>
  <si>
    <t>Comprehensive Income - Cash Flow Hedges Pretax</t>
  </si>
  <si>
    <t>2190041</t>
  </si>
  <si>
    <t>Comprehensive Income - Cash Flow Hedges Taxes</t>
  </si>
  <si>
    <t>2190050</t>
  </si>
  <si>
    <t>Comprehensive Income - Restoration Ben Plan Pretax</t>
  </si>
  <si>
    <t>2190051</t>
  </si>
  <si>
    <t>Comprehensive Income - Restoration Ben Plan Taxes</t>
  </si>
  <si>
    <t>2190740</t>
  </si>
  <si>
    <t>OCI - Cash Flow Hedges Intercompany Pretax</t>
  </si>
  <si>
    <t>2190741</t>
  </si>
  <si>
    <t>OCI - Cash Flow Hedges Intercompany Taxes</t>
  </si>
  <si>
    <t>2210100</t>
  </si>
  <si>
    <t>Bonds - Recourse - Current</t>
  </si>
  <si>
    <t>2210150</t>
  </si>
  <si>
    <t>Bonds - Non-Recourse - Current</t>
  </si>
  <si>
    <t>2210200</t>
  </si>
  <si>
    <t>Bonds - Recourse - Non-Current</t>
  </si>
  <si>
    <t>2210250</t>
  </si>
  <si>
    <t>Bonds - Non-Recourse - Non-Current</t>
  </si>
  <si>
    <t>2230730</t>
  </si>
  <si>
    <t>Advance Payable Intercompany</t>
  </si>
  <si>
    <t>2230731</t>
  </si>
  <si>
    <t>2230732</t>
  </si>
  <si>
    <t>Advance Payable-Intercompany FASB52</t>
  </si>
  <si>
    <t>2240100</t>
  </si>
  <si>
    <t>Other Long?Term Debt ? Recourse ? Current</t>
  </si>
  <si>
    <t>Other Long-Term Debt - Term Loan - Current</t>
  </si>
  <si>
    <t>2240150</t>
  </si>
  <si>
    <t>Other Long?Term Debt ? Non Recourse ? Current</t>
  </si>
  <si>
    <t>2240200</t>
  </si>
  <si>
    <t>Other Long?Term Debt ? Recourse ? Non?Current</t>
  </si>
  <si>
    <t>Other Long-Term Debt - Term Loan Non-Current</t>
  </si>
  <si>
    <t>2240250</t>
  </si>
  <si>
    <t>Other Long?Term Debt ? Non Recourse ? Non?Current</t>
  </si>
  <si>
    <t>2250200</t>
  </si>
  <si>
    <t>Unamortized Premium Long-term Debt - Recourse</t>
  </si>
  <si>
    <t>2250250</t>
  </si>
  <si>
    <t>Unamortized Premium Long-term Debt - Non-Recourse</t>
  </si>
  <si>
    <t>2260200</t>
  </si>
  <si>
    <t>Unamortized Discount Long-term Debt - Recourse</t>
  </si>
  <si>
    <t>2260250</t>
  </si>
  <si>
    <t>Unamortized Discount Long-term Debt - Non-Recourse</t>
  </si>
  <si>
    <t>2270200</t>
  </si>
  <si>
    <t>Long-term Lease Liability - Operating Lease</t>
  </si>
  <si>
    <t>2270201</t>
  </si>
  <si>
    <t>Long-term Lease Liability - Financing Lease</t>
  </si>
  <si>
    <t>2281000</t>
  </si>
  <si>
    <t>Accumulated Provision for Property Insurance</t>
  </si>
  <si>
    <t>2281080</t>
  </si>
  <si>
    <t>Accum Provision Prop Ins-Storm Reserv-Transmission</t>
  </si>
  <si>
    <t>2281081</t>
  </si>
  <si>
    <t>Accum Provision Prop Ins-Storm Reserv-Distribution</t>
  </si>
  <si>
    <t>2281100</t>
  </si>
  <si>
    <t>2282001</t>
  </si>
  <si>
    <t>I&amp;D General Liability Reserve - Current</t>
  </si>
  <si>
    <t>2282002</t>
  </si>
  <si>
    <t>I&amp;D Workers Compensation Reserve - Current</t>
  </si>
  <si>
    <t>2282010</t>
  </si>
  <si>
    <t>I&amp;D General Liability Reserve</t>
  </si>
  <si>
    <t>2282020</t>
  </si>
  <si>
    <t>I&amp;D Workers Compensation Reserve</t>
  </si>
  <si>
    <t>2282030</t>
  </si>
  <si>
    <t>I&amp;D Reserve - Workers Compensation Payroll</t>
  </si>
  <si>
    <t>2282040</t>
  </si>
  <si>
    <t>I&amp;D Longshore Reserve</t>
  </si>
  <si>
    <t>2282110</t>
  </si>
  <si>
    <t>I&amp;D Gen Liab Expected Recoveries - Current</t>
  </si>
  <si>
    <t>2282120</t>
  </si>
  <si>
    <t>I&amp;D Wrk Comp Expected Recoveries - Current</t>
  </si>
  <si>
    <t>2282210</t>
  </si>
  <si>
    <t>I&amp;D Gen Liab Expected Recoveries - Non-Current</t>
  </si>
  <si>
    <t>2282220</t>
  </si>
  <si>
    <t>I&amp;D Wrk Comp Expected Recoveries - Non-Current</t>
  </si>
  <si>
    <t>2283200</t>
  </si>
  <si>
    <t>Pension Liability - Non-Current</t>
  </si>
  <si>
    <t>2283201</t>
  </si>
  <si>
    <t>Pension Liability FAS158 - Non-Current</t>
  </si>
  <si>
    <t>2283202</t>
  </si>
  <si>
    <t>Pension Asset - Non-Current</t>
  </si>
  <si>
    <t>2283203</t>
  </si>
  <si>
    <t>Pension Asset FAS158 - Non-Current</t>
  </si>
  <si>
    <t>2283210</t>
  </si>
  <si>
    <t>SERP Liability - Non-Current</t>
  </si>
  <si>
    <t>2283211</t>
  </si>
  <si>
    <t>SERP Liability FAS158 - Non-Current</t>
  </si>
  <si>
    <t>2283220</t>
  </si>
  <si>
    <t>Restoration Benefit Plan Liability - Non-Current</t>
  </si>
  <si>
    <t>2283221</t>
  </si>
  <si>
    <t>Restoration Benefit Plan Liab FAS158 - Non-Current</t>
  </si>
  <si>
    <t>2283230</t>
  </si>
  <si>
    <t>FAS106 Liability-Active - Non-Current</t>
  </si>
  <si>
    <t>2283231</t>
  </si>
  <si>
    <t>FAS106 Liability FAS158 - Non-Current</t>
  </si>
  <si>
    <t>2283232</t>
  </si>
  <si>
    <t>FAS106 Liability-Retired - Non-Current</t>
  </si>
  <si>
    <t>2283233</t>
  </si>
  <si>
    <t>FAS106 Asset - Non-Current</t>
  </si>
  <si>
    <t>2283240</t>
  </si>
  <si>
    <t>FAS112 Liab for Long-term Disability - Non-Current</t>
  </si>
  <si>
    <t>2284000</t>
  </si>
  <si>
    <t>Accumulated Miscellaneous Operating Provisions</t>
  </si>
  <si>
    <t>2284010</t>
  </si>
  <si>
    <t>Accum Misc Provision - D&amp;O Litigation</t>
  </si>
  <si>
    <t>2284020</t>
  </si>
  <si>
    <t>Accum Misc Provision - Other Litigation Reserve</t>
  </si>
  <si>
    <t>2284030</t>
  </si>
  <si>
    <t>Accum Misc Provision - Contractor Damage Reserve</t>
  </si>
  <si>
    <t>2284290</t>
  </si>
  <si>
    <t>Accum Misc Provision-Assets Held for Sale - Noncurrent</t>
  </si>
  <si>
    <t>2290000</t>
  </si>
  <si>
    <t>Accumulated Provision for Rate Refunds</t>
  </si>
  <si>
    <t>2300100</t>
  </si>
  <si>
    <t>Asset Retirement Obligations - Short-term</t>
  </si>
  <si>
    <t>2300200</t>
  </si>
  <si>
    <t>Asset Retirement Obligations - Long-term</t>
  </si>
  <si>
    <t>2310000</t>
  </si>
  <si>
    <t>Notes Payable (Borrowings &lt; 1 Year Duration)</t>
  </si>
  <si>
    <t>2310200</t>
  </si>
  <si>
    <t>Notes Payable Non-current</t>
  </si>
  <si>
    <t>2320000</t>
  </si>
  <si>
    <t>AP Vouchers (Do not Post)</t>
  </si>
  <si>
    <t>2320001</t>
  </si>
  <si>
    <t>AP Manual Accruals</t>
  </si>
  <si>
    <t>2320002</t>
  </si>
  <si>
    <t>AP GR/IR Clearing</t>
  </si>
  <si>
    <t>2320003</t>
  </si>
  <si>
    <t>AP P-Card Clearing</t>
  </si>
  <si>
    <t>2320004</t>
  </si>
  <si>
    <t>AP GR/IR Clearing - Translation Gain/Loss</t>
  </si>
  <si>
    <t>2320005</t>
  </si>
  <si>
    <t>AP Employee Expenses (RECON)</t>
  </si>
  <si>
    <t>2320006</t>
  </si>
  <si>
    <t>AP Energy Conservation Allowances</t>
  </si>
  <si>
    <t>2320007</t>
  </si>
  <si>
    <t>AP Payroll</t>
  </si>
  <si>
    <t>2320008</t>
  </si>
  <si>
    <t>AP 401K Fixed Match</t>
  </si>
  <si>
    <t>2320009</t>
  </si>
  <si>
    <t>AP 401K Performance Match</t>
  </si>
  <si>
    <t>2320010</t>
  </si>
  <si>
    <t>AP 401K Employee Contributions</t>
  </si>
  <si>
    <t>2320011</t>
  </si>
  <si>
    <t>AP Stock Purchase Employee Contributions</t>
  </si>
  <si>
    <t>2320012</t>
  </si>
  <si>
    <t>AP PSP / Incentive</t>
  </si>
  <si>
    <t>2320013</t>
  </si>
  <si>
    <t>AP Garnishments (Child Support. Levy. etc.)</t>
  </si>
  <si>
    <t>2320014</t>
  </si>
  <si>
    <t>AP TECO Benefit Association</t>
  </si>
  <si>
    <t>2320015</t>
  </si>
  <si>
    <t>AP Group Life Insurance</t>
  </si>
  <si>
    <t>2320016</t>
  </si>
  <si>
    <t>AP Long-term Care Insurance</t>
  </si>
  <si>
    <t>2320017</t>
  </si>
  <si>
    <t>AP United Fund</t>
  </si>
  <si>
    <t>2320018</t>
  </si>
  <si>
    <t>AP TEPAC</t>
  </si>
  <si>
    <t>2320019</t>
  </si>
  <si>
    <t>AP Fitness Center</t>
  </si>
  <si>
    <t>2320020</t>
  </si>
  <si>
    <t>AP HSA Employee Contribution</t>
  </si>
  <si>
    <t>2320021</t>
  </si>
  <si>
    <t>AP HSA Employer Contribution</t>
  </si>
  <si>
    <t>2320022</t>
  </si>
  <si>
    <t>AP Medical Insurance Reserve - Active Employees</t>
  </si>
  <si>
    <t>2320023</t>
  </si>
  <si>
    <t>AP IBEW Union Dues</t>
  </si>
  <si>
    <t>2320024</t>
  </si>
  <si>
    <t>AP OPEIU Union Dues</t>
  </si>
  <si>
    <t>2320025</t>
  </si>
  <si>
    <t>AP IAM/AU Union Dues</t>
  </si>
  <si>
    <t>2320026</t>
  </si>
  <si>
    <t>AP UFCW Union Dues</t>
  </si>
  <si>
    <t>2320027</t>
  </si>
  <si>
    <t>AP FSA - Medical</t>
  </si>
  <si>
    <t>2320028</t>
  </si>
  <si>
    <t>AP FSA - Dependent Care</t>
  </si>
  <si>
    <t>2320029</t>
  </si>
  <si>
    <t>AP FSA - Parking/Transit</t>
  </si>
  <si>
    <t>2320030</t>
  </si>
  <si>
    <t>AP American Gas Index Fund</t>
  </si>
  <si>
    <t>2320031</t>
  </si>
  <si>
    <t>AP Fuel Accrual</t>
  </si>
  <si>
    <t>2320032</t>
  </si>
  <si>
    <t>AP Bonus 14 (Guatemala)</t>
  </si>
  <si>
    <t>2320033</t>
  </si>
  <si>
    <t>AP Christmas Bonus (Guatemala)</t>
  </si>
  <si>
    <t>2320034</t>
  </si>
  <si>
    <t>AP Inside Line Protection</t>
  </si>
  <si>
    <t>2320035</t>
  </si>
  <si>
    <t>AP Interchange</t>
  </si>
  <si>
    <t>2320036</t>
  </si>
  <si>
    <t>AP Customer Assistance Program</t>
  </si>
  <si>
    <t>2320037</t>
  </si>
  <si>
    <t>AP Vision Benefit Plan</t>
  </si>
  <si>
    <t>2320038</t>
  </si>
  <si>
    <t>AP Plumbing Protect Program</t>
  </si>
  <si>
    <t>2320039</t>
  </si>
  <si>
    <t>AP Consignment Liability</t>
  </si>
  <si>
    <t>2320040</t>
  </si>
  <si>
    <t>AP Miscellaneous Donations</t>
  </si>
  <si>
    <t>2320042</t>
  </si>
  <si>
    <t>AP GR/IR Fuel Clearing</t>
  </si>
  <si>
    <t>2320047</t>
  </si>
  <si>
    <t>AP Payroll - Dividend Clearing</t>
  </si>
  <si>
    <t>2320050</t>
  </si>
  <si>
    <t>AP Manual Accruals FASB52</t>
  </si>
  <si>
    <t>2320105</t>
  </si>
  <si>
    <t>AP Employee Expenses - Translation Gain/Loss</t>
  </si>
  <si>
    <t>AP Natural Gas</t>
  </si>
  <si>
    <t>AP Coal</t>
  </si>
  <si>
    <t>AP Oil</t>
  </si>
  <si>
    <t>AP Ammonia</t>
  </si>
  <si>
    <t>2320401</t>
  </si>
  <si>
    <t>AP LTSA - Polk Unit #1</t>
  </si>
  <si>
    <t>2320402</t>
  </si>
  <si>
    <t>AP CSA - Polk Unit #2</t>
  </si>
  <si>
    <t>2320403</t>
  </si>
  <si>
    <t>AP CSA - Polk Unit #3</t>
  </si>
  <si>
    <t>2320404</t>
  </si>
  <si>
    <t>AP CSA - Polk Unit #4</t>
  </si>
  <si>
    <t>2320405</t>
  </si>
  <si>
    <t>AP CSA - Polk Unit #5</t>
  </si>
  <si>
    <t>2320411</t>
  </si>
  <si>
    <t>AP CSA - Bayside #1</t>
  </si>
  <si>
    <t>2320412</t>
  </si>
  <si>
    <t>AP CSA - Bayside #2</t>
  </si>
  <si>
    <t>2320999</t>
  </si>
  <si>
    <t>AP Legacy Materials &amp; Supplies RNB</t>
  </si>
  <si>
    <t>2330710</t>
  </si>
  <si>
    <t>Notes Payable-Intercompany - Current (RECON)</t>
  </si>
  <si>
    <t>2330711</t>
  </si>
  <si>
    <t>Notes Payable-Intercompany-Current (Posting)</t>
  </si>
  <si>
    <t>2330712</t>
  </si>
  <si>
    <t>Notes Payable-EUSHI Interco-Current</t>
  </si>
  <si>
    <t>Notes Payable - Intercompany - Shared STD</t>
  </si>
  <si>
    <t>2330714</t>
  </si>
  <si>
    <t>Notes Payable - Intercompany - Shared LTD</t>
  </si>
  <si>
    <t>2330720</t>
  </si>
  <si>
    <t>Notes Payable-Intercompany - NonCurrent (RECON)</t>
  </si>
  <si>
    <t>2330721</t>
  </si>
  <si>
    <t>Notes Payable-Intercompany-NonCurrent (Posting)</t>
  </si>
  <si>
    <t>2340700</t>
  </si>
  <si>
    <t>Trade Payable-Intercompany (RECON)</t>
  </si>
  <si>
    <t>2340701</t>
  </si>
  <si>
    <t>Trade Payable-Intercompany (Posting)</t>
  </si>
  <si>
    <t>2340703</t>
  </si>
  <si>
    <t>Trade Payable-Intercompany FASB52</t>
  </si>
  <si>
    <t>2340710</t>
  </si>
  <si>
    <t>Trade Payable-Emera Intercompany (RECON)</t>
  </si>
  <si>
    <t>2340711</t>
  </si>
  <si>
    <t>Trade Payable-Emera Intercompany (Posting)</t>
  </si>
  <si>
    <t>2340720</t>
  </si>
  <si>
    <t>Trade Payable-Emera Interco on SAP E410 (RECON)</t>
  </si>
  <si>
    <t>2340721</t>
  </si>
  <si>
    <t>Trade Payable-Emera Interco on SAP E410 (Posting)</t>
  </si>
  <si>
    <t>2340740</t>
  </si>
  <si>
    <t>Interco Payable - CRM - TECO OneBill</t>
  </si>
  <si>
    <t>2340741</t>
  </si>
  <si>
    <t>Interco Payable - CRM - TEC</t>
  </si>
  <si>
    <t>2340742</t>
  </si>
  <si>
    <t>Interco Payable - CRM - PGS</t>
  </si>
  <si>
    <t>2340743</t>
  </si>
  <si>
    <t>Interco Payable - CRM - TPI</t>
  </si>
  <si>
    <t>2340799</t>
  </si>
  <si>
    <t>Trade Payable-Emera Interco Accruals/Reversals</t>
  </si>
  <si>
    <t>2350100</t>
  </si>
  <si>
    <t>CIS Customer Deposits Short-term</t>
  </si>
  <si>
    <t>2350110</t>
  </si>
  <si>
    <t>Non-CIS Customer Deposits Short-term</t>
  </si>
  <si>
    <t>2350200</t>
  </si>
  <si>
    <t>CIS Customer Deposits Long- term</t>
  </si>
  <si>
    <t>2350210</t>
  </si>
  <si>
    <t>Non-CIS Customer Deposits Long-term</t>
  </si>
  <si>
    <t>2360310</t>
  </si>
  <si>
    <t>Income Tax Pay - Federal Current Year</t>
  </si>
  <si>
    <t>2360311</t>
  </si>
  <si>
    <t>2360320</t>
  </si>
  <si>
    <t>Income Tax Pay - Federal Prior Year</t>
  </si>
  <si>
    <t>2360321</t>
  </si>
  <si>
    <t>Income Tax Pay - Federal FIN48 - Non-Current</t>
  </si>
  <si>
    <t>2360410</t>
  </si>
  <si>
    <t>Income Tax Pay - State Current Year</t>
  </si>
  <si>
    <t>2360411</t>
  </si>
  <si>
    <t>Income Tax Pay - State FIN48 - Current</t>
  </si>
  <si>
    <t>2360420</t>
  </si>
  <si>
    <t>Income Tax Pay - State Prior Year</t>
  </si>
  <si>
    <t>2360421</t>
  </si>
  <si>
    <t>Income Tax Pay - State FIN48 - Non-Current</t>
  </si>
  <si>
    <t>2360500</t>
  </si>
  <si>
    <t>Income Tax Pay - Foreign</t>
  </si>
  <si>
    <t>2360511</t>
  </si>
  <si>
    <t>Income Tax Pay - Foreign FIN48 - Current</t>
  </si>
  <si>
    <t>2360521</t>
  </si>
  <si>
    <t>Income Tax Pay - Foreign FIN48 - Non-Current</t>
  </si>
  <si>
    <t>2360600</t>
  </si>
  <si>
    <t>Taxes Payable - Unemployment - Federal</t>
  </si>
  <si>
    <t>2360601</t>
  </si>
  <si>
    <t>Taxes Payable - Unemployment - State</t>
  </si>
  <si>
    <t>2360602</t>
  </si>
  <si>
    <t>Taxes Payable - Regulatory Assessment Fee</t>
  </si>
  <si>
    <t>2360603</t>
  </si>
  <si>
    <t>Taxes Payable - Gross Receipts Tax</t>
  </si>
  <si>
    <t>2360604</t>
  </si>
  <si>
    <t>Taxes Payable - Property Tax</t>
  </si>
  <si>
    <t>2360605</t>
  </si>
  <si>
    <t>Taxes Payable - Franchise Fees</t>
  </si>
  <si>
    <t>2360606</t>
  </si>
  <si>
    <t>Taxes Payable - Federal Excise Tax</t>
  </si>
  <si>
    <t>2360620</t>
  </si>
  <si>
    <t>Taxes Payable - FICA Employr</t>
  </si>
  <si>
    <t>2360621</t>
  </si>
  <si>
    <t>Taxes Payable - State Workers Comp Employer</t>
  </si>
  <si>
    <t>2360690</t>
  </si>
  <si>
    <t>Taxes Payable - Stamp Tax</t>
  </si>
  <si>
    <t>2360800</t>
  </si>
  <si>
    <t>Taxes Payable - Other</t>
  </si>
  <si>
    <t>2370110</t>
  </si>
  <si>
    <t>Interest Payable - FIN48 - Current</t>
  </si>
  <si>
    <t>2370210</t>
  </si>
  <si>
    <t>Interest Payable - FIN48 - Non-Current</t>
  </si>
  <si>
    <t>2370300</t>
  </si>
  <si>
    <t>Interest Accrued on Customer Deposits</t>
  </si>
  <si>
    <t>2370350</t>
  </si>
  <si>
    <t>Interest Accrued on Credit Facility</t>
  </si>
  <si>
    <t>2370400</t>
  </si>
  <si>
    <t>Interest Accrued Long Term Debt</t>
  </si>
  <si>
    <t>Interest Accrued Term Loan Long-Term Debt</t>
  </si>
  <si>
    <t>2370710</t>
  </si>
  <si>
    <t>Interest Payable-Intercompany (RECON)</t>
  </si>
  <si>
    <t>2370711</t>
  </si>
  <si>
    <t>Interest Payable-Intercompany (Posting)</t>
  </si>
  <si>
    <t>2370713</t>
  </si>
  <si>
    <t>Interest Payable- Intercompany - Shared STD</t>
  </si>
  <si>
    <t>2370714</t>
  </si>
  <si>
    <t>Interest Payable- Intercompany - Shared LTD</t>
  </si>
  <si>
    <t>2370800</t>
  </si>
  <si>
    <t>Interest Accrued Miscellaneous</t>
  </si>
  <si>
    <t>2380000</t>
  </si>
  <si>
    <t>Dividends Declared</t>
  </si>
  <si>
    <t>2380720</t>
  </si>
  <si>
    <t>Dividend Payable-Intercompany (RECON)</t>
  </si>
  <si>
    <t>2380721</t>
  </si>
  <si>
    <t>Dividend Payable-Intercompany (Posting)</t>
  </si>
  <si>
    <t>2410000</t>
  </si>
  <si>
    <t>Taxes Payable - Sales Use Tax (CIS)</t>
  </si>
  <si>
    <t>2410005</t>
  </si>
  <si>
    <t>Taxes Payable - Sales Surtax (CIS)</t>
  </si>
  <si>
    <t>2410019</t>
  </si>
  <si>
    <t>AP - VAT Liability - Translation Gain/Loss</t>
  </si>
  <si>
    <t>2410020</t>
  </si>
  <si>
    <t>Taxes Payable - VAT Liability</t>
  </si>
  <si>
    <t>2410021</t>
  </si>
  <si>
    <t>Taxes Payable - VAT Special Invoices</t>
  </si>
  <si>
    <t>2410022</t>
  </si>
  <si>
    <t>AP - VAT Special Invoices</t>
  </si>
  <si>
    <t>2410023</t>
  </si>
  <si>
    <t>AP - VAT Special Invoices - Translation Gain/Loss</t>
  </si>
  <si>
    <t>2410030</t>
  </si>
  <si>
    <t>AP - Withholding Taxes Local</t>
  </si>
  <si>
    <t>2410040</t>
  </si>
  <si>
    <t>AP - Withholding Taxes Foreign</t>
  </si>
  <si>
    <t>2410300</t>
  </si>
  <si>
    <t>Taxes Payable - Sales and Use Tax (AP)</t>
  </si>
  <si>
    <t>2410305</t>
  </si>
  <si>
    <t>Taxes Payable - Sales Surtax (AP)</t>
  </si>
  <si>
    <t>2410310</t>
  </si>
  <si>
    <t>Taxes Payable - Utility Tax</t>
  </si>
  <si>
    <t>2410320</t>
  </si>
  <si>
    <t>Taxes Payable - FICA</t>
  </si>
  <si>
    <t>2410321</t>
  </si>
  <si>
    <t>Taxes Payable - State Workers Comp Employee</t>
  </si>
  <si>
    <t>2410330</t>
  </si>
  <si>
    <t>Taxes Payable - FIT Withholding</t>
  </si>
  <si>
    <t>2410430</t>
  </si>
  <si>
    <t>Taxes Payable - SIT Withholding</t>
  </si>
  <si>
    <t>2410603</t>
  </si>
  <si>
    <t>Taxes Payable  Gross Receipts (AP)</t>
  </si>
  <si>
    <t>2410605</t>
  </si>
  <si>
    <t>Taxes Payable  Franchise Fees (AP)</t>
  </si>
  <si>
    <t>2420100</t>
  </si>
  <si>
    <t>Pension Liability - Current</t>
  </si>
  <si>
    <t>2420101</t>
  </si>
  <si>
    <t>Pension Liability FAS158 - Current</t>
  </si>
  <si>
    <t>2420110</t>
  </si>
  <si>
    <t>SERP Liability - Current</t>
  </si>
  <si>
    <t>2420111</t>
  </si>
  <si>
    <t>SERP Liability FAS158 - Current</t>
  </si>
  <si>
    <t>2420121</t>
  </si>
  <si>
    <t>Resotration Benefit Plan Liability FAS158 - Current</t>
  </si>
  <si>
    <t>2420131</t>
  </si>
  <si>
    <t>FAS106 Liability FAS158 - Current</t>
  </si>
  <si>
    <t>2420140</t>
  </si>
  <si>
    <t>Misc Accru Liab-System Balancing Account</t>
  </si>
  <si>
    <t>2420150</t>
  </si>
  <si>
    <t>Accrued ROW Amortization</t>
  </si>
  <si>
    <t>2420170</t>
  </si>
  <si>
    <t>Misc Accrued Liab - Regulatory Related Current</t>
  </si>
  <si>
    <t>2420190</t>
  </si>
  <si>
    <t>Misc Accru Liab-Assets Held for Sale - Current</t>
  </si>
  <si>
    <t>2420191</t>
  </si>
  <si>
    <t>Long-Term Incentive - Current</t>
  </si>
  <si>
    <t>2420192</t>
  </si>
  <si>
    <t>Deferred Compensation - Current</t>
  </si>
  <si>
    <t>2420199</t>
  </si>
  <si>
    <t>Current Miscellaneous Liabilities</t>
  </si>
  <si>
    <t>2420290</t>
  </si>
  <si>
    <t>Misc Accru Liab - Assets Held for Sale - Non-Current</t>
  </si>
  <si>
    <t>2420300</t>
  </si>
  <si>
    <t>Misc Accru Liab-Vacation Liability</t>
  </si>
  <si>
    <t>2420310</t>
  </si>
  <si>
    <t>Misc Accru Liab-Cashier Over/Short</t>
  </si>
  <si>
    <t>2420320</t>
  </si>
  <si>
    <t>Misc Accru Liab-Unclaimed Funds</t>
  </si>
  <si>
    <t>2420321</t>
  </si>
  <si>
    <t>Misc Accru Liab-PGS MGP Environmental Liability</t>
  </si>
  <si>
    <t>2420340</t>
  </si>
  <si>
    <t>Misc Accru Liab-Provision for Revenue Stipulation</t>
  </si>
  <si>
    <t>2420800</t>
  </si>
  <si>
    <t>Misc Accru Liab-Miscellaneous</t>
  </si>
  <si>
    <t>2430100</t>
  </si>
  <si>
    <t>Short-term Lease Liability - Operating Lease</t>
  </si>
  <si>
    <t>2430101</t>
  </si>
  <si>
    <t>Short-term Lease Liability - Financing Lease</t>
  </si>
  <si>
    <t>2450100</t>
  </si>
  <si>
    <t>Current Derivative Liability</t>
  </si>
  <si>
    <t>2450120</t>
  </si>
  <si>
    <t>Current Derivative Liability - Collateral</t>
  </si>
  <si>
    <t>2450200</t>
  </si>
  <si>
    <t>Long-Term Derivative Liability</t>
  </si>
  <si>
    <t>2450700</t>
  </si>
  <si>
    <t>Current Derivative Liab-Intercompany</t>
  </si>
  <si>
    <t>2450720</t>
  </si>
  <si>
    <t>Non-Current Derivative Liab-Intercompany</t>
  </si>
  <si>
    <t>2520000</t>
  </si>
  <si>
    <t>Customer Advances for Construction</t>
  </si>
  <si>
    <t>2530110</t>
  </si>
  <si>
    <t>Oth Defd CR-Penalty Liability-FIN 48 - Current</t>
  </si>
  <si>
    <t>2530120</t>
  </si>
  <si>
    <t>Deferred Revenue -Contract Liability - Current</t>
  </si>
  <si>
    <t>2530130</t>
  </si>
  <si>
    <t>Contract Retentions - Current (Posting)</t>
  </si>
  <si>
    <t>2530210</t>
  </si>
  <si>
    <t>Oth Defd CR-Penalty Liability-FIN 48 - Non-Current</t>
  </si>
  <si>
    <t>2530299</t>
  </si>
  <si>
    <t>Oth Defd CR-Contract Retentions (RECON)</t>
  </si>
  <si>
    <t>2530300</t>
  </si>
  <si>
    <t>Oth Defd CR-Contract Retentions (Posting)</t>
  </si>
  <si>
    <t>2530301</t>
  </si>
  <si>
    <t>Oth Defd CR-Calpine</t>
  </si>
  <si>
    <t>2530302</t>
  </si>
  <si>
    <t>Oth Defd CR-Renewable</t>
  </si>
  <si>
    <t>2530310</t>
  </si>
  <si>
    <t>Oth Defd CR-Unclaimed Items</t>
  </si>
  <si>
    <t>2530320</t>
  </si>
  <si>
    <t>Oth Defd CR-TE Production Deductions</t>
  </si>
  <si>
    <t>2530325</t>
  </si>
  <si>
    <t>Oth Defd CR-Major Maintenance Accrual</t>
  </si>
  <si>
    <t>2530330</t>
  </si>
  <si>
    <t>Oth Defd CR-SERP Trust - Do Not Use Locked in ECC</t>
  </si>
  <si>
    <t>2530340</t>
  </si>
  <si>
    <t>Oth Defd CR Long-term incentive</t>
  </si>
  <si>
    <t>2530350</t>
  </si>
  <si>
    <t>Oth Defd CR Deferred Compensation</t>
  </si>
  <si>
    <t>2530360</t>
  </si>
  <si>
    <t>Oth Defd CR-Deferred Interest Revenue - GAAP adj</t>
  </si>
  <si>
    <t>2530370</t>
  </si>
  <si>
    <t>Oth Defd CR-Regulatory Related NonCurrent</t>
  </si>
  <si>
    <t>2530800</t>
  </si>
  <si>
    <t>Oth Defd CR-Miscellaneous</t>
  </si>
  <si>
    <t>2540020</t>
  </si>
  <si>
    <t>Oth Reg Liab-Fuel and Purchased Power Clause</t>
  </si>
  <si>
    <t>2540030</t>
  </si>
  <si>
    <t>Oth Reg Liab-Capacity Clause</t>
  </si>
  <si>
    <t>2540040</t>
  </si>
  <si>
    <t>Oth Reg Liab-Conservation Clause</t>
  </si>
  <si>
    <t>2540050</t>
  </si>
  <si>
    <t>Oth Reg Liab-Environmental Clause</t>
  </si>
  <si>
    <t>2540060</t>
  </si>
  <si>
    <t>Oth Reg Liab-Purchased Gas Adjustment Clause</t>
  </si>
  <si>
    <t>2540071</t>
  </si>
  <si>
    <t>Oth Reg Liab-Cast Iron Bare Steel Replacem Rider</t>
  </si>
  <si>
    <t>2540080</t>
  </si>
  <si>
    <t>Oth Reg Liab-Surcharge Rider (RR14)</t>
  </si>
  <si>
    <t>2540082</t>
  </si>
  <si>
    <t>Oth Reg Liab-Weather Norm OverRcv Resid-Cur</t>
  </si>
  <si>
    <t>2540083</t>
  </si>
  <si>
    <t>Oth Reg Liab-Weather Norm OverRcv Comm-Cur</t>
  </si>
  <si>
    <t>2540090</t>
  </si>
  <si>
    <t>Oth Reg Liability-Storm Protection Clause</t>
  </si>
  <si>
    <t>2540105</t>
  </si>
  <si>
    <t>Current Derivative Liability - Regulatory</t>
  </si>
  <si>
    <t>2540110</t>
  </si>
  <si>
    <t>Oth Reg Liab-FERC Wholesale (AFUDC)-Current</t>
  </si>
  <si>
    <t>2540180</t>
  </si>
  <si>
    <t>Oth Reg Liab-Defd Gain Prop Sales-Current</t>
  </si>
  <si>
    <t>2540181</t>
  </si>
  <si>
    <t>2540182</t>
  </si>
  <si>
    <t>2540205</t>
  </si>
  <si>
    <t>Long-Term Derivative Liability - Regulatory</t>
  </si>
  <si>
    <t>2540210</t>
  </si>
  <si>
    <t>Oth Reg Liab-FERC Wholesale (AFUDC)-Non-Current</t>
  </si>
  <si>
    <t>2540211</t>
  </si>
  <si>
    <t>Oth Reg Liab - (CETM) Clean Energy Trans Mech NC</t>
  </si>
  <si>
    <t>2540280</t>
  </si>
  <si>
    <t>Oth Reg Liab-Defd Gain Prop Sales-NonCurrent</t>
  </si>
  <si>
    <t>2540281</t>
  </si>
  <si>
    <t>2540282</t>
  </si>
  <si>
    <t>2540310</t>
  </si>
  <si>
    <t>Oth Reg Liab-Deferred Aerial Survey Adjustments</t>
  </si>
  <si>
    <t>2540320</t>
  </si>
  <si>
    <t>Oth Reg Liab-Deferred Allowance Auction Credits</t>
  </si>
  <si>
    <t>2540330</t>
  </si>
  <si>
    <t>Oth Reg Liab-Gas Research Regulatory Liability</t>
  </si>
  <si>
    <t>2540331</t>
  </si>
  <si>
    <t>Oth Reg Liab-TIMP Accrual - Current</t>
  </si>
  <si>
    <t>2540340</t>
  </si>
  <si>
    <t>Oth Reg Liab-MGP Environmental Remediation</t>
  </si>
  <si>
    <t>2540350</t>
  </si>
  <si>
    <t>Oth Reg Liab-Acquistion Liability Current</t>
  </si>
  <si>
    <t>2540351</t>
  </si>
  <si>
    <t>Oth Reg Liab-Acquistion Liability - NonCurrent</t>
  </si>
  <si>
    <t>2540360</t>
  </si>
  <si>
    <t>Oth Reg Liab-Gas Off-System Sales Margin</t>
  </si>
  <si>
    <t>2540370</t>
  </si>
  <si>
    <t>Oth Reg Liab-El Paso Natural Gas Refund</t>
  </si>
  <si>
    <t>2540371</t>
  </si>
  <si>
    <t>Oth Reg Liab-Storage / Transp Optimization - Current</t>
  </si>
  <si>
    <t>2540372</t>
  </si>
  <si>
    <t>Oth Reg Liab-Utility Energy Service Contracts</t>
  </si>
  <si>
    <t>2540373</t>
  </si>
  <si>
    <t>Oth Reg Liab-COVID-19 Relief Fund</t>
  </si>
  <si>
    <t>2540610</t>
  </si>
  <si>
    <t>Oth Reg Liab-FAS 109 Income Tax</t>
  </si>
  <si>
    <t>2540612</t>
  </si>
  <si>
    <t>Oth Reg Liab-Deferred Tax Reform Impact Current</t>
  </si>
  <si>
    <t>Oth Reg Liab-FAS 109 Income Tax Current</t>
  </si>
  <si>
    <t>Oth Reg Liab-FAS 158 Pension</t>
  </si>
  <si>
    <t>2540800</t>
  </si>
  <si>
    <t>Oth Reg Liab-Miscellaneous</t>
  </si>
  <si>
    <t>2550000</t>
  </si>
  <si>
    <t>Accumulated Deferred Investment Tax Credits</t>
  </si>
  <si>
    <t>2550005</t>
  </si>
  <si>
    <t>Accumulated Defd Investment Tax Credit Non Utility</t>
  </si>
  <si>
    <t>2560000</t>
  </si>
  <si>
    <t>Deferred Gains From Disposition of Utility Plant</t>
  </si>
  <si>
    <t>2560080</t>
  </si>
  <si>
    <t>2560081</t>
  </si>
  <si>
    <t>2560082</t>
  </si>
  <si>
    <t>2570000</t>
  </si>
  <si>
    <t>Unamortized Gain on Reacquired Debt</t>
  </si>
  <si>
    <t>2810300</t>
  </si>
  <si>
    <t>2810400</t>
  </si>
  <si>
    <t>2820300</t>
  </si>
  <si>
    <t>Defd Inc Tax Other Property - Federal</t>
  </si>
  <si>
    <t>2820305</t>
  </si>
  <si>
    <t>Defd Inc Tax Other Property - Federal Non Utility</t>
  </si>
  <si>
    <t>2820400</t>
  </si>
  <si>
    <t>Defd Inc Tax Other Property - State</t>
  </si>
  <si>
    <t>2820405</t>
  </si>
  <si>
    <t>Defd Inc Tax Other Property - State Non Utility</t>
  </si>
  <si>
    <t>2820610</t>
  </si>
  <si>
    <t>Defd Inc Tax Other Property - FAS109</t>
  </si>
  <si>
    <t>2830100</t>
  </si>
  <si>
    <t>DIT Liab-Current</t>
  </si>
  <si>
    <t>2830300</t>
  </si>
  <si>
    <t>DIT Liab-Federal</t>
  </si>
  <si>
    <t>2830305</t>
  </si>
  <si>
    <t>DIT Liab-Federal Non Utility</t>
  </si>
  <si>
    <t>2830310</t>
  </si>
  <si>
    <t>DIT Liab - Estimated NOL - Federal</t>
  </si>
  <si>
    <t>2830320</t>
  </si>
  <si>
    <t>DIT Liab -Tax Allocation - Federal</t>
  </si>
  <si>
    <t>2830330</t>
  </si>
  <si>
    <t>DIT Liab-FAS 158 - Federal</t>
  </si>
  <si>
    <t>2830331</t>
  </si>
  <si>
    <t>DIT Liab-FAS 158 - Medicare Part D - Federal</t>
  </si>
  <si>
    <t>2830340</t>
  </si>
  <si>
    <t>DIT Liab-FAS 133 - Federal</t>
  </si>
  <si>
    <t>2830400</t>
  </si>
  <si>
    <t>DIT Liab-State</t>
  </si>
  <si>
    <t>2830405</t>
  </si>
  <si>
    <t>DIT Liab-State Non Utility</t>
  </si>
  <si>
    <t>2830410</t>
  </si>
  <si>
    <t>DIT Liab-Estimated NOL - State</t>
  </si>
  <si>
    <t>2830420</t>
  </si>
  <si>
    <t>DIT Liab-Tax Allocation - State</t>
  </si>
  <si>
    <t>2830430</t>
  </si>
  <si>
    <t>DIT Liab-FAS 158 - State</t>
  </si>
  <si>
    <t>2830431</t>
  </si>
  <si>
    <t>DIT Liab-FAS 158 - Medicare Part D - State</t>
  </si>
  <si>
    <t>2830440</t>
  </si>
  <si>
    <t>DIT Liab-FAS 133 - State</t>
  </si>
  <si>
    <t>2830500</t>
  </si>
  <si>
    <t>DIT Liab-Foreign</t>
  </si>
  <si>
    <t>2830600</t>
  </si>
  <si>
    <t>DIT Liab-Federal - State NOL</t>
  </si>
  <si>
    <t>2830610</t>
  </si>
  <si>
    <t>DIT Liab-FAS109 - Other</t>
  </si>
  <si>
    <t>2830611</t>
  </si>
  <si>
    <t>DIT Liab-Other Gross Up Medicare Part D</t>
  </si>
  <si>
    <t>Unrecov Plant DR Defd - CETM</t>
  </si>
  <si>
    <t>REG DR Defd Fuel and Purchased Power</t>
  </si>
  <si>
    <t>REG DR Defd Fuel and Purchased Power - Amortiz</t>
  </si>
  <si>
    <t>REG DR Asset Optimization</t>
  </si>
  <si>
    <t>REG DR Defd Capacity</t>
  </si>
  <si>
    <t>REG DR Defd Capacity - Amortization</t>
  </si>
  <si>
    <t>REG DR Defd Conservation Electric</t>
  </si>
  <si>
    <t>REG DR Defd Conservation  Elec - Amortization</t>
  </si>
  <si>
    <t>REG DR Defd Environmental</t>
  </si>
  <si>
    <t>REG DR Defd Environmental  - Amortization</t>
  </si>
  <si>
    <t>REG DR Defd Environmental Tax Credit</t>
  </si>
  <si>
    <t>REG DR Defd Purchased Gas Adjustment</t>
  </si>
  <si>
    <t>REG DR Defd PGA - Amortization</t>
  </si>
  <si>
    <t>REG DR CI/BS Rider</t>
  </si>
  <si>
    <t>REG DR Defd CIBSR - Amortization</t>
  </si>
  <si>
    <t>REG DR Defd SPPCRC</t>
  </si>
  <si>
    <t>REG DR Defd SPPCRC – Amortization</t>
  </si>
  <si>
    <t>REG DR Defd Conservation - Gas</t>
  </si>
  <si>
    <t>REG DR Defd Conservation - Gas - Amortization</t>
  </si>
  <si>
    <t>REG DR Deferred PBOP FAS106</t>
  </si>
  <si>
    <t>REG DR FERC Wholesale (AFUDC)</t>
  </si>
  <si>
    <t>REG DR Tax Reform</t>
  </si>
  <si>
    <t>REG DR Defd (CETM) Clean Energy Trans Mechanism</t>
  </si>
  <si>
    <t>REG CR Defd Fuel and Purchased Power</t>
  </si>
  <si>
    <t>REG CR Defd Fuel and Purchased Power  - Amortiz</t>
  </si>
  <si>
    <t>REG CR Defd Capacity</t>
  </si>
  <si>
    <t>REG CR Defd Capacity - Amortization</t>
  </si>
  <si>
    <t>REG CR Defd Conservation - Elec</t>
  </si>
  <si>
    <t>REG CR Defd Conservation - Elec - Amortiz</t>
  </si>
  <si>
    <t>REG CR Defd Environmental</t>
  </si>
  <si>
    <t>REG CR Defd Environmental - Amortization</t>
  </si>
  <si>
    <t>REG CR Defd Purchased Gas Adjustment</t>
  </si>
  <si>
    <t>REG CR Defd PGA - Amortization</t>
  </si>
  <si>
    <t>REG CR Defd CI/BSR Rider</t>
  </si>
  <si>
    <t>REG CR Defd CIBSR - Amortization</t>
  </si>
  <si>
    <t>REG CR Defd IMP Regulatory Credits</t>
  </si>
  <si>
    <t>REG CR Defd COVID-19</t>
  </si>
  <si>
    <t>REG CR Defd SPPCRC</t>
  </si>
  <si>
    <t>REG CR Defd SPPCRC - Amortization</t>
  </si>
  <si>
    <t>REG CR Defd Conservation - Gas</t>
  </si>
  <si>
    <t>REG CR Defd Conservation - Gas - Amortiz</t>
  </si>
  <si>
    <t>REG CR Deferred PBOP FAS106</t>
  </si>
  <si>
    <t>REG CR FERC Wholesale (AFUDC) - Amortization</t>
  </si>
  <si>
    <t>REG CR Tax Reform</t>
  </si>
  <si>
    <t>SO2 Allowance Sales - Retail</t>
  </si>
  <si>
    <t>SO2 Allowance Sales - Wholesale</t>
  </si>
  <si>
    <t>NOX Allowance Sales - Retail</t>
  </si>
  <si>
    <t>NOX Allowance Sales - Wholesale</t>
  </si>
  <si>
    <t>REC Sales - Retail</t>
  </si>
  <si>
    <t>REC Sales - Wholesale</t>
  </si>
  <si>
    <t>Environmental ROI</t>
  </si>
  <si>
    <t>Line Loss</t>
  </si>
  <si>
    <t>Recoverable Conservation Benefit</t>
  </si>
  <si>
    <t>Recoverable ECRC (Environmental O&amp;M expense)</t>
  </si>
  <si>
    <t>Revenues from Gas Plant leased to Others</t>
  </si>
  <si>
    <t>Revenues from Gas Plant leased to Others-GAAP adj</t>
  </si>
  <si>
    <t>Rev from Gas Plant leased-Interest Earned GAAP</t>
  </si>
  <si>
    <t>Residential Base Revenue</t>
  </si>
  <si>
    <t>Residential Sales Fuel Adjustment Revenue</t>
  </si>
  <si>
    <t>Residential Capacity Revenue</t>
  </si>
  <si>
    <t>Residential Conservation Revenue</t>
  </si>
  <si>
    <t>Residential Environmental Revenue</t>
  </si>
  <si>
    <t>Residential Franchise Revenue</t>
  </si>
  <si>
    <t>Residential Gross Receipts Tax Revenue</t>
  </si>
  <si>
    <t>Residential Storm Revenue</t>
  </si>
  <si>
    <t>Residential CETM Revenue</t>
  </si>
  <si>
    <t>4400092</t>
  </si>
  <si>
    <t>Residential Storm Surcharge</t>
  </si>
  <si>
    <t>Commercial Small Base Revenue</t>
  </si>
  <si>
    <t>Commercial Small Sales Fuel Adjustment Revenue</t>
  </si>
  <si>
    <t>Commercial Small Capacity Revenue</t>
  </si>
  <si>
    <t>Commercial Small Conservation Revenue</t>
  </si>
  <si>
    <t>Commercial Small Environmental Revenue</t>
  </si>
  <si>
    <t>Commercial Small Franchise Revenue</t>
  </si>
  <si>
    <t>Commercial Small Gross Receipts Tax Revenue</t>
  </si>
  <si>
    <t>Commercial Small Optional Billing Provision</t>
  </si>
  <si>
    <t>Commercial Small Storm Revenue</t>
  </si>
  <si>
    <t>Commercial Small CETM Revenue</t>
  </si>
  <si>
    <t>4420092</t>
  </si>
  <si>
    <t>Commercial Small Storm Surcharge</t>
  </si>
  <si>
    <t>Commercial Large Base Revenue</t>
  </si>
  <si>
    <t>Commercial Large Sales Fuel Adjustment</t>
  </si>
  <si>
    <t>Commercial Large Capacity Revenue</t>
  </si>
  <si>
    <t>Commercial Large Conservation Revenue</t>
  </si>
  <si>
    <t>Commercial Large Environmental Revenue</t>
  </si>
  <si>
    <t>Commercial Large Franchise Revenue</t>
  </si>
  <si>
    <t>Commercial Large Gross Receipts Tax Revenue</t>
  </si>
  <si>
    <t>Commercial Large Optional Billing Provision</t>
  </si>
  <si>
    <t>Commercial Large Storm Revenue</t>
  </si>
  <si>
    <t>Commercial Large CETM Revenue</t>
  </si>
  <si>
    <t>4420192</t>
  </si>
  <si>
    <t>Commercial Large Storm Surcharge</t>
  </si>
  <si>
    <t>Industrial-Phosphate Small Base Revenue</t>
  </si>
  <si>
    <t>Industrial-Phosphate Small Sales Fuel Adjustment</t>
  </si>
  <si>
    <t>Industrial-Phosphate Small Capacity Revenue</t>
  </si>
  <si>
    <t>Industrial-Phosphate Small Conservation Revenue</t>
  </si>
  <si>
    <t>Industrial-Phosphate Small Environmental Revenue</t>
  </si>
  <si>
    <t>Industrial-Phosphate Small Franchise Revenue</t>
  </si>
  <si>
    <t>Industrial-Phosphate Small Gross Receipts Tax Rev</t>
  </si>
  <si>
    <t>Industrial-Phosphate Small Optional Billing Provsn</t>
  </si>
  <si>
    <t>Industrial-Phosphate Small Storm Revenue</t>
  </si>
  <si>
    <t>Industrial-Phosphate Small CETM Revenue</t>
  </si>
  <si>
    <t>4420292</t>
  </si>
  <si>
    <t>Industrial Phosphate Small Storm Surcharge</t>
  </si>
  <si>
    <t>Industrial-Phosphate Large Base Revenue</t>
  </si>
  <si>
    <t>Industrial-Phosphate Large Sales Fuel Adjustment</t>
  </si>
  <si>
    <t>Industrial-Phosphate Large Capacity Revenue</t>
  </si>
  <si>
    <t>Industrial-Phosphate Large Conservation Revenue</t>
  </si>
  <si>
    <t>Industrial-Phosphate Large Environmental Revenue</t>
  </si>
  <si>
    <t>Industrial-Phosphate Large Franchise Revenue</t>
  </si>
  <si>
    <t>Industrial-Phosphate Large Gross Receipts Tax Rev</t>
  </si>
  <si>
    <t>Industrial-Phosphate Large Optional Billing Provsn</t>
  </si>
  <si>
    <t>Industrial-Phosphate Large Storm Revenue</t>
  </si>
  <si>
    <t>Industrial-Phosphate Large CETM Revenue</t>
  </si>
  <si>
    <t>4420392</t>
  </si>
  <si>
    <t>Industrial-Phosphate Large Storm Surcharge</t>
  </si>
  <si>
    <t>Industrial-Other Small Base Revenue</t>
  </si>
  <si>
    <t>Industrial-Other Small Sales Fuel Adjustment Rev</t>
  </si>
  <si>
    <t>Industrial-Other Small Capacity Revenue</t>
  </si>
  <si>
    <t>Industrial-Other Small Conservation Revenue</t>
  </si>
  <si>
    <t>Industrial-Other Small Environmental Revenue</t>
  </si>
  <si>
    <t>Industrial-Other Small Franchise Revenue</t>
  </si>
  <si>
    <t>Industrial-Other Small Gross Receipts Tax Rev</t>
  </si>
  <si>
    <t>Industrial-Other Small Optional Billing Provision</t>
  </si>
  <si>
    <t>Industrial-Other Small Storm Revenue</t>
  </si>
  <si>
    <t>Industrial-Other Small CETM Revenue</t>
  </si>
  <si>
    <t>4420492</t>
  </si>
  <si>
    <t>Industrial-Other Small Storm Surcharge</t>
  </si>
  <si>
    <t>Industrial-Other Large Base Revenue</t>
  </si>
  <si>
    <t>Industrial-Other Large Sales Fuel Adjustment</t>
  </si>
  <si>
    <t>Industrial-Other Large Capacity Revenue</t>
  </si>
  <si>
    <t>Industrial-Other Large Conservation Revenue</t>
  </si>
  <si>
    <t>Industrial-Other Large Environmental Revenue</t>
  </si>
  <si>
    <t>Industrial-Other Large Franchise Revenue</t>
  </si>
  <si>
    <t>Industrial-Other Large Gross Receipts Tax Revenue</t>
  </si>
  <si>
    <t>Industrial-Other Large Optional Billing Provision</t>
  </si>
  <si>
    <t>Industrial-Other Large Storm Revenue</t>
  </si>
  <si>
    <t>Industrial-Other Large CETM Revenue</t>
  </si>
  <si>
    <t>4420592</t>
  </si>
  <si>
    <t>Industrial-Other Large Storm Surcharge</t>
  </si>
  <si>
    <t>Public Street HW Lighting Base Revenue</t>
  </si>
  <si>
    <t>Public Street HW Lighting Sales Fuel Adjustment</t>
  </si>
  <si>
    <t>Public Street HW Lighting Capacity Revenue</t>
  </si>
  <si>
    <t>Public Street HW Lighting Conservation Revenue</t>
  </si>
  <si>
    <t>Public Street HW Lighting Environmental Revenue</t>
  </si>
  <si>
    <t>Public Street HW Lighting Franchise Revenue</t>
  </si>
  <si>
    <t>Public Street HW Lighting Gross Receipts Tax Rev</t>
  </si>
  <si>
    <t>Public Street HW Lighting Storm Revenue</t>
  </si>
  <si>
    <t>Public Street HW Lighting CETM Revenue</t>
  </si>
  <si>
    <t>4440092</t>
  </si>
  <si>
    <t>Public Street HW Lighting Storm Surcharge</t>
  </si>
  <si>
    <t>Retail Sale - Electric Public Street Lighting</t>
  </si>
  <si>
    <t>Number of Customers - Electric Public Street Lighting</t>
  </si>
  <si>
    <t>Oth Sales Public Authority Base Revenue</t>
  </si>
  <si>
    <t>Oth Sales Public Authority Sales Fuel Adjustment</t>
  </si>
  <si>
    <t>Oth Sales Public Authority Capacity Revenue</t>
  </si>
  <si>
    <t>Oth Sales Public Authority Conservation Revenue</t>
  </si>
  <si>
    <t>Oth Sales Public Authority Environmental Revenue</t>
  </si>
  <si>
    <t>Oth Sales Public Authority Franchise Revenue</t>
  </si>
  <si>
    <t>Oth Sales Public Authority Gross Receipts Tax Rev</t>
  </si>
  <si>
    <t>Oth Sales Public Authority Optional Billing Provsn</t>
  </si>
  <si>
    <t>Oth Sales Public Authority Storm Revenue</t>
  </si>
  <si>
    <t>Oth Sales Public Authority CETM Revenue</t>
  </si>
  <si>
    <t>4450092</t>
  </si>
  <si>
    <t>Oth Sales Public Authority Storm Surcharge</t>
  </si>
  <si>
    <t>Recoverable Retail Non-Separated Sales for Resale</t>
  </si>
  <si>
    <t>Non-Recoverable Retail Non-Separated Sales Resale</t>
  </si>
  <si>
    <t>Recoverable Retail Non-Separated Sales for Resale-Margin</t>
  </si>
  <si>
    <t>Recoverable Wholesale Non-Separated Sales for Resale</t>
  </si>
  <si>
    <t>Non-Recoverable Wholesale Non-Separated for Resale</t>
  </si>
  <si>
    <t>Recoverable Wholesale Non-Sep Sales Resale_Margin</t>
  </si>
  <si>
    <t>P/R Separated Sales for Resale - Fuel</t>
  </si>
  <si>
    <t>P/R Separated Sales for Resale - Non-Fuel</t>
  </si>
  <si>
    <t>Separated D Sale - Retail Fuel</t>
  </si>
  <si>
    <t>Separated D Sale - Wholesale Fuel</t>
  </si>
  <si>
    <t>Separated D Sale - Wholesale Non-Fuel</t>
  </si>
  <si>
    <t>GSI Sales - Retail</t>
  </si>
  <si>
    <t>GSI Sales - Wholesale</t>
  </si>
  <si>
    <t>Interchange Sales - Other</t>
  </si>
  <si>
    <t>Residential Provision for Refund</t>
  </si>
  <si>
    <t>Commercial Provision for Refund</t>
  </si>
  <si>
    <t>Industrial-Phosphate Provision for Refund</t>
  </si>
  <si>
    <t>Industrial-Other Provision for Refund</t>
  </si>
  <si>
    <t>Public Street HW Lighting Provision for Refund</t>
  </si>
  <si>
    <t>Oth Sales to Public Authority Provision for Refund</t>
  </si>
  <si>
    <t>Provision for Rate Refund - Requirements</t>
  </si>
  <si>
    <t>Provision for Rate Refund - Transmission</t>
  </si>
  <si>
    <t>Provision for Rate Refund - Clause</t>
  </si>
  <si>
    <t>Forfeited Discounts</t>
  </si>
  <si>
    <t>Misc Svc Rev - Connection - Same Day Service</t>
  </si>
  <si>
    <t>Misc Svc Rev - Connection - Saturday</t>
  </si>
  <si>
    <t>Misc Svc Rev - Reconnect - at Pole</t>
  </si>
  <si>
    <t>Misc Svc Rev - Reconnect - Subsequent Subscriber</t>
  </si>
  <si>
    <t>Misc Svc Rev - Reconnect - at Meter</t>
  </si>
  <si>
    <t>Misc Svc Rev - Bill Copies (977)</t>
  </si>
  <si>
    <t>Misc Svc Rev - Bill Copies (978)</t>
  </si>
  <si>
    <t>Misc Svc Rev - Late Payment Fee</t>
  </si>
  <si>
    <t>Misc Svc Rev - Initial Turn On</t>
  </si>
  <si>
    <t>Misc Svc Rev - Temp. Svcs</t>
  </si>
  <si>
    <t>Misc Svc Rev - Tampering</t>
  </si>
  <si>
    <t>Misc Svc Rev - Returned Check</t>
  </si>
  <si>
    <t>Misc Svc Rev - Field Credit Check</t>
  </si>
  <si>
    <t>Misc Svc Rev - Billing Adjustments</t>
  </si>
  <si>
    <t>Miscellaneous Service Revenues - Other</t>
  </si>
  <si>
    <t>Rental Revenue - Commercial Property</t>
  </si>
  <si>
    <t>Rental Revenue - Agricultural Property</t>
  </si>
  <si>
    <t>Rental Revenue - Electric Equipment</t>
  </si>
  <si>
    <t>Rental Revenue - Big Bend Station</t>
  </si>
  <si>
    <t>Rental Revenue - Miscellaneous</t>
  </si>
  <si>
    <t>Rental Revenue - Pole Attachments - Transmission</t>
  </si>
  <si>
    <t>Rental Revenue - Pole Attachments - Distribution</t>
  </si>
  <si>
    <t>Rental Revenue - Other Property</t>
  </si>
  <si>
    <t>Rental Revenue - Intercompany</t>
  </si>
  <si>
    <t>Rental Revenue - Intercompany - Asset Usage Fee</t>
  </si>
  <si>
    <t>Rental Revenue - MetroLink</t>
  </si>
  <si>
    <t>Interdepartmental Rents</t>
  </si>
  <si>
    <t>Interdepartmental Rents - Asset Usage Fee</t>
  </si>
  <si>
    <t>Other Revenue - Cost Plus Job Orders</t>
  </si>
  <si>
    <t>Other Revenue - At-Cost Job Orders</t>
  </si>
  <si>
    <t>Other Revenue - Sales Tax</t>
  </si>
  <si>
    <t>Other Revenue - Cosmos Affiliate Revenue Fixed Cap</t>
  </si>
  <si>
    <t>Other Revenue - Cosmos Division Revenue Fixed Cap</t>
  </si>
  <si>
    <t>Other Revenue - Training Modules</t>
  </si>
  <si>
    <t>Other Revenue - Parking</t>
  </si>
  <si>
    <t>Other Revenue - Cogen Maintenance - Transmission</t>
  </si>
  <si>
    <t>Other Revenue - Cogen Maintenance - Distribution</t>
  </si>
  <si>
    <t>Other Revenue - BERS - Bldg Energy</t>
  </si>
  <si>
    <t>Other Revenue - Wheeling</t>
  </si>
  <si>
    <t>Other Revenue - Metro Link Job Orders</t>
  </si>
  <si>
    <t>Other Revenue - Green Power Program</t>
  </si>
  <si>
    <t>Other Revenue - Exhaust Heat</t>
  </si>
  <si>
    <t>Other Revenue - UMG Services - Big Bend Station</t>
  </si>
  <si>
    <t>Other Revenue - FGT Phase VIII Project Sale</t>
  </si>
  <si>
    <t>Other Revenue - FGT Walker Rd &amp; Bayside Amort</t>
  </si>
  <si>
    <t>Other Revenue - Comprehensive C/I Audit</t>
  </si>
  <si>
    <t>Other Revenue - Asset Optimization</t>
  </si>
  <si>
    <t>Other Revenue - Lighting Smart Service-Regulated</t>
  </si>
  <si>
    <t>Other Revenue - Lighting Regulated</t>
  </si>
  <si>
    <t>OATT Pt to Pt Revenue</t>
  </si>
  <si>
    <t>OATT Ancillary Scheduling Revenue</t>
  </si>
  <si>
    <t>OATT Ancillary Reactive Revenue</t>
  </si>
  <si>
    <t>OATT GSI Penalty Revenue</t>
  </si>
  <si>
    <t>Pt to Pt Transmission Separated Sales</t>
  </si>
  <si>
    <t>Pt to Pt Transmission - Separated D Sales</t>
  </si>
  <si>
    <t>Ancillary Scheduling Separated Sales</t>
  </si>
  <si>
    <t>Pt to Pt Transmission Non Separated Sale-Retail</t>
  </si>
  <si>
    <t>Pt to Pt Transmission Non Separated Sale-Wholesale</t>
  </si>
  <si>
    <t>Ancillary Transmission Non Separated-Retail</t>
  </si>
  <si>
    <t>Ancillary Transmission Non Separated-Wholesale</t>
  </si>
  <si>
    <t>Unused Pt to Pt Transm Non Separated-Retail</t>
  </si>
  <si>
    <t>Unused Pt to Pt Transm Non Separated-Wholesale</t>
  </si>
  <si>
    <t>Unused Ancillary Transm Non Separated-Retail</t>
  </si>
  <si>
    <t>Unused Ancillary Transm Non Separated-Wholesale</t>
  </si>
  <si>
    <t>Other Revenue - Slag</t>
  </si>
  <si>
    <t>Other Revenue - Fly Ash</t>
  </si>
  <si>
    <t>Other Revenue - Sulfuric Acid</t>
  </si>
  <si>
    <t>Other Revenue - Gypsum Excluding ECRC</t>
  </si>
  <si>
    <t>Other Revenue - Gypsum ECRC</t>
  </si>
  <si>
    <t>Other Revenue - Beneficiated Ash</t>
  </si>
  <si>
    <t>Other Revenue - Miscellaneous</t>
  </si>
  <si>
    <t>Unbilled Revenue</t>
  </si>
  <si>
    <t>Interco Svc Company Revenue-Direct Costs</t>
  </si>
  <si>
    <t>Interco Svc Company Revenue-Indirect Costs</t>
  </si>
  <si>
    <t>Svc Company Revenue-Non-Assoc Co-Direct Costs</t>
  </si>
  <si>
    <t>Energy Revenues</t>
  </si>
  <si>
    <t>Capacity Revenues</t>
  </si>
  <si>
    <t>Fixed O&amp;M Revenue</t>
  </si>
  <si>
    <t>Variable O&amp;M Revenue</t>
  </si>
  <si>
    <t>Fuel Administration Revenue</t>
  </si>
  <si>
    <t>Operation Range Adjustment Revenue</t>
  </si>
  <si>
    <t>Fuel Adjustment Revenue</t>
  </si>
  <si>
    <t>Expense Reimb - Coal Tax Revenue</t>
  </si>
  <si>
    <t>Spot Market Sales</t>
  </si>
  <si>
    <t>Deferred Revenues</t>
  </si>
  <si>
    <t>Coal Services</t>
  </si>
  <si>
    <t>Fuel Services</t>
  </si>
  <si>
    <t>Intercompany Fee</t>
  </si>
  <si>
    <t>Intercompany Expense Reimbursement</t>
  </si>
  <si>
    <t>Marketing Program Revenues</t>
  </si>
  <si>
    <t>Gas Management Fees</t>
  </si>
  <si>
    <t>Nonregulated Gas Revenue</t>
  </si>
  <si>
    <t>Alternative Fuels Consulting Fees</t>
  </si>
  <si>
    <t>Public Fuel Revenue</t>
  </si>
  <si>
    <t>Private Fuel Revenue</t>
  </si>
  <si>
    <t>Other Unregulated Revenue</t>
  </si>
  <si>
    <t>Contributions</t>
  </si>
  <si>
    <t>In-Kind Contributions</t>
  </si>
  <si>
    <t>Residential - 1</t>
  </si>
  <si>
    <t>Residential - 1 FUEL</t>
  </si>
  <si>
    <t>Residential - 2</t>
  </si>
  <si>
    <t>Residential - 2 FUEL</t>
  </si>
  <si>
    <t>Residential - 3</t>
  </si>
  <si>
    <t>Residential - 3 FUEL</t>
  </si>
  <si>
    <t>Residential Stand By Generator</t>
  </si>
  <si>
    <t>Residential Stand By Generator FUEL</t>
  </si>
  <si>
    <t>Residential Gas Heat Pump</t>
  </si>
  <si>
    <t>Residential Gas Heat Pump FUEL</t>
  </si>
  <si>
    <t>Residential General Service 1</t>
  </si>
  <si>
    <t>Residential General Service 1 FUEL</t>
  </si>
  <si>
    <t>Residential General Service 2</t>
  </si>
  <si>
    <t>Residential General Service 2 FUEL</t>
  </si>
  <si>
    <t>Residential General Service 3</t>
  </si>
  <si>
    <t>Residential General Service 3 FUEL</t>
  </si>
  <si>
    <t>Residential Sales-Base</t>
  </si>
  <si>
    <t>Residential Sales-Fuel</t>
  </si>
  <si>
    <t>Residential Sales-Energy Conservation</t>
  </si>
  <si>
    <t>Residential Sales-TECO Credit</t>
  </si>
  <si>
    <t>Natural Gas Vehicles</t>
  </si>
  <si>
    <t>Natural Gas Vehicles FUEL</t>
  </si>
  <si>
    <t>Commercial Street Lighting</t>
  </si>
  <si>
    <t>Commercial Street Lighting FUEL</t>
  </si>
  <si>
    <t>General Service Small</t>
  </si>
  <si>
    <t>General Service Small FUEL</t>
  </si>
  <si>
    <t>Commercial Gas Heat Pump</t>
  </si>
  <si>
    <t>Commercial Gas Heat Pump FUEL</t>
  </si>
  <si>
    <t>Commercial Standby Generator</t>
  </si>
  <si>
    <t>Commercial Standby Generator FUEL</t>
  </si>
  <si>
    <t>General Service Large Vol. 1</t>
  </si>
  <si>
    <t>General Service Large Vol. 1 FUEL</t>
  </si>
  <si>
    <t>General Service Large Vol. 2</t>
  </si>
  <si>
    <t>General Service Large Vol. 2 FUEL</t>
  </si>
  <si>
    <t>General Service Large Vol. 3</t>
  </si>
  <si>
    <t>General Service Large 3 FUEL</t>
  </si>
  <si>
    <t>General Service Large Vol. 4</t>
  </si>
  <si>
    <t>General Service Large Vol. 4 FUEL</t>
  </si>
  <si>
    <t>General Service Large Vol. 5</t>
  </si>
  <si>
    <t>General Service Large Vol. 5 FUEL</t>
  </si>
  <si>
    <t>Interruptible Service Small</t>
  </si>
  <si>
    <t>Interruptible Service Small FUEL</t>
  </si>
  <si>
    <t>Interruptible Service Large Vol. 1</t>
  </si>
  <si>
    <t>Interruptible Service Large Vol. 1 FUEL</t>
  </si>
  <si>
    <t>Interruptible Service Large Vol. 2</t>
  </si>
  <si>
    <t>Interruptible Service Large Vol. 2 FUEL</t>
  </si>
  <si>
    <t>Interruptible Contract Service</t>
  </si>
  <si>
    <t>Interruptible Contract Service Fuel</t>
  </si>
  <si>
    <t>Comercial Sales - Base</t>
  </si>
  <si>
    <t>Industrial Sales - COG</t>
  </si>
  <si>
    <t>Industrial Sales - TECO Credit</t>
  </si>
  <si>
    <t>Comercial Sales - Fuel</t>
  </si>
  <si>
    <t>Irrigation Sales - COG</t>
  </si>
  <si>
    <t>Irrigation Sales - TECO Credit</t>
  </si>
  <si>
    <t>Commercial Sales-Energy Conservation</t>
  </si>
  <si>
    <t>Commercial Sales-Teco Credit</t>
  </si>
  <si>
    <t>Industrial Sales - Base</t>
  </si>
  <si>
    <t>Industrial Sales - Fuel</t>
  </si>
  <si>
    <t>Industrial Sales-Energy Conservation</t>
  </si>
  <si>
    <t>Industrial Sales-TECO Credit</t>
  </si>
  <si>
    <t>Mutually Beneficial (to PGA) - Non RP Reseller</t>
  </si>
  <si>
    <t>Mutually Beneficial (to PGA) - Non RP End User</t>
  </si>
  <si>
    <t>Mutually Beneficial (to PGA) - Reciept Point</t>
  </si>
  <si>
    <t>Off System Sales (to PGA) - Non RP Reseller</t>
  </si>
  <si>
    <t>Off System Sales (to PGA) - Non RP End User</t>
  </si>
  <si>
    <t>Off System Sales (to PGA) - Receipt Point</t>
  </si>
  <si>
    <t>Off System Sales (margin) - Non RP Reseller</t>
  </si>
  <si>
    <t>Off System Sales (margin) - Non RP End User</t>
  </si>
  <si>
    <t>Off System Sales (margin) - Receipt Point</t>
  </si>
  <si>
    <t>Off System Sales - Intercompany</t>
  </si>
  <si>
    <t>Public Authority Sales - Margin</t>
  </si>
  <si>
    <t>Public Authority Sales - COG</t>
  </si>
  <si>
    <t>Public Authority Sales - TECO Credit</t>
  </si>
  <si>
    <t>Public Authority Sales-Fuel</t>
  </si>
  <si>
    <t>Public Authority Sales-Energy Conservation</t>
  </si>
  <si>
    <t>Public Authority Sales-TECO Credit</t>
  </si>
  <si>
    <t>Wholesale Sales for Resale</t>
  </si>
  <si>
    <t>Wholesale Sales for Resale FUEL</t>
  </si>
  <si>
    <t>On-System Sales for Resale - Base</t>
  </si>
  <si>
    <t>On-System Sales for Resale - Fuel</t>
  </si>
  <si>
    <t>On-System Sales for Resale - TECO Credit</t>
  </si>
  <si>
    <t>Off-System Sales for Resale</t>
  </si>
  <si>
    <t>Transportation Imbalance Penalties</t>
  </si>
  <si>
    <t>Wholesale Sales for Resale Transportation</t>
  </si>
  <si>
    <t>Wholesale Transportation Service - Swing</t>
  </si>
  <si>
    <t>Company Use Sales - Base</t>
  </si>
  <si>
    <t>Company Use Sales - Fuel</t>
  </si>
  <si>
    <t>Company Use Sales - TECO Credit</t>
  </si>
  <si>
    <t>Misc Svc Rev - Residential Connect/Reconnect</t>
  </si>
  <si>
    <t>Misc Svc Rev - Commercial Connect/Reconnect</t>
  </si>
  <si>
    <t>Misc Svc Rev - Change Out</t>
  </si>
  <si>
    <t>Misc Svc Rev - Trip Charge</t>
  </si>
  <si>
    <t>Misc Svc Rev - NSF Fee</t>
  </si>
  <si>
    <t>Misc Svc Rev - Failed Trip Charge</t>
  </si>
  <si>
    <t>Misc Svc Rev - Temporary Disconnect</t>
  </si>
  <si>
    <t>Misc Svc Rev - Billing Adjustment (Gas)</t>
  </si>
  <si>
    <t>Misc Svc Rev - ITS Fee</t>
  </si>
  <si>
    <t>Misc Svc Rev - NGVS-2 Facilities Charge</t>
  </si>
  <si>
    <t>FIRM Service - Usage</t>
  </si>
  <si>
    <t>FIRM Service - Reservation</t>
  </si>
  <si>
    <t>Transport - Trans Residential - Base</t>
  </si>
  <si>
    <t>Transport - Trans Residential - Access Fee</t>
  </si>
  <si>
    <t>Transport - Trans Residential - Negotiated</t>
  </si>
  <si>
    <t>Transport - Trans Residential - Del. Pt. Fee</t>
  </si>
  <si>
    <t>Transport - Trans Residential - Market</t>
  </si>
  <si>
    <t>Transport - Trans Residential - Tariff</t>
  </si>
  <si>
    <t>Transport - Trans Residential - Rec. Pt. Fee</t>
  </si>
  <si>
    <t>Transport - Trans Residential - Svc Fee</t>
  </si>
  <si>
    <t>Transport - Trans Residential - Other</t>
  </si>
  <si>
    <t>Transport - Trans Residential - Fuel</t>
  </si>
  <si>
    <t>Transport - Trans Residential - TECO Credit</t>
  </si>
  <si>
    <t>Transport - Trans Commercial - Base</t>
  </si>
  <si>
    <t>Transport - Trans Commercial - Access Fee</t>
  </si>
  <si>
    <t>Transport - Trans Commercial - Negotiated</t>
  </si>
  <si>
    <t>Transport - Trans Commercial - Del. Pt. Fee</t>
  </si>
  <si>
    <t>Transport - Trans Commercial - Market</t>
  </si>
  <si>
    <t>Transport - Trans Commercial - Tariff</t>
  </si>
  <si>
    <t>Transport - Trans Commercial - Rec. Pt. Fee</t>
  </si>
  <si>
    <t>Transport - Trans Commercial - Svc Fee</t>
  </si>
  <si>
    <t>Transport - Trans Commercial - Other</t>
  </si>
  <si>
    <t>Transport - Trans Commercial - Fuel</t>
  </si>
  <si>
    <t>Transport - Trans Commercial - TECO Credit</t>
  </si>
  <si>
    <t>Transport - Trans Industrial - Base</t>
  </si>
  <si>
    <t>Transport - Trans Industrial - Access Fee</t>
  </si>
  <si>
    <t>Transport - Trans Industrial - Negotiated</t>
  </si>
  <si>
    <t>Transport - Trans Industrial - Del. Pt. Fee</t>
  </si>
  <si>
    <t>Transport - Trans Industrial - Market</t>
  </si>
  <si>
    <t>Transport - Trans Industrial - Tariff</t>
  </si>
  <si>
    <t>Transport - Trans Industrial - Rec. Pt. Fee</t>
  </si>
  <si>
    <t>Transport - Trans Industrial - Svc Fee</t>
  </si>
  <si>
    <t>Transport - Trans Industrial - Other</t>
  </si>
  <si>
    <t>Transport - Trans Industrial - Fuel</t>
  </si>
  <si>
    <t>Transport - Trans Industrial - TECO Credit</t>
  </si>
  <si>
    <t>Transport - Trans Public Authority - Base</t>
  </si>
  <si>
    <t>Transport - Trans Public Authority - Access Fee</t>
  </si>
  <si>
    <t>Transport - Trans Public Authority - Negotiated</t>
  </si>
  <si>
    <t>Transport - Trans Public Authority - Del. Pt. Fee</t>
  </si>
  <si>
    <t>Transport - Trans Public Authority - Market</t>
  </si>
  <si>
    <t>Transport - Trans Public Authority - Tariff</t>
  </si>
  <si>
    <t>Transport - Trans Public Authority - Rec. Pt. Fee</t>
  </si>
  <si>
    <t>Transport - Trans Public Authority - Svc Fee</t>
  </si>
  <si>
    <t>Transport - Trans Public Authority - Other</t>
  </si>
  <si>
    <t>Transport - Trans Public Authority - Fuel</t>
  </si>
  <si>
    <t>Transport - Trans Public Authority - TECO Credit</t>
  </si>
  <si>
    <t>Transport - Trans Sales for Resale - Base</t>
  </si>
  <si>
    <t>Transport - Trans Sales for Resale - Access Fee</t>
  </si>
  <si>
    <t>Transport - Trans Sales for Resale - Negotiated</t>
  </si>
  <si>
    <t>Transport - Trans Sales for Resale - Del. Pt. Fee</t>
  </si>
  <si>
    <t>Transport - Trans Sales for Resale - Market</t>
  </si>
  <si>
    <t>Transport - Trans Sales for Resale - Tariff</t>
  </si>
  <si>
    <t>Transport - Trans Sales for Resale - Rec. Pt. Fee</t>
  </si>
  <si>
    <t>Transport - Trans Sales for Resale - Svc Fee</t>
  </si>
  <si>
    <t>Transport - Trans Sales for Resale - Other</t>
  </si>
  <si>
    <t>Transport - Trans Sales for Resale - Fuel</t>
  </si>
  <si>
    <t>Transport - Trans Sales for Resale - TECO Credit</t>
  </si>
  <si>
    <t>Natural Gas Vehicle Sales Transportation</t>
  </si>
  <si>
    <t>Natural Gas Vehicle Sales Transportation-Swing</t>
  </si>
  <si>
    <t>Commercial Street Lighting Transportation</t>
  </si>
  <si>
    <t>Commercial Street Lighting Transportation-Swing</t>
  </si>
  <si>
    <t>General Service Small Transportation</t>
  </si>
  <si>
    <t>General Service Small Transportation-Swing</t>
  </si>
  <si>
    <t>Commercial Gas Heat Pump Transportation</t>
  </si>
  <si>
    <t>Commercial Gas Heat Pump Transportation-Swing</t>
  </si>
  <si>
    <t>Commercial Transportation Standby Generator</t>
  </si>
  <si>
    <t>Commercial Transportation Standby Generator-Swing</t>
  </si>
  <si>
    <t>Residential Transportation Gas Heat Pump</t>
  </si>
  <si>
    <t>Residential Transportation Gas Heat Pump-Swing</t>
  </si>
  <si>
    <t>Residential Transportation General Service 1</t>
  </si>
  <si>
    <t>Residential Transportation General Service 1-Swing</t>
  </si>
  <si>
    <t>Residential Transportation General Service 2</t>
  </si>
  <si>
    <t>Residential Transportation General Service 2-Swing</t>
  </si>
  <si>
    <t>Residential Transportation General Service 3</t>
  </si>
  <si>
    <t>Residential Transportation General Service 3-Swing</t>
  </si>
  <si>
    <t>General Service Large Vol. 1 Transportation</t>
  </si>
  <si>
    <t>General Service Large Vol. 1 Transportation-Swing</t>
  </si>
  <si>
    <t>General Service Large Vol. 2 Transportation</t>
  </si>
  <si>
    <t>General Service Large Vol. 2 Transportation-Swing</t>
  </si>
  <si>
    <t>General Service Large Vol. 3 Transportation</t>
  </si>
  <si>
    <t>General Service Large Vol. 3 Transportation-Swing</t>
  </si>
  <si>
    <t>General Service Large Vol. 4 Transportation</t>
  </si>
  <si>
    <t>General Service Large Vol. 4 Transportation-Swing</t>
  </si>
  <si>
    <t>General Service Large Vol. 5 Transportation</t>
  </si>
  <si>
    <t>General Service Large Vol. 5 Transportation-Swing</t>
  </si>
  <si>
    <t>Interruptible Service Small Transportation</t>
  </si>
  <si>
    <t>Interruptible Service Large Vol. 1 Transportation</t>
  </si>
  <si>
    <t>Interruptible Service Large Vol. 2 Transportation</t>
  </si>
  <si>
    <t>Intrpt Con Svc Tmsp</t>
  </si>
  <si>
    <t>Transport - Distr Residential - Base</t>
  </si>
  <si>
    <t>Transport - Distr Residential - Access Fee</t>
  </si>
  <si>
    <t>Transport - Distr Residential - Negotiated</t>
  </si>
  <si>
    <t>Transport - Distr Residential - Del. Pt. Fee</t>
  </si>
  <si>
    <t>Transport - Distr Residential - Standby</t>
  </si>
  <si>
    <t>Transport - Distr Residential - Contract Fee</t>
  </si>
  <si>
    <t>Transport - Distr Residential - Rec. Pt. Fee</t>
  </si>
  <si>
    <t>Transport - Distr Residential - Meter Fee</t>
  </si>
  <si>
    <t>Transport - Distr Residential - Fuel</t>
  </si>
  <si>
    <t>Transport - Distr Residential - TECO Credit</t>
  </si>
  <si>
    <t>Transport - Distr Commercial - Base</t>
  </si>
  <si>
    <t>Transport - Distr Commercial - Access Fee</t>
  </si>
  <si>
    <t>Transport - Distr Commercial - Negotiated</t>
  </si>
  <si>
    <t>Transport - Distr Commercial - Del. Pt. Fee</t>
  </si>
  <si>
    <t>Transport - Distr Commercial - Standby</t>
  </si>
  <si>
    <t>Transport - Distr Commercial - Contract Fee</t>
  </si>
  <si>
    <t>Transport - Distr Commercial - Rec. Pt. Fee</t>
  </si>
  <si>
    <t>Transport - Distr Commercial - Meter Fee</t>
  </si>
  <si>
    <t>Transport - Distr Commercial - Fuel</t>
  </si>
  <si>
    <t>Transport - Distr Commercial - TECO Credit</t>
  </si>
  <si>
    <t>Transport - Distr Industrial - Base</t>
  </si>
  <si>
    <t>Transport - Distr Industrial - Access Fee</t>
  </si>
  <si>
    <t>Transport - Distr Industrial - Negotiated</t>
  </si>
  <si>
    <t>Transport - Distr Industrial - Del. Pt. Fee</t>
  </si>
  <si>
    <t>Transport - Distr Industrial - Standby</t>
  </si>
  <si>
    <t>Transport - Distr Industrial - Contract Fee</t>
  </si>
  <si>
    <t>Transport - Distr Industrial - Rec. Pt. Fee</t>
  </si>
  <si>
    <t>Transport - Distr Industrial - Meter Fee</t>
  </si>
  <si>
    <t>Transport - Distr Industrial - Fuel</t>
  </si>
  <si>
    <t>Transport - Distr Industrial - TECO Credit</t>
  </si>
  <si>
    <t>Transport - Distr Public Authority - Base</t>
  </si>
  <si>
    <t>Transport - Distr Public Authority - Access Fee</t>
  </si>
  <si>
    <t>Transport - Distr Public Authority - Negotiated</t>
  </si>
  <si>
    <t>Transport - Distr Public Authority - Del. Pt. Fee</t>
  </si>
  <si>
    <t>Transport - Distr Public Authority - Standby</t>
  </si>
  <si>
    <t>Transport - Distr Public Authority - Contract Fee</t>
  </si>
  <si>
    <t>Transport - Distr Public Authority - Rec. Pt. Fee</t>
  </si>
  <si>
    <t>Transport - Distr Public Authority - Meter Fee</t>
  </si>
  <si>
    <t>Transport - Distr Public Authority - Fuel</t>
  </si>
  <si>
    <t>Transport - Distr Public Authority - TECO Credit</t>
  </si>
  <si>
    <t>Transport - Distr Sales for Resale - Base</t>
  </si>
  <si>
    <t>Transport - Distr Sales for Resale - Access Fee</t>
  </si>
  <si>
    <t>Transport - Distr Sales for Resale - Negotiated</t>
  </si>
  <si>
    <t>Transport - Distr Sales for Resale - Del. Pt. Fee</t>
  </si>
  <si>
    <t>Transport - Distr Sales for Resale - Standby</t>
  </si>
  <si>
    <t>Transport - Distr Sales for Resale - Contract Fee</t>
  </si>
  <si>
    <t>Transport - Distr Sales for Resale - Rec. Pt. Fee</t>
  </si>
  <si>
    <t>Transport - Distr Sales for Resale - Meter Fee</t>
  </si>
  <si>
    <t>Transport - Distr Sales for Resale - Fuel</t>
  </si>
  <si>
    <t>Transport - Distr Sales for Resale - TECO Credit</t>
  </si>
  <si>
    <t>Rent Revenue</t>
  </si>
  <si>
    <t>Rent Revenue - Intercompany</t>
  </si>
  <si>
    <t>Other Revenues - Energy Conservation</t>
  </si>
  <si>
    <t>Other Revenues - Franchise Fees</t>
  </si>
  <si>
    <t>Other Revenues - Gross Receipts</t>
  </si>
  <si>
    <t>Other Revenues - Commission on Sales Tax</t>
  </si>
  <si>
    <t>Other Revenues - Pool Mgr History Fee</t>
  </si>
  <si>
    <t>Other Revenues - Pool Mgr Administration Fee</t>
  </si>
  <si>
    <t>Other Revenues - Pool Manager Change Fee</t>
  </si>
  <si>
    <t>Other Revenues - Termination Fee</t>
  </si>
  <si>
    <t>Other Revenues - Fl Gas Utility</t>
  </si>
  <si>
    <t>Other Revenues - Supplier FTA</t>
  </si>
  <si>
    <t>Other Revenues - Hardee Maintenance</t>
  </si>
  <si>
    <t>Other Revenues - Storm Recovery</t>
  </si>
  <si>
    <t>Other Revenues - Daily Overage Usage Charge</t>
  </si>
  <si>
    <t>CI/BSR Rider Revenue</t>
  </si>
  <si>
    <t>Other Revenues - (IMP) Integrity Management Project</t>
  </si>
  <si>
    <t>Other Revenues - Miscellaneous</t>
  </si>
  <si>
    <t>Provision For Rate Refund</t>
  </si>
  <si>
    <t>Labor Exempt - Straight Time</t>
  </si>
  <si>
    <t>Labor Exempt - Overtime</t>
  </si>
  <si>
    <t>Labor Exempt - Non-Productive Time</t>
  </si>
  <si>
    <t>Labor Non Exempt - Straight Time</t>
  </si>
  <si>
    <t>Labor Non Exempt - Overtime</t>
  </si>
  <si>
    <t>Labor Non Exempt - Non-Productive Time</t>
  </si>
  <si>
    <t>Labor Union - Straight Time</t>
  </si>
  <si>
    <t>Labor Union - Overtime</t>
  </si>
  <si>
    <t>Labor Union - Non-Productive Time</t>
  </si>
  <si>
    <t>Labor Severance</t>
  </si>
  <si>
    <t>Labor Commissions</t>
  </si>
  <si>
    <t>Labor Off-Cycle Bonus</t>
  </si>
  <si>
    <t>Labor Seconded Employees</t>
  </si>
  <si>
    <t>Labor Expense Reclass</t>
  </si>
  <si>
    <t>Labor Expense sent to Balance Sheet</t>
  </si>
  <si>
    <t>ST Labor &amp; Benefits Expense to Balance Sheet</t>
  </si>
  <si>
    <t>OT Labor &amp; Benefits Expense to Balance Sheet</t>
  </si>
  <si>
    <t>Benefit Plan Admin Fees</t>
  </si>
  <si>
    <t>Tuition Reimbursement</t>
  </si>
  <si>
    <t>Life Insurance</t>
  </si>
  <si>
    <t>Long-term Care Insurance</t>
  </si>
  <si>
    <t>Medical Insurance - Active</t>
  </si>
  <si>
    <t>Pensions</t>
  </si>
  <si>
    <t>Pension Credit for Capitalization</t>
  </si>
  <si>
    <t>Post Retirement Benefits FAS 106 - Active</t>
  </si>
  <si>
    <t>Post Retirememt Benefits FAS 106 - Retiree</t>
  </si>
  <si>
    <t>Long-term incentive Expense</t>
  </si>
  <si>
    <t>Employee Deferred Compensation Expense</t>
  </si>
  <si>
    <t>Employee Wellness</t>
  </si>
  <si>
    <t>Employer 401K Fixed Match</t>
  </si>
  <si>
    <t>Employer 401K – IBEW Plan Match</t>
  </si>
  <si>
    <t>Employer 401K Performance Match</t>
  </si>
  <si>
    <t>Supplemental Executive Retirement Plan (SERP)</t>
  </si>
  <si>
    <t>Short-term Disability</t>
  </si>
  <si>
    <t>Long-term Disability - FAS 112</t>
  </si>
  <si>
    <t>Long-term Disability Premiums</t>
  </si>
  <si>
    <t>Restructuring Expense - Termination Benefits</t>
  </si>
  <si>
    <t>Restructuring Expense - Other</t>
  </si>
  <si>
    <t>Severance Reserve (Guatemala)</t>
  </si>
  <si>
    <t>Vacations (accrual)</t>
  </si>
  <si>
    <t>Restoriation Benefit Plan Expense</t>
  </si>
  <si>
    <t>Employer Match on Common Stock Purchase Program</t>
  </si>
  <si>
    <t>Benefits - Other</t>
  </si>
  <si>
    <t>Employee Incentive Expense</t>
  </si>
  <si>
    <t>Annual Bonus (Guatemala)</t>
  </si>
  <si>
    <t>Employee Service Awards</t>
  </si>
  <si>
    <t>Benefits Fringe Reclass</t>
  </si>
  <si>
    <t>Benefits Expense sent to Balance Sheet</t>
  </si>
  <si>
    <t>Empl Exp - Professional Dues. Subscriptions. Fees</t>
  </si>
  <si>
    <t>Empl Exp - Social/Civic Dues</t>
  </si>
  <si>
    <t>Inactive Acc - Do Not Use - Empl Exp - Meals &amp; Ent 100% Ded</t>
  </si>
  <si>
    <t>Empl Exp - Meals &amp; Entertainment 50% Deductible</t>
  </si>
  <si>
    <t>Empl Exp - Mileage</t>
  </si>
  <si>
    <t>Empl Exp - Shoes and uniforms</t>
  </si>
  <si>
    <t>Empl Exp - Training</t>
  </si>
  <si>
    <t>Empl Exp - Travel and Lodging</t>
  </si>
  <si>
    <t>Empl Exp - Relocation Expenses</t>
  </si>
  <si>
    <t>Empl Exp - Employee Appreciation and Gift Cards</t>
  </si>
  <si>
    <t>Empl Exp - Miscellaneous Expense</t>
  </si>
  <si>
    <t>Employee Expense Reclass</t>
  </si>
  <si>
    <t>Employee Reimb Expense sent to Balance Sheet</t>
  </si>
  <si>
    <t>Advertising</t>
  </si>
  <si>
    <t>Analytical (Predictive Maint)</t>
  </si>
  <si>
    <t>Consultants - Audit</t>
  </si>
  <si>
    <t>Consultants - Engineering</t>
  </si>
  <si>
    <t>Consultants - Environmental</t>
  </si>
  <si>
    <t>Consultants - Legal</t>
  </si>
  <si>
    <t>Consultants - Management</t>
  </si>
  <si>
    <t>Consultants - Other</t>
  </si>
  <si>
    <t>Consultants - Taxes</t>
  </si>
  <si>
    <t>Subcontracted Services</t>
  </si>
  <si>
    <t>Instrument Service/Repair</t>
  </si>
  <si>
    <t>Tools Service/Repair</t>
  </si>
  <si>
    <t>EHS Monitoring</t>
  </si>
  <si>
    <t>Line Clearance</t>
  </si>
  <si>
    <t>Printing</t>
  </si>
  <si>
    <t>Security Services</t>
  </si>
  <si>
    <t>Service/Maintenance-Computers &amp; Communication</t>
  </si>
  <si>
    <t>Site Testing Services</t>
  </si>
  <si>
    <t>Software Maintenance</t>
  </si>
  <si>
    <t>Trust Fee</t>
  </si>
  <si>
    <t>Outside Services Expense Reclass</t>
  </si>
  <si>
    <t>Outside Services Expense sent to Balance Sheet</t>
  </si>
  <si>
    <t>Fuel Expense - Coal Recoverable</t>
  </si>
  <si>
    <t>Fuel Expense - Non-recoverable</t>
  </si>
  <si>
    <t>Fuel additive</t>
  </si>
  <si>
    <t>Fuel Expense - Coal Warehousing &amp; Custody Fee</t>
  </si>
  <si>
    <t>Fuel Expense - Natural Gas</t>
  </si>
  <si>
    <t>Fuel Expense - Oil burned for generation</t>
  </si>
  <si>
    <t>Fuel Expense - Propane</t>
  </si>
  <si>
    <t>Fuel Expense - SO2 credits. Nox</t>
  </si>
  <si>
    <t>Fuel Expense - Transportation</t>
  </si>
  <si>
    <t>6200080</t>
  </si>
  <si>
    <t>Fuel Renew Energy CRs</t>
  </si>
  <si>
    <t>Fuel Expense - Intercompany</t>
  </si>
  <si>
    <t>Fuel Expense sent to Balance Sheet</t>
  </si>
  <si>
    <t>Non-recoverable Purchase Power</t>
  </si>
  <si>
    <t>Purchased Power Expense sent to Balance Sheet</t>
  </si>
  <si>
    <t>Cost of Natural Gas Netted</t>
  </si>
  <si>
    <t>Cost of Natural Gas Sold</t>
  </si>
  <si>
    <t>Cost of Exchange Gas Sold</t>
  </si>
  <si>
    <t>Cost of Natural Gas Sold - Intercompany</t>
  </si>
  <si>
    <t>Cost of Natural Gas Sold sent to Balance Sheet</t>
  </si>
  <si>
    <t>Cost of Goods Sold - TPI Program Costs</t>
  </si>
  <si>
    <t>Cost of Goods Sold sent to Balance Sheet</t>
  </si>
  <si>
    <t>Mat &amp; Supp - Furniture &amp; Computer/Office Equipment</t>
  </si>
  <si>
    <t>Mat &amp; Supp - General and Office Supplies</t>
  </si>
  <si>
    <t>Mat &amp; Supp - Chemicals</t>
  </si>
  <si>
    <t>Mat &amp; Supp - Laboratory materials and supplies</t>
  </si>
  <si>
    <t>Mat &amp; Supp - Lubricants</t>
  </si>
  <si>
    <t>Mat &amp; Supp - Operations Consumables</t>
  </si>
  <si>
    <t>Mat &amp; Supp - Safety/First Aid Supplies &amp; Equipment</t>
  </si>
  <si>
    <t>Mat &amp; Supp - Vehicle Fuel</t>
  </si>
  <si>
    <t>Mat &amp; Supp - Outside Material Purchases</t>
  </si>
  <si>
    <t>Mat &amp; Supp - Parts</t>
  </si>
  <si>
    <t>Mat &amp; Supp - Part Repairs</t>
  </si>
  <si>
    <t>Mat &amp; Supp - Small Tools</t>
  </si>
  <si>
    <t>Mat &amp; Supp - Obsolete Inventory</t>
  </si>
  <si>
    <t>Mat &amp; Supp - Defective Inventory Scrap</t>
  </si>
  <si>
    <t>Mat &amp; Supp - Inventory Other</t>
  </si>
  <si>
    <t>Mat &amp; Supp - Inventory Issue</t>
  </si>
  <si>
    <t>Physical Inventory Differences</t>
  </si>
  <si>
    <t>Materials Price Differences</t>
  </si>
  <si>
    <t>Re-Stock Salvage</t>
  </si>
  <si>
    <t>Materials &amp; Supplies Expense Reclass</t>
  </si>
  <si>
    <t>Materials &amp; Supplies Expense sent to Balance Sheet</t>
  </si>
  <si>
    <t>Transportation - Vehicle expense</t>
  </si>
  <si>
    <t>Transportation - Vehicle Gas</t>
  </si>
  <si>
    <t>Transportation - Trailers</t>
  </si>
  <si>
    <t>Transportation - Off-Road</t>
  </si>
  <si>
    <t>Transportation - Coal Handling</t>
  </si>
  <si>
    <t>Transportation - Personnel Transport</t>
  </si>
  <si>
    <t>Transportation - Vehicle Depreciation Other</t>
  </si>
  <si>
    <t>Transportation Expense Reclass</t>
  </si>
  <si>
    <t>Transportation Expense sent to Balance Sheet</t>
  </si>
  <si>
    <t>Insurance - FPSC Storm Reserve Expense Accrual</t>
  </si>
  <si>
    <t>Insurance - Automobile</t>
  </si>
  <si>
    <t>Insurance - Blanket Accident</t>
  </si>
  <si>
    <t>Insurance - Brokerage Fees</t>
  </si>
  <si>
    <t>Insurance - Crime &amp; Fidelity</t>
  </si>
  <si>
    <t>Insurance - Directors &amp; Officers</t>
  </si>
  <si>
    <t>Insurance - Errors and Omissions</t>
  </si>
  <si>
    <t>Insurance - Excess Automobile</t>
  </si>
  <si>
    <t>Insurance - Excess General Liability</t>
  </si>
  <si>
    <t>Insurance - Fiduciary</t>
  </si>
  <si>
    <t>Insurance - I&amp;D Reserves</t>
  </si>
  <si>
    <t>Insurance - Longshoremen's Compensation</t>
  </si>
  <si>
    <t>Insurance - Mobile Equipment Rental</t>
  </si>
  <si>
    <t>Insurance - Political Risk</t>
  </si>
  <si>
    <t>Insurance - Practices Liability</t>
  </si>
  <si>
    <t>Insurance - Property</t>
  </si>
  <si>
    <t>Insurance - Punitive Damages</t>
  </si>
  <si>
    <t>Insurance - Special Risk</t>
  </si>
  <si>
    <t>Insurance - Surety Bonds</t>
  </si>
  <si>
    <t>Insurance - Travel Accident</t>
  </si>
  <si>
    <t>Insurance - Workers Compensation - Excess</t>
  </si>
  <si>
    <t>Insurance - Workers Compensation - States</t>
  </si>
  <si>
    <t>Insurance - Solar</t>
  </si>
  <si>
    <t>Insurance - Other</t>
  </si>
  <si>
    <t>Insurance Expense sent to Balance Sheet</t>
  </si>
  <si>
    <t>Short-term Rent - Non-Office Equipment</t>
  </si>
  <si>
    <t>Short-term Rent - Office Equipment</t>
  </si>
  <si>
    <t>Short-term Rent - Office Space</t>
  </si>
  <si>
    <t>Short-term Rent - Right of way</t>
  </si>
  <si>
    <t>Short-term Rent - Vehicle</t>
  </si>
  <si>
    <t>Short-term Rent - Intercompany</t>
  </si>
  <si>
    <t>Short-term Rent - Other</t>
  </si>
  <si>
    <t>Short-term Rent Expense sent to Balance Sheet</t>
  </si>
  <si>
    <t>Long-term Lease - Building</t>
  </si>
  <si>
    <t>Long-term Lease - Non-Office Equipment</t>
  </si>
  <si>
    <t>Long-term Lease - Office Equipment</t>
  </si>
  <si>
    <t>Long-term Lease - Port Services</t>
  </si>
  <si>
    <t>Long-term Lease - Vehicle</t>
  </si>
  <si>
    <t>Long-term Lease - Variable Lease Expense</t>
  </si>
  <si>
    <t>Long-term Lease - Other</t>
  </si>
  <si>
    <t>Long-term Lease Expense sent to Balance Sheet</t>
  </si>
  <si>
    <t>Utilities - Electricity</t>
  </si>
  <si>
    <t>Utilities - Gas</t>
  </si>
  <si>
    <t>Utilities - Telecom</t>
  </si>
  <si>
    <t>Utilities - Waste &amp; Trash Management</t>
  </si>
  <si>
    <t>Utilities - Water</t>
  </si>
  <si>
    <t>Utilities - Other</t>
  </si>
  <si>
    <t>Utilities Expense sent to Balance Sheet</t>
  </si>
  <si>
    <t>Miscellaneous Billing Exp Material Sales</t>
  </si>
  <si>
    <t>Miscellaneous Billing Exp Chargeable Projects</t>
  </si>
  <si>
    <t>Miscellaneous Billing Exp Damaged Facilities</t>
  </si>
  <si>
    <t>Miscellaneous Billing Exp General</t>
  </si>
  <si>
    <t>Miscellaneous Billing Exp to Balance Sheet</t>
  </si>
  <si>
    <t>Bad Debt Expense</t>
  </si>
  <si>
    <t>Bad Debt Expense ARM</t>
  </si>
  <si>
    <t>Director's Expenses</t>
  </si>
  <si>
    <t>Director's Restricted Stock Expense</t>
  </si>
  <si>
    <t>Deferred Compensation</t>
  </si>
  <si>
    <t>Industry Dues</t>
  </si>
  <si>
    <t>Donations - Charitable (501c)</t>
  </si>
  <si>
    <t>Donations - Non deductible</t>
  </si>
  <si>
    <t>Donations - Other</t>
  </si>
  <si>
    <t>In-Kind Donations</t>
  </si>
  <si>
    <t>Fees - AMM (Guatemala)</t>
  </si>
  <si>
    <t>Fees - Bank</t>
  </si>
  <si>
    <t>Fees - Report Filing</t>
  </si>
  <si>
    <t>Fees - Registration</t>
  </si>
  <si>
    <t>Fees - Stock Exchange</t>
  </si>
  <si>
    <t>Fees - Transmission Line - Spot</t>
  </si>
  <si>
    <t>Fees - Miscellaneous - Above the line</t>
  </si>
  <si>
    <t>Fees - Miscellaneous</t>
  </si>
  <si>
    <t>Permitting</t>
  </si>
  <si>
    <t>Political Contributions</t>
  </si>
  <si>
    <t>Postage. Shipping and Courier</t>
  </si>
  <si>
    <t>Energy Conservation Allowances</t>
  </si>
  <si>
    <t>Selling and Marketing Expense</t>
  </si>
  <si>
    <t>Settlements/Claims Expense</t>
  </si>
  <si>
    <t>Transfer Agent</t>
  </si>
  <si>
    <t>Stadium - Food</t>
  </si>
  <si>
    <t>Stadium - Other</t>
  </si>
  <si>
    <t>Cash Discount Taken</t>
  </si>
  <si>
    <t>A&amp;G Allocation</t>
  </si>
  <si>
    <t>A&amp;G Allocated to Capital</t>
  </si>
  <si>
    <t>I&amp;D Allocated to Capital</t>
  </si>
  <si>
    <t>Fleet Allocation</t>
  </si>
  <si>
    <t>Stores Allocation</t>
  </si>
  <si>
    <t>Small Tools Alloc</t>
  </si>
  <si>
    <t>Self Help Alloc</t>
  </si>
  <si>
    <t>E&amp;S Allocation</t>
  </si>
  <si>
    <t>T&amp;I Allocation</t>
  </si>
  <si>
    <t>Facilities Alloc</t>
  </si>
  <si>
    <t>E&amp;S Alloc-Contractor</t>
  </si>
  <si>
    <t>Intercompany Overhead Allocations</t>
  </si>
  <si>
    <t>Intercompany Subsidiary Credit - Allocated A&amp;G</t>
  </si>
  <si>
    <t>Intercompany Standard Labor</t>
  </si>
  <si>
    <t>Intercompany Support Services</t>
  </si>
  <si>
    <t>Intercompany Print Shop Charges</t>
  </si>
  <si>
    <t>Intercompany Record Retention and Mail Services</t>
  </si>
  <si>
    <t>IC Direct fr Svc Co</t>
  </si>
  <si>
    <t>IC Indirect fr Svc Co</t>
  </si>
  <si>
    <t>Intercompany - Asset Usage Fee</t>
  </si>
  <si>
    <t>Other Operational Expense - Miscellaneous</t>
  </si>
  <si>
    <t>Other Operational Expense - GAAP Adjustment</t>
  </si>
  <si>
    <t>Other Miscellaneous Expense - Below the Line</t>
  </si>
  <si>
    <t>6791040</t>
  </si>
  <si>
    <t>Recoverable Conservation O&amp;M</t>
  </si>
  <si>
    <t>6791050</t>
  </si>
  <si>
    <t>Recoverable ECRC O&amp;M</t>
  </si>
  <si>
    <t>6791090</t>
  </si>
  <si>
    <t>Recoverable SPPCRC O&amp;M</t>
  </si>
  <si>
    <t>Restructuring Charges</t>
  </si>
  <si>
    <t>Other Operational Expense Reclass</t>
  </si>
  <si>
    <t>Other Operational Expense sent to Balance Sheet</t>
  </si>
  <si>
    <t>IT Charges to the Balance Sheet</t>
  </si>
  <si>
    <t>Facility Charges to the Balance Sheet</t>
  </si>
  <si>
    <t>Telecom Charges to the Balance Sheet</t>
  </si>
  <si>
    <t>Corporate Overhead Allocation to the Balance Sheet</t>
  </si>
  <si>
    <t>Make Ready Changes to the Balance Sheet</t>
  </si>
  <si>
    <t>Fleet Charges to the Balance Sheet</t>
  </si>
  <si>
    <t>Small Tools Charges to the Balance Sheet</t>
  </si>
  <si>
    <t>Stores Clearing Charges to the Balance Sheet</t>
  </si>
  <si>
    <t>Self Help Charges to the Balance Sheet</t>
  </si>
  <si>
    <t>Supervisory &amp; Management Cghs to the Balance Sheet</t>
  </si>
  <si>
    <t>HR Charges to the Balance Sheet</t>
  </si>
  <si>
    <t>TSI Services Charges to the Balance Sheet</t>
  </si>
  <si>
    <t>Procurement Charges to the Balance Sheet</t>
  </si>
  <si>
    <t>T&amp;I Chgs to BalSht</t>
  </si>
  <si>
    <t>TSI Capital Charges to the Balance Sheet</t>
  </si>
  <si>
    <t>Amortization - Utility Plant</t>
  </si>
  <si>
    <t>Amortization - Non-Utility Property</t>
  </si>
  <si>
    <t>Amortization - Viability Study</t>
  </si>
  <si>
    <t>Amortization - Acquisition Adjustments</t>
  </si>
  <si>
    <t>Amortization - Acquisition Adjustments BTL</t>
  </si>
  <si>
    <t>Amortization - Environmental Remediation</t>
  </si>
  <si>
    <t>Amortization - Intangible Asset</t>
  </si>
  <si>
    <t>Amortization - PPA Option</t>
  </si>
  <si>
    <t>Amortization - Start up Costs</t>
  </si>
  <si>
    <t>Amortization - Regulatory Debits</t>
  </si>
  <si>
    <t>Amortization - Regulatory Credit</t>
  </si>
  <si>
    <t>Amortization - OUC Trans</t>
  </si>
  <si>
    <t>Amortization - Financing Lease</t>
  </si>
  <si>
    <t>Amortization - ROW Transmission</t>
  </si>
  <si>
    <t>Amortization - ROW Distribution</t>
  </si>
  <si>
    <t>Amortization - IMP Regulatory Asset</t>
  </si>
  <si>
    <t>Amortization - Other</t>
  </si>
  <si>
    <t>Amortization Expense sent to Balance Sheet</t>
  </si>
  <si>
    <t>Depreciation - Utility Plant</t>
  </si>
  <si>
    <t>Depreciation - Non-Utility Property</t>
  </si>
  <si>
    <t>Depreciation - Non-Utility Property BTL</t>
  </si>
  <si>
    <t>Depreciation - ARO Asset</t>
  </si>
  <si>
    <t>Depreciation - ARO Accretion</t>
  </si>
  <si>
    <t>Depreciation - Environmental</t>
  </si>
  <si>
    <t>Depreciation - Dismantling Accrual</t>
  </si>
  <si>
    <t>Depreciation - CI/BSR Rider</t>
  </si>
  <si>
    <t>Depreciation – SPPCRC</t>
  </si>
  <si>
    <t>Depreciation - Fuel Clause Assets</t>
  </si>
  <si>
    <t>Depreciation - Conservation</t>
  </si>
  <si>
    <t>Depreciation - Non-Refundable CIAC</t>
  </si>
  <si>
    <t>Depreciation - Other</t>
  </si>
  <si>
    <t>Depreciation - Other - GAAP adjustment</t>
  </si>
  <si>
    <t>Depreciation - Other - Leased Assets</t>
  </si>
  <si>
    <t>Depreciation Expense sent to Balance Sheet</t>
  </si>
  <si>
    <t>Asset Impairment</t>
  </si>
  <si>
    <t>Goodwill Impairment</t>
  </si>
  <si>
    <t>TOTI - Franchise Fees</t>
  </si>
  <si>
    <t>TOTI - Foreign Withholding Tax</t>
  </si>
  <si>
    <t>TOTI - Gross Receipts</t>
  </si>
  <si>
    <t>TOTI - Payroll Tax</t>
  </si>
  <si>
    <t>TOTI - Payroll Tax - Capitalized</t>
  </si>
  <si>
    <t>6900048</t>
  </si>
  <si>
    <t>TOTI - Payroll Tax - Incentives</t>
  </si>
  <si>
    <t>TOTI - Payroll Tax Reclass</t>
  </si>
  <si>
    <t>TOTI - Social Security - IGSS</t>
  </si>
  <si>
    <t>TOTI - Property Tax - Above the line</t>
  </si>
  <si>
    <t>TOTI - Property Tax - Above the line - GAAP Adj</t>
  </si>
  <si>
    <t>TOTI - Property Tax - Below the line</t>
  </si>
  <si>
    <t>TOTI - Regulatory Assessment Fee</t>
  </si>
  <si>
    <t>TOTI - Sales and Use</t>
  </si>
  <si>
    <t>TOTI - Stamp Tax</t>
  </si>
  <si>
    <t>TOTI - State Intangible Gov't Leasehold Tax</t>
  </si>
  <si>
    <t>TOTI - Federal Excise Tax</t>
  </si>
  <si>
    <t>TOTI - County/City Business License Tax</t>
  </si>
  <si>
    <t>Taxes other than income - Other</t>
  </si>
  <si>
    <t>Taxes other than income Exp sent to Balance Sheet</t>
  </si>
  <si>
    <t>Interest Inc - Defd Wholesale</t>
  </si>
  <si>
    <t>Interest Inc - Dividends</t>
  </si>
  <si>
    <t>Interest Inc - Deferred Cost Recovery</t>
  </si>
  <si>
    <t>Interest Inc - Defd Fuel Clause</t>
  </si>
  <si>
    <t>Interest Inc - Defd Capacity Clause</t>
  </si>
  <si>
    <t>Interest Inc - Defd Conservation Clause</t>
  </si>
  <si>
    <t>Interest Inc - Defd Environmental Clause</t>
  </si>
  <si>
    <t>Interest Inc - Defd Purchased Gas Adj Clause</t>
  </si>
  <si>
    <t>Interest Inc - Defd Competitive Rate Adj Clause</t>
  </si>
  <si>
    <t>Interest Inc - Defd CI/BSR Rider</t>
  </si>
  <si>
    <t>Interest Inc - Defd Storm Clause</t>
  </si>
  <si>
    <t>Interest Inc - Defd CETM</t>
  </si>
  <si>
    <t>Interest Inc - Intercompany</t>
  </si>
  <si>
    <t>Interest Inc - Miscellaneous</t>
  </si>
  <si>
    <t>Interest Income sent to Balance Sheet</t>
  </si>
  <si>
    <t>Allowance for other funds AFUDC Equity</t>
  </si>
  <si>
    <t>Capitalized AFUDC Equity</t>
  </si>
  <si>
    <t>Basic Ordering Agreement</t>
  </si>
  <si>
    <t>Gain/(Loss) Sale of Non-Utility Property</t>
  </si>
  <si>
    <t>Gain/(Loss) Sale of Investments</t>
  </si>
  <si>
    <t>Gain/(Loss) Derivative Trading</t>
  </si>
  <si>
    <t>Gain/(Loss) Debt Extinguishment</t>
  </si>
  <si>
    <t>Gain/(Loss) Translation Adjustment USGAAP</t>
  </si>
  <si>
    <t>Oth Inc/Exp - Intercompany</t>
  </si>
  <si>
    <t>Oth Inc/Exp - Miscellaneous</t>
  </si>
  <si>
    <t>Gain Sale of Utility Property</t>
  </si>
  <si>
    <t>Amortization of gain on Reacquired Debt</t>
  </si>
  <si>
    <t>Currency Adjustment - Realized Gain</t>
  </si>
  <si>
    <t>Currency Adjustment - Unrealized Gain</t>
  </si>
  <si>
    <t>Coal Sales</t>
  </si>
  <si>
    <t>Jobbing Revenue</t>
  </si>
  <si>
    <t>Commercial Surge Supression Equipment Revenue</t>
  </si>
  <si>
    <t>Other Lighting Revenue - Unregulated</t>
  </si>
  <si>
    <t>Residential Surge Supression Equipment Revenue</t>
  </si>
  <si>
    <t>Tree Trimming Revenue</t>
  </si>
  <si>
    <t>CIAC (Capital Work Order Credit)</t>
  </si>
  <si>
    <t>MSEA/MEP Credits</t>
  </si>
  <si>
    <t>Asset Optimizations</t>
  </si>
  <si>
    <t>Utility Energy Service Contracts</t>
  </si>
  <si>
    <t>RNG Environmental / Renewable Credits</t>
  </si>
  <si>
    <t>RNG Unregulated Gas Sales</t>
  </si>
  <si>
    <t>Other Income sent to Balance Sheet</t>
  </si>
  <si>
    <t>Other Expense - Miscellaneous</t>
  </si>
  <si>
    <t>Loss Sale of Utility Property</t>
  </si>
  <si>
    <t>Loss on Disposal of Fixed Assets</t>
  </si>
  <si>
    <t>Currency Adjustment - Realized Loss</t>
  </si>
  <si>
    <t>Currency Adjustment - Unrealized Loss</t>
  </si>
  <si>
    <t>Cost of Coal Sales</t>
  </si>
  <si>
    <t>Jobbing Expense</t>
  </si>
  <si>
    <t>Zap Cap for Business Expense</t>
  </si>
  <si>
    <t>Residential Zap Cap Expense</t>
  </si>
  <si>
    <t>Tree Trimming Expense</t>
  </si>
  <si>
    <t>Pension Expense - Non-service cost</t>
  </si>
  <si>
    <t>Post Retirement FAS106 Active Exp-Non-service cost</t>
  </si>
  <si>
    <t>Post Retirement FAS106 Retiree Exp-Non-service</t>
  </si>
  <si>
    <t>Sup Exec Retirement Exp (SERP)-Non-service cost</t>
  </si>
  <si>
    <t>Restoration Benefit Plan Exp - Non-service cost</t>
  </si>
  <si>
    <t>Other Expense sent to Balance Sheet</t>
  </si>
  <si>
    <t>Equity Earnings - Consolidated Affiliate</t>
  </si>
  <si>
    <t>Equity Earnings - Unconsolidated Affiliate</t>
  </si>
  <si>
    <t>Equity Earnings sent to Balance Sheet</t>
  </si>
  <si>
    <t>Interest Exp - Allow for Borrowed Funds AFUDC Debt</t>
  </si>
  <si>
    <t>Capitalized AFUDC Debt</t>
  </si>
  <si>
    <t>Capitalized Interest to PP&amp;E</t>
  </si>
  <si>
    <t>Interest Exp - AR Securitization</t>
  </si>
  <si>
    <t>Interest Exp - Customer Deposits</t>
  </si>
  <si>
    <t>Interest Exp - Deferred Cost Recovery</t>
  </si>
  <si>
    <t>Interest Exp - Derivative Interest Cap</t>
  </si>
  <si>
    <t>Interest Exp - Financing Lease</t>
  </si>
  <si>
    <t>Interest Exp - Credit Facilities</t>
  </si>
  <si>
    <t>Interest Exp - Amortiz of Fees Credit Facilities</t>
  </si>
  <si>
    <t>Interest Exp - Other Short Term Borrowing</t>
  </si>
  <si>
    <t>Interest Exp - Taxes</t>
  </si>
  <si>
    <t>Interest Exp - Long-term Debt</t>
  </si>
  <si>
    <t>Interest Exp - Term Loan Long-term Debt</t>
  </si>
  <si>
    <t>Amortization of discount on Debt</t>
  </si>
  <si>
    <t>Amortization of premium on Debt</t>
  </si>
  <si>
    <t>Interest Exp - Amortiz of Fees on Long-term Debt</t>
  </si>
  <si>
    <t>Interest Exp - Amortiz of Fees on Term Loan LT Debt</t>
  </si>
  <si>
    <t>Interest Exp - Capitalized Interest Long-term Debt</t>
  </si>
  <si>
    <t>Interest Exp - Defd Fuel Clause</t>
  </si>
  <si>
    <t>Interest Exp - Defd Capacity Clause</t>
  </si>
  <si>
    <t>Interest Exp - Defd Conservation Clause</t>
  </si>
  <si>
    <t>Interest Exp - Defd Environmental Clause</t>
  </si>
  <si>
    <t>Interest Exp - Defd Purchased Gas Adj Clause</t>
  </si>
  <si>
    <t>Interest Exp - Defd CI/BSR Rider</t>
  </si>
  <si>
    <t>Interest Exp - Defd Storm Clause</t>
  </si>
  <si>
    <t>Interest Exp - Defd CETM</t>
  </si>
  <si>
    <t>Interest Exp - Intercompany</t>
  </si>
  <si>
    <t>Interest Exp - Miscellaneous</t>
  </si>
  <si>
    <t>Interest Expense sent to Balance Sheet</t>
  </si>
  <si>
    <t>Income Tax Expense - Foreign</t>
  </si>
  <si>
    <t>Income Tax Expense-Current sent to Balance Sheet</t>
  </si>
  <si>
    <t>DIT Federal - Other Property</t>
  </si>
  <si>
    <t>DIT Federal - Other Property - Cr</t>
  </si>
  <si>
    <t>DIT Federal Accel Amort</t>
  </si>
  <si>
    <t>DIT State - Other Property</t>
  </si>
  <si>
    <t>DIT State - Other Property - Cr</t>
  </si>
  <si>
    <t>Deferred Income Tax Expense - Foreign</t>
  </si>
  <si>
    <t>Income Tax Expense-Deferred sent to Balance Sheet</t>
  </si>
  <si>
    <t>Non-Controlling Interest</t>
  </si>
  <si>
    <t>Non-Controlling Interest sent to Balance Sheet</t>
  </si>
  <si>
    <t>FICO Reconciliation</t>
  </si>
  <si>
    <t>FICO Reconciliation - Fuel</t>
  </si>
  <si>
    <t>FICO Reconciliation - Purchased Power</t>
  </si>
  <si>
    <t>FICO Reconciliation - Cost of Natural Gas Sold</t>
  </si>
  <si>
    <t>FICO Reconciliation - O&amp;M Expense</t>
  </si>
  <si>
    <t>TSI FICO Reconciliation - O&amp;M Expense</t>
  </si>
  <si>
    <t>Emera FICO Reconciliation - O&amp;M Expense</t>
  </si>
  <si>
    <t>FICO Reconciliation - Depreciation/Amortization</t>
  </si>
  <si>
    <t>FICO Reconciliation - Restructuring Charges</t>
  </si>
  <si>
    <t>FICO Reconciliation - Taxes other than Income</t>
  </si>
  <si>
    <t>FICO Reconciliation - Other Income/Expense</t>
  </si>
  <si>
    <t>FICO Reconciliation - Interest Expense</t>
  </si>
  <si>
    <t>FICO Reconciliation - Income Taxes</t>
  </si>
  <si>
    <t>FICO Recon - Intercompany Billing Allocation</t>
  </si>
  <si>
    <t>FICO Reconciliation - Parent A&amp;G Allocation</t>
  </si>
  <si>
    <t>FICO Reconciliation - IT Allocation</t>
  </si>
  <si>
    <t>FICO Reconciliation - Telecom Allocation</t>
  </si>
  <si>
    <t>FICO Reconciliation - Facilities Allocation</t>
  </si>
  <si>
    <t>FICO Reconciliation - HR Allocation</t>
  </si>
  <si>
    <t>FICO Reconciliation - Services Allocation</t>
  </si>
  <si>
    <t>FICO Reconciliation - Procurement Allocation</t>
  </si>
  <si>
    <t>FICO Reconciliation - HR Empl Relations Allocation</t>
  </si>
  <si>
    <t>FICO Reconciliation - Emergency Mgmt Allocation</t>
  </si>
  <si>
    <t>FICO Reconciliation - Corp Comm Allocation</t>
  </si>
  <si>
    <t>FICO Reconciliation - Accounts Payable Allocation</t>
  </si>
  <si>
    <t>FICO Reconciliation - Claims Allocation</t>
  </si>
  <si>
    <t>8903013</t>
  </si>
  <si>
    <t>FICO Reconciliation - SS Document Service</t>
  </si>
  <si>
    <t>8903014</t>
  </si>
  <si>
    <t>FICO Reconciliation - SS Payroll</t>
  </si>
  <si>
    <t>FICO Reconciliation - TSI Capital Allocation</t>
  </si>
  <si>
    <t>Dividends sent to Retained Earnings</t>
  </si>
  <si>
    <t>Income Summary Offset</t>
  </si>
  <si>
    <t>9101000</t>
  </si>
  <si>
    <t>9101100</t>
  </si>
  <si>
    <t>9102000</t>
  </si>
  <si>
    <t>9103000</t>
  </si>
  <si>
    <t>9103100</t>
  </si>
  <si>
    <t>9104000</t>
  </si>
  <si>
    <t>9105000</t>
  </si>
  <si>
    <t>9105100</t>
  </si>
  <si>
    <t>9106000</t>
  </si>
  <si>
    <t>Completed Construction Not Classified</t>
  </si>
  <si>
    <t>9107000</t>
  </si>
  <si>
    <t>9108000</t>
  </si>
  <si>
    <t>9111000</t>
  </si>
  <si>
    <t>9114000</t>
  </si>
  <si>
    <t>9115000</t>
  </si>
  <si>
    <t>9116000</t>
  </si>
  <si>
    <t>9117100</t>
  </si>
  <si>
    <t>9117200</t>
  </si>
  <si>
    <t>9117300</t>
  </si>
  <si>
    <t>9117400</t>
  </si>
  <si>
    <t>9118000</t>
  </si>
  <si>
    <t>9119000</t>
  </si>
  <si>
    <t>9121000</t>
  </si>
  <si>
    <t>9122000</t>
  </si>
  <si>
    <t>9123000</t>
  </si>
  <si>
    <t>9123100</t>
  </si>
  <si>
    <t>9124000</t>
  </si>
  <si>
    <t>Other Investments</t>
  </si>
  <si>
    <t>9125000</t>
  </si>
  <si>
    <t>9126000</t>
  </si>
  <si>
    <t>9127000</t>
  </si>
  <si>
    <t>9128000</t>
  </si>
  <si>
    <t>9131000</t>
  </si>
  <si>
    <t>Cash</t>
  </si>
  <si>
    <t>9132000</t>
  </si>
  <si>
    <t>9133000</t>
  </si>
  <si>
    <t>9134000</t>
  </si>
  <si>
    <t>9135000</t>
  </si>
  <si>
    <t>Working Funds</t>
  </si>
  <si>
    <t>9136000</t>
  </si>
  <si>
    <t>Temporary Cash Investments</t>
  </si>
  <si>
    <t>9141000</t>
  </si>
  <si>
    <t>Notes Receivable</t>
  </si>
  <si>
    <t>9142000</t>
  </si>
  <si>
    <t>Customer Accounts Receivable</t>
  </si>
  <si>
    <t>9143000</t>
  </si>
  <si>
    <t>Other Accounts Receivable</t>
  </si>
  <si>
    <t>9144000</t>
  </si>
  <si>
    <t>Accumulated Provision Uncollectible Accounts-Cr</t>
  </si>
  <si>
    <t>9145000</t>
  </si>
  <si>
    <t>Notes Receivable from Associated Companies</t>
  </si>
  <si>
    <t>9146000</t>
  </si>
  <si>
    <t>Accounts Receivable from Associated Companies</t>
  </si>
  <si>
    <t>9151000</t>
  </si>
  <si>
    <t>Fuel Stock</t>
  </si>
  <si>
    <t>9152000</t>
  </si>
  <si>
    <t>Fuel Stock Expenses Undistributed</t>
  </si>
  <si>
    <t>9153000</t>
  </si>
  <si>
    <t>Residuals and Extracted Products</t>
  </si>
  <si>
    <t>9154000</t>
  </si>
  <si>
    <t>Plant Materials and Operating Supplies</t>
  </si>
  <si>
    <t>9155000</t>
  </si>
  <si>
    <t>Merchandise</t>
  </si>
  <si>
    <t>9156000</t>
  </si>
  <si>
    <t>9158100</t>
  </si>
  <si>
    <t>9158200</t>
  </si>
  <si>
    <t>9163000</t>
  </si>
  <si>
    <t>9164100</t>
  </si>
  <si>
    <t>9164200</t>
  </si>
  <si>
    <t>9164300</t>
  </si>
  <si>
    <t>Liquefied Natural Gas Held For Processing</t>
  </si>
  <si>
    <t>9165000</t>
  </si>
  <si>
    <t>Prepayments</t>
  </si>
  <si>
    <t>9171000</t>
  </si>
  <si>
    <t>9172000</t>
  </si>
  <si>
    <t>9173000</t>
  </si>
  <si>
    <t>Accrued Utility Revenues</t>
  </si>
  <si>
    <t>9174000</t>
  </si>
  <si>
    <t>Miscellaneous Current and Accrued Assets</t>
  </si>
  <si>
    <t>9176000</t>
  </si>
  <si>
    <t>Derivative Instrument Assets - Hedges</t>
  </si>
  <si>
    <t>9181000</t>
  </si>
  <si>
    <t>Unamortized Debt Expense</t>
  </si>
  <si>
    <t>9182100</t>
  </si>
  <si>
    <t>9182200</t>
  </si>
  <si>
    <t>Unrecovered Plant and Regulatory Study Costs</t>
  </si>
  <si>
    <t>9182300</t>
  </si>
  <si>
    <t>Other Regulatory Assets</t>
  </si>
  <si>
    <t>9183000</t>
  </si>
  <si>
    <t>9183100</t>
  </si>
  <si>
    <t>9183200</t>
  </si>
  <si>
    <t>9184000</t>
  </si>
  <si>
    <t>Clearing Accounts</t>
  </si>
  <si>
    <t>FERC Balance Sheet Clearing</t>
  </si>
  <si>
    <t>9186000</t>
  </si>
  <si>
    <t>Miscellaneous Deferred Debits</t>
  </si>
  <si>
    <t>9187000</t>
  </si>
  <si>
    <t>9188000</t>
  </si>
  <si>
    <t>9189000</t>
  </si>
  <si>
    <t>9190000</t>
  </si>
  <si>
    <t>Accumulated Deferred Income Taxes</t>
  </si>
  <si>
    <t>9191000</t>
  </si>
  <si>
    <t>Unrecovered Purchased Gas Costs</t>
  </si>
  <si>
    <t>9201000</t>
  </si>
  <si>
    <t>9207000</t>
  </si>
  <si>
    <t>9208000</t>
  </si>
  <si>
    <t>Donations Received from Stockholders</t>
  </si>
  <si>
    <t>9211000</t>
  </si>
  <si>
    <t>9214000</t>
  </si>
  <si>
    <t>9215000</t>
  </si>
  <si>
    <t>9215100</t>
  </si>
  <si>
    <t>9216000</t>
  </si>
  <si>
    <t>Unappropriated Retained Earnings</t>
  </si>
  <si>
    <t>9216100</t>
  </si>
  <si>
    <t>9219000</t>
  </si>
  <si>
    <t>Accumulated Other Comprehensive Income</t>
  </si>
  <si>
    <t>9221000</t>
  </si>
  <si>
    <t>Bonds</t>
  </si>
  <si>
    <t>9223000</t>
  </si>
  <si>
    <t>Advances from Associated Companies</t>
  </si>
  <si>
    <t>9224000</t>
  </si>
  <si>
    <t>Other Long-Term Debt</t>
  </si>
  <si>
    <t>9225000</t>
  </si>
  <si>
    <t>Unamortized Premium on Long-Term Debt</t>
  </si>
  <si>
    <t>9226000</t>
  </si>
  <si>
    <t>Unamortized Discount on Long-Term Debt</t>
  </si>
  <si>
    <t>Obligations Under Capital Leases - Noncurrent</t>
  </si>
  <si>
    <t>9228100</t>
  </si>
  <si>
    <t>9228200</t>
  </si>
  <si>
    <t>Accumulated Provision for Injuries and Damages</t>
  </si>
  <si>
    <t>9228300</t>
  </si>
  <si>
    <t>Accumulated Provision for Pension and Benefits</t>
  </si>
  <si>
    <t>9228400</t>
  </si>
  <si>
    <t>9229000</t>
  </si>
  <si>
    <t>9230000</t>
  </si>
  <si>
    <t>Asset Retirement Obligations</t>
  </si>
  <si>
    <t>9231000</t>
  </si>
  <si>
    <t>9232000</t>
  </si>
  <si>
    <t>Accounts Payable</t>
  </si>
  <si>
    <t>9233000</t>
  </si>
  <si>
    <t>Notes Payable to Associated Companies</t>
  </si>
  <si>
    <t>9234000</t>
  </si>
  <si>
    <t>Accounts Payable to Associated Companies</t>
  </si>
  <si>
    <t>9235000</t>
  </si>
  <si>
    <t>Customer Deposits</t>
  </si>
  <si>
    <t>9236000</t>
  </si>
  <si>
    <t>Taxes Accrued</t>
  </si>
  <si>
    <t>9237000</t>
  </si>
  <si>
    <t>Interest Accrued</t>
  </si>
  <si>
    <t>9238000</t>
  </si>
  <si>
    <t>9241000</t>
  </si>
  <si>
    <t>Tax Collections Payable</t>
  </si>
  <si>
    <t>9242000</t>
  </si>
  <si>
    <t>Miscellaneous Current and Accrued Liabilities</t>
  </si>
  <si>
    <t>Obligations Under Capital Leases - Current</t>
  </si>
  <si>
    <t>9245000</t>
  </si>
  <si>
    <t>Derivative Instrument Liabilities - Hedges</t>
  </si>
  <si>
    <t>9252000</t>
  </si>
  <si>
    <t>9253000</t>
  </si>
  <si>
    <t>Other Deferred Credits</t>
  </si>
  <si>
    <t>9254000</t>
  </si>
  <si>
    <t>Other Regulatory Liabilities</t>
  </si>
  <si>
    <t>9255000</t>
  </si>
  <si>
    <t>9256000</t>
  </si>
  <si>
    <t>Deferred Gains from Disposition of Utility Plant</t>
  </si>
  <si>
    <t>9257000</t>
  </si>
  <si>
    <t>9281000</t>
  </si>
  <si>
    <t>Accum Defd Inc Taxes-Accelerated Amortiz Property</t>
  </si>
  <si>
    <t>9282000</t>
  </si>
  <si>
    <t>Accumulated Deferred Income Taxes-Other Property</t>
  </si>
  <si>
    <t>9283000</t>
  </si>
  <si>
    <t>Accumulated Deferred Income Taxes-Other</t>
  </si>
  <si>
    <t>Maintenance of Energy Storage Equipment</t>
  </si>
  <si>
    <t>ADJUSTMENTS</t>
  </si>
  <si>
    <t xml:space="preserve">System Per Books Total Company </t>
  </si>
  <si>
    <t>Gross Receipts and Franchise Fees</t>
  </si>
  <si>
    <t>Optional Provision Revenue/Exp</t>
  </si>
  <si>
    <t>Fuel Revenue/Expense</t>
  </si>
  <si>
    <t>Pt to Pt Transmission</t>
  </si>
  <si>
    <t>Wholesale Transmission RC</t>
  </si>
  <si>
    <t>Sep. Factor Calculation</t>
  </si>
  <si>
    <t>Add Back: Non-Allocated</t>
  </si>
  <si>
    <t>Jursidictional Amount</t>
  </si>
  <si>
    <t>Total System per Books Revenue</t>
  </si>
  <si>
    <t>Purch. Power</t>
  </si>
  <si>
    <t>TOTI</t>
  </si>
  <si>
    <t>Income Tax Current</t>
  </si>
  <si>
    <t xml:space="preserve">Deferred </t>
  </si>
  <si>
    <t>Income Tax</t>
  </si>
  <si>
    <t>Gain/Loss</t>
  </si>
  <si>
    <t xml:space="preserve">100% MEANS NO SEPARATION </t>
  </si>
  <si>
    <t>WORKSHEET</t>
  </si>
  <si>
    <t xml:space="preserve">     Separated Sch D Sales</t>
  </si>
  <si>
    <t xml:space="preserve">     BB4/HPP</t>
  </si>
  <si>
    <t xml:space="preserve">     Non-fuel Interchange(SALE/PURC)</t>
  </si>
  <si>
    <t xml:space="preserve">     Nonrecoverable Gen Fuel Exp</t>
  </si>
  <si>
    <t xml:space="preserve">     Nonrecoverable ECRC- Whsl</t>
  </si>
  <si>
    <t xml:space="preserve">     Nonrecoverable SPPCRC- Whsl</t>
  </si>
  <si>
    <t xml:space="preserve">     Sales from Purch Pwr/Purch Pwr for Resale</t>
  </si>
  <si>
    <t xml:space="preserve">     Whlse &amp; Transm RC exps (Acc 928.17 &amp; 18)</t>
  </si>
  <si>
    <t xml:space="preserve">     Market Based Pricing</t>
  </si>
  <si>
    <t xml:space="preserve">     Other Revenues-Pt to Pt Transmission</t>
  </si>
  <si>
    <t xml:space="preserve">     Other Revenues-Wheeling</t>
  </si>
  <si>
    <t>ECRC Juris allocation</t>
  </si>
  <si>
    <t>ECCR Juris allocation</t>
  </si>
  <si>
    <t>a</t>
  </si>
  <si>
    <t>b</t>
  </si>
  <si>
    <t>c</t>
  </si>
  <si>
    <t>d</t>
  </si>
  <si>
    <t>e</t>
  </si>
  <si>
    <t>f</t>
  </si>
  <si>
    <t>g</t>
  </si>
  <si>
    <t>h</t>
  </si>
  <si>
    <t>I</t>
  </si>
  <si>
    <t>Tax effect of BTL Interest not in Income Tax True-up</t>
  </si>
  <si>
    <t>See Tax True-up</t>
  </si>
  <si>
    <t>Tax effect of separation</t>
  </si>
  <si>
    <t>(a-b-c-d-e+I) * .36370</t>
  </si>
  <si>
    <t>Total Revenue From Sales</t>
  </si>
  <si>
    <t>Deferred Clause Recovery Revenue</t>
  </si>
  <si>
    <t>Grand Total</t>
  </si>
  <si>
    <t>Fuel Expense Adjustments</t>
  </si>
  <si>
    <t>Purchased Power Expense</t>
  </si>
  <si>
    <t>Purchased Power Expense Adjustments</t>
  </si>
  <si>
    <t>Deferred Fuel and Purchased Power</t>
  </si>
  <si>
    <t>Deferred  Adjustments</t>
  </si>
  <si>
    <t>From Tab P</t>
  </si>
  <si>
    <t>Deferred Clause Under Recoveries</t>
  </si>
  <si>
    <t>Income Taxes Current - ALL</t>
  </si>
  <si>
    <t>FROM INPUT TAB</t>
  </si>
  <si>
    <t>Total TOTI</t>
  </si>
  <si>
    <t>CAPITAL STRUCTURE</t>
  </si>
  <si>
    <t>COMMON EQUITY</t>
  </si>
  <si>
    <t>Total Common Equity</t>
  </si>
  <si>
    <t>EMPLOYEE LOANS RECEIVABLE</t>
  </si>
  <si>
    <t>Total Employee Loans Receivable</t>
  </si>
  <si>
    <t>WHOLESALE SALES USING PRODUCTION ASSETS (Non-transmission)</t>
  </si>
  <si>
    <t>Energy Sales</t>
  </si>
  <si>
    <t>SEPARATION FACTORS</t>
  </si>
  <si>
    <t>JURISDICTIONAL</t>
  </si>
  <si>
    <t>FACTOR</t>
  </si>
  <si>
    <t>Study Factor</t>
  </si>
  <si>
    <t>(A)</t>
  </si>
  <si>
    <t>(B)</t>
  </si>
  <si>
    <t>(C)</t>
  </si>
  <si>
    <t>WHEELING REVENUES</t>
  </si>
  <si>
    <t>OPERATING EXPENSES:</t>
  </si>
  <si>
    <t>POWER TRANSACTIONS</t>
  </si>
  <si>
    <t>O&amp;M EXPENSE</t>
  </si>
  <si>
    <t>DEPRECIATION EXPENSE  **</t>
  </si>
  <si>
    <t>TAXES OTHER THAN INCOME  **</t>
  </si>
  <si>
    <t>INCOME TAX (DEF &amp; ITC only)</t>
  </si>
  <si>
    <t>OTHER EXPENSES</t>
  </si>
  <si>
    <t>NET OPERATING INCOME</t>
  </si>
  <si>
    <t>RATE BASE:</t>
  </si>
  <si>
    <t>Energy Demand</t>
  </si>
  <si>
    <t>(D)</t>
  </si>
  <si>
    <t>(E)</t>
  </si>
  <si>
    <t>(F)</t>
  </si>
  <si>
    <t>PLANT IN SERVICE</t>
  </si>
  <si>
    <t>PLANT HELD FOR FUTURE USE</t>
  </si>
  <si>
    <t>WORKING CAPITAL</t>
  </si>
  <si>
    <t>CONSTRUCTION W I P (G)</t>
  </si>
  <si>
    <t>DEPRECIATION RESERVE</t>
  </si>
  <si>
    <t>FUEL INVENTORY</t>
  </si>
  <si>
    <t>TOTAL RATE BASE</t>
  </si>
  <si>
    <t>(A)  1 - C</t>
  </si>
  <si>
    <t>(B)  Separation Factor per Cost Study</t>
  </si>
  <si>
    <t>(C) (1 - B) * Energy Sales % of estimated Cost Study factor</t>
  </si>
  <si>
    <t>(D)  1 - F</t>
  </si>
  <si>
    <t>(E)  Separation Factor per Cost Study</t>
  </si>
  <si>
    <t>(F) (1 - E) * Energy Demand % of estimated Cost Study factor</t>
  </si>
  <si>
    <t>** (C) uses Energy Demand % for calculation</t>
  </si>
  <si>
    <t>FROM 2012</t>
  </si>
  <si>
    <t>FROM 2020</t>
  </si>
  <si>
    <t>TAB F - DEC 2020</t>
  </si>
  <si>
    <t>TAB V - DEC 2020</t>
  </si>
  <si>
    <t>Int Inc/Exp on Def. ECRC (421.46/431.37)</t>
  </si>
  <si>
    <t>ECRC and ECRC - ROI</t>
  </si>
  <si>
    <t>Environmental Rev. Billed on f/s 16</t>
  </si>
  <si>
    <t>Environmental Rev. from Tab V</t>
  </si>
  <si>
    <t>Depreciation Expense (LED)</t>
  </si>
  <si>
    <t>Int Inc on Def. ECCR (Pos = Interest exp)</t>
  </si>
  <si>
    <t>ECCR and ECCR - ROI</t>
  </si>
  <si>
    <t>ECRC CAAA Allowance Intg Revs Retail</t>
  </si>
  <si>
    <t>Conservation Rev. Billed on f/s 16</t>
  </si>
  <si>
    <t>Conservation Revenue from Tab F</t>
  </si>
  <si>
    <t xml:space="preserve">GPIF + </t>
  </si>
  <si>
    <t>RECOVERABLE FUEL</t>
  </si>
  <si>
    <t>Fuel &amp; Cap Rev. Billed on f/s16</t>
  </si>
  <si>
    <t>TAB P - DEC 2020</t>
  </si>
  <si>
    <t>Fuel Rev + Cap Rev from Tab P</t>
  </si>
  <si>
    <t>Recoverable Fuel &amp; Capacity Revenue plus GPIF</t>
  </si>
  <si>
    <t>Fuel Cost on Interchange Sales &amp; 80% Profit</t>
  </si>
  <si>
    <t xml:space="preserve">20% Profit on Economy Sales </t>
  </si>
  <si>
    <t>Adj. To Fuel Clause Assets ROI</t>
  </si>
  <si>
    <t>ROI Fuel Clause Assets</t>
  </si>
  <si>
    <t>TAP P x Recoverable Fuel Rate</t>
  </si>
  <si>
    <t>REVENUE AND EXPENSE DETAIL</t>
  </si>
  <si>
    <t>12 Month Total</t>
  </si>
  <si>
    <t>CURRENT MONTH</t>
  </si>
  <si>
    <t>EXPENSE</t>
  </si>
  <si>
    <t>TOTAL RECOVERABLE FUEL (RETAIL)</t>
  </si>
  <si>
    <t>√ to JE 7 Line A 4</t>
  </si>
  <si>
    <t>Adj. To Fuel Costs - Polk 1 &amp; BB Clause Asset Depr</t>
  </si>
  <si>
    <t>Adj. To Fuel Costs - Polk 1 &amp; BB Clause Asset ROI</t>
  </si>
  <si>
    <t xml:space="preserve">Tie </t>
  </si>
  <si>
    <t>Recoverable Steam - Coal (BB) 501.49</t>
  </si>
  <si>
    <t xml:space="preserve">dollars </t>
  </si>
  <si>
    <t>Recoverable Steam  - BB Coal  (ADDITIVES) 502.49</t>
  </si>
  <si>
    <t xml:space="preserve">to </t>
  </si>
  <si>
    <t>Total Recoverable Fuel Expense (Other) 547xx</t>
  </si>
  <si>
    <t>yellow</t>
  </si>
  <si>
    <t xml:space="preserve">Recoverable Other  - PK Coal (ADDITIVES) 548.70 </t>
  </si>
  <si>
    <t xml:space="preserve">highlighted </t>
  </si>
  <si>
    <t>Recoverable Other  - BS Gas (ADDITIVES) 548.58</t>
  </si>
  <si>
    <t>col E</t>
  </si>
  <si>
    <t>Recov PP - Fuel/O&amp;M</t>
  </si>
  <si>
    <t xml:space="preserve">at Fuel </t>
  </si>
  <si>
    <t>Recov - Sales Fuel/O&amp;M/Margins</t>
  </si>
  <si>
    <t>recov memo</t>
  </si>
  <si>
    <t>Adjustment-Variation in Line Loss Retail</t>
  </si>
  <si>
    <t>TOTAL RECOVERABLE CAPACITY (RETAIL)</t>
  </si>
  <si>
    <t>√</t>
  </si>
  <si>
    <t>Recov PP - Capacity</t>
  </si>
  <si>
    <t>Recov - Sales Capacity/Transmission</t>
  </si>
  <si>
    <t>TOTAL RECOV. CAPACITY &amp; FUEL EXPENSE</t>
  </si>
  <si>
    <t>Less: Fuel Cost on Interchange Sales &amp; 80% Profit</t>
  </si>
  <si>
    <t>TOTAL RECOVERABLE RETAIL EXPENSE</t>
  </si>
  <si>
    <t>TOTAL NON-RECOV. FUEL EXPENSE (RETAIL)</t>
  </si>
  <si>
    <t>NON-RECOVERABLE STEAM FUEL</t>
  </si>
  <si>
    <t>NON-RECOVERABLE OTHER POWER FUEL</t>
  </si>
  <si>
    <t>NON-RECOVERABLE PURCHASED POWER</t>
  </si>
  <si>
    <t>REIMBURSABLE PURCHASED POWER</t>
  </si>
  <si>
    <t>NON-RECOVERABLE SALES</t>
  </si>
  <si>
    <t>OPTIONAL PROVISION</t>
  </si>
  <si>
    <t>TOTAL FUEL EXPENSE -RETAIL</t>
  </si>
  <si>
    <t>RECOVERABLE</t>
  </si>
  <si>
    <t>NON-RECOVERABLE</t>
  </si>
  <si>
    <t>CK - RECOV</t>
  </si>
  <si>
    <t>Total Recoverable Capacity - Retail</t>
  </si>
  <si>
    <t>Total Recoverable Fuel - Wholesale</t>
  </si>
  <si>
    <t>Total Non-recoverable Fuel - Wholesale</t>
  </si>
  <si>
    <t>Total Fuel Expense - Wholesale</t>
  </si>
  <si>
    <t>Fuel Expense per Income Stmt</t>
  </si>
  <si>
    <t>Purchased Power per Income Stmt</t>
  </si>
  <si>
    <t>Net Fuel &amp; Purchased Power Expense</t>
  </si>
  <si>
    <t>REVENUE</t>
  </si>
  <si>
    <t>+Recov Fuel + Cap - GPIF</t>
  </si>
  <si>
    <t>less GPIF Reward/(Penalty)</t>
  </si>
  <si>
    <t>Less Asset Optimization Gains</t>
  </si>
  <si>
    <t>Total Revenue - Retail</t>
  </si>
  <si>
    <t>Fuel Revenue - Wholesale</t>
  </si>
  <si>
    <t>Revenue per JE7 Wholesale True-up Calc.</t>
  </si>
  <si>
    <t xml:space="preserve">Variance </t>
  </si>
  <si>
    <t>Adjustment-Variation in Line Loss - Wholesale</t>
  </si>
  <si>
    <t>Recoverable Wholesale Sales</t>
  </si>
  <si>
    <t>Purchase Power Recoverable Wholesale</t>
  </si>
  <si>
    <t>Recoverable Steam Fuel - Whsl</t>
  </si>
  <si>
    <t>Recoverable Other Fuel - Whsl</t>
  </si>
  <si>
    <t>WAU Losses - wholesale</t>
  </si>
  <si>
    <t>Fuel Revenue - PR Wholesale Current</t>
  </si>
  <si>
    <t>Nonrecoverable Fort Meade/Wauchula Losses (Whlsl)</t>
  </si>
  <si>
    <t>Total Recov Wholesale - Purchase Power</t>
  </si>
  <si>
    <t>Total Wholesale - Sales</t>
  </si>
  <si>
    <t>TOTAL RECOVERABLE WHOLESALE EXPENSE</t>
  </si>
  <si>
    <t>Wholesale Interchange Sales Fuel  - Current</t>
  </si>
  <si>
    <t>Prior Amortization 407.34</t>
  </si>
  <si>
    <t>FUEL REVENUE AND EXPENSE RECONCILIATION</t>
  </si>
  <si>
    <t>12ME - ACTUAL</t>
  </si>
  <si>
    <t>RETAIL</t>
  </si>
  <si>
    <t>Recoverable Fuel Revenue - Retail</t>
  </si>
  <si>
    <t>Total Taxable Fuel Revenues</t>
  </si>
  <si>
    <t>Fuel Cost - Interchange Sales &amp; 80% Profit</t>
  </si>
  <si>
    <t>20% Profit</t>
  </si>
  <si>
    <t>Recoverable Fuel Revenue - Wholesale</t>
  </si>
  <si>
    <t>Fuel Cost on Interchange Sales &amp; 100% Profit</t>
  </si>
  <si>
    <t>Deferred Fuel</t>
  </si>
  <si>
    <t>Prior Amortization Collected - Whsl</t>
  </si>
  <si>
    <t>Wholesale Revenue Variance</t>
  </si>
  <si>
    <t>Total Nontaxable Fuel Revenues</t>
  </si>
  <si>
    <t>Recon to Total Fuel Revenues (excluding Deferred)</t>
  </si>
  <si>
    <t>Explanation of Variance:</t>
  </si>
  <si>
    <t>20% Profit Margin - Sales</t>
  </si>
  <si>
    <t>Adj. To Fuel Clause Assets</t>
  </si>
  <si>
    <t>Variance - Reg Adjustments</t>
  </si>
  <si>
    <t>Total Fuel Expense</t>
  </si>
  <si>
    <t>ck</t>
  </si>
  <si>
    <t>Adj. To Fuel Clause Assets - Depreciation</t>
  </si>
  <si>
    <t>WHOLESALE</t>
  </si>
  <si>
    <t>After tax Profits:</t>
  </si>
  <si>
    <t>Recoverable Fuel Revenue</t>
  </si>
  <si>
    <t>Net Prior Amortization Collected</t>
  </si>
  <si>
    <t>Recoverable Fuel Expense</t>
  </si>
  <si>
    <t>After tax affect</t>
  </si>
  <si>
    <t>Wholesale Expense Variance</t>
  </si>
  <si>
    <t>a/c 421xx (def fuel interest income)</t>
  </si>
  <si>
    <t>a/c 421xx taxes @ .24522</t>
  </si>
  <si>
    <t>H:\FIN_REPT\FIN_REPT\Financial Reporting Team\Rate Case\MFR Dry Run\Sarah\[Copy of C-1, C-2, C-3, C-4, C-18, D-1a, D-1b, D-2 - Under Review.xlsx]TAB P</t>
  </si>
  <si>
    <t>FUEL EXPENSE</t>
  </si>
  <si>
    <t>JANUARY</t>
  </si>
  <si>
    <t>FEBRUARY</t>
  </si>
  <si>
    <t>MARCH</t>
  </si>
  <si>
    <t>APRIL</t>
  </si>
  <si>
    <t>JUNE</t>
  </si>
  <si>
    <t>JULY</t>
  </si>
  <si>
    <t>AUGUST</t>
  </si>
  <si>
    <t>SEPTEMBER</t>
  </si>
  <si>
    <t>OCTOBER</t>
  </si>
  <si>
    <t>NOVEMBER</t>
  </si>
  <si>
    <t>DECEMBER</t>
  </si>
  <si>
    <t>Nonrecoverable Steam Fuel - Whsl</t>
  </si>
  <si>
    <t>Nonrecoverable Fort Meade/Wauchula Losses</t>
  </si>
  <si>
    <t>Nonrecoverabel Fort Meade/Wauchula Losses</t>
  </si>
  <si>
    <t>Fuel Expense Steam</t>
  </si>
  <si>
    <t>RECOVERABLE BIG BEND COAL (Ignition, Aerial, Analysis)</t>
  </si>
  <si>
    <t>NON-RECOVERABLE BIG BEND COAL</t>
  </si>
  <si>
    <t>TOTAL FUEL EXPENSE (STEAM)</t>
  </si>
  <si>
    <t>BB COAL  (ADDITIVES)</t>
  </si>
  <si>
    <t>Recoverable BB Additives - Retail</t>
  </si>
  <si>
    <t xml:space="preserve">Non-Recoverable BB Additives - Wholesale </t>
  </si>
  <si>
    <t>BB COAL  (ANALYSIS)</t>
  </si>
  <si>
    <t>Recoverable - Retail</t>
  </si>
  <si>
    <t xml:space="preserve">Non-Recoverable - Wholesale </t>
  </si>
  <si>
    <t>Fuel Expense Other</t>
  </si>
  <si>
    <t>NON-RECOVERABLE FUEL EXPENSE - OTHER</t>
  </si>
  <si>
    <t>Recoverable BB - #2 Oil</t>
  </si>
  <si>
    <t>Recoverable BB - CT 4 #2 Oil</t>
  </si>
  <si>
    <t>Recoverable - Polk Gas CT #5</t>
  </si>
  <si>
    <t>Recoverable - Polk Gas CT #4</t>
  </si>
  <si>
    <t>Recoverable - Polk Gas CT #3</t>
  </si>
  <si>
    <t>Recoverable - Polk Gas CT #2</t>
  </si>
  <si>
    <t>Recoverable - Polk #2 Oil CT 2</t>
  </si>
  <si>
    <t>Recoverable PH - #6 Oil</t>
  </si>
  <si>
    <t>Recoverable  - PK Coal</t>
  </si>
  <si>
    <t>Recoverable  - PK #2 Oil CT 1</t>
  </si>
  <si>
    <t>Recoverable - City Of Tampa Gas CT</t>
  </si>
  <si>
    <t>Recoverable - Polk #2 Oil CT 3</t>
  </si>
  <si>
    <t>Recoverable - Bayside 1 Gas CT</t>
  </si>
  <si>
    <t>Recoverable - Bayside 2 Gas CT</t>
  </si>
  <si>
    <t>Recoverable - Bayside 3 Gas CT</t>
  </si>
  <si>
    <t>Recoverable - Bayside 4 Gas CT</t>
  </si>
  <si>
    <t>Recoverable - Bayside 5 Gas CT</t>
  </si>
  <si>
    <t>Recoverable - Bayside 6 Gas CT</t>
  </si>
  <si>
    <t>Recoverable - Big Bend CT#4 Gas</t>
  </si>
  <si>
    <t>RECOVERABLE FUEL EXPENSE - OTHER</t>
  </si>
  <si>
    <t>TOTAL FUEL EXPENSE - OTHER</t>
  </si>
  <si>
    <t>POLK COAL (ADDITIVES)</t>
  </si>
  <si>
    <t>Recoverable Polk Additives - Retail</t>
  </si>
  <si>
    <t xml:space="preserve">Non-Recoverable Polk Additives - Wholesale </t>
  </si>
  <si>
    <t>BAYSIDE GAS (ADDITIVES)</t>
  </si>
  <si>
    <t>Recoverable Bayside Additives - Retail</t>
  </si>
  <si>
    <t xml:space="preserve">Non-Recoverable Bayside Additives - Wholesale </t>
  </si>
  <si>
    <t>Total Non-Recoverable Coal Additives - Wholesale</t>
  </si>
  <si>
    <t>FUEL ANALYSIS</t>
  </si>
  <si>
    <t>NON RECOVERABLE RETAIL</t>
  </si>
  <si>
    <t>NON RECOVERABLE WHOLESALE</t>
  </si>
  <si>
    <t>TOTAL FPSC RECOVERABLE FUEL EXPENSE
(Includes Additives and Analysis)</t>
  </si>
  <si>
    <t>RECOVERABLE FUEL (includes Additives &amp; Analysis)</t>
  </si>
  <si>
    <t>NON-RECOVERABLE FUEL</t>
  </si>
  <si>
    <t>Retail/Wholesale Split</t>
  </si>
  <si>
    <r>
      <t xml:space="preserve">NR </t>
    </r>
    <r>
      <rPr>
        <sz val="12"/>
        <rFont val="Calibri"/>
        <family val="2"/>
      </rPr>
      <t>Retail</t>
    </r>
  </si>
  <si>
    <r>
      <t xml:space="preserve">NR </t>
    </r>
    <r>
      <rPr>
        <sz val="12"/>
        <rFont val="Calibri"/>
        <family val="2"/>
      </rPr>
      <t>Whlsl</t>
    </r>
  </si>
  <si>
    <r>
      <t xml:space="preserve">NR </t>
    </r>
    <r>
      <rPr>
        <b/>
        <sz val="12"/>
        <rFont val="Calibri"/>
        <family val="2"/>
      </rPr>
      <t>Retail</t>
    </r>
  </si>
  <si>
    <r>
      <t xml:space="preserve">NR </t>
    </r>
    <r>
      <rPr>
        <b/>
        <sz val="12"/>
        <rFont val="Calibri"/>
        <family val="2"/>
      </rPr>
      <t>Whlsl</t>
    </r>
  </si>
  <si>
    <t>ALLOWANCES</t>
  </si>
  <si>
    <t>Non Recov</t>
  </si>
  <si>
    <t>Recoverable</t>
  </si>
  <si>
    <t>RECOVERABLE 501 + 547 FUEL EXPENSE</t>
  </si>
  <si>
    <t>LESS ANALYSIS</t>
  </si>
  <si>
    <t>TOTAL FERC RECOVERABLE FUEL EXPENSE</t>
  </si>
  <si>
    <r>
      <t xml:space="preserve">TOTAL </t>
    </r>
    <r>
      <rPr>
        <b/>
        <sz val="12"/>
        <rFont val="Calibri"/>
        <family val="2"/>
      </rPr>
      <t>FERC RECOVERABLE FUEL EXPENSE
(Includes Analysis; Excludes Additives)</t>
    </r>
  </si>
  <si>
    <t>Non-Recoverable Fuel Calculation from SAP</t>
  </si>
  <si>
    <t>Total in 9501000</t>
  </si>
  <si>
    <t>Back out Fuel Expense in 9501000</t>
  </si>
  <si>
    <t>Total Non-Recoverable Steam (BB)</t>
  </si>
  <si>
    <t>Check</t>
  </si>
  <si>
    <t>Total in 9547000</t>
  </si>
  <si>
    <t>Back out Fuel Expense in 9547000</t>
  </si>
  <si>
    <t>Total Non-Recoverable Other</t>
  </si>
  <si>
    <t>PURCHASED POWER</t>
  </si>
  <si>
    <t>CURRENT nONTH</t>
  </si>
  <si>
    <t>March</t>
  </si>
  <si>
    <t>Non Recov PP - Fuel/O&amp;M</t>
  </si>
  <si>
    <t>Retail - Adder Calpine</t>
  </si>
  <si>
    <t>Retail -  Fuel/O&amp;M</t>
  </si>
  <si>
    <t>Wholesale - Emergency</t>
  </si>
  <si>
    <t>Wholesale - Reactive Power Calpine</t>
  </si>
  <si>
    <t>Wholesale - Sch. J, Sch. D, Sch. C</t>
  </si>
  <si>
    <t>Non Recov PP - Capacity</t>
  </si>
  <si>
    <t>Wholesale - Sch J, Sch D, Sch C, Trans Purch</t>
  </si>
  <si>
    <t>Wholesale - Cogen</t>
  </si>
  <si>
    <t>Wholesale - HPP</t>
  </si>
  <si>
    <t>Reimbursible PP</t>
  </si>
  <si>
    <t>Green Power</t>
  </si>
  <si>
    <t>Total Non Recoverable (excluding SO2)</t>
  </si>
  <si>
    <t>Non Recoverable SO2</t>
  </si>
  <si>
    <t>Total Non Recoverable Purchase Power</t>
  </si>
  <si>
    <t>Variance = Optional Provision</t>
  </si>
  <si>
    <t>Retail - Emergency</t>
  </si>
  <si>
    <t>Retail - Schedule J, Schedule C,</t>
  </si>
  <si>
    <t>Retail - CR Purchases</t>
  </si>
  <si>
    <t>Retail - Schedule D</t>
  </si>
  <si>
    <t>Retail - GIS</t>
  </si>
  <si>
    <t>Retail - Cogen</t>
  </si>
  <si>
    <t>chk</t>
  </si>
  <si>
    <t>Wholesale - Schedule J, Schedule C</t>
  </si>
  <si>
    <t>Wholesale - Renewable</t>
  </si>
  <si>
    <t>Wholesale - Schedule D</t>
  </si>
  <si>
    <t>Wholesale - GSI</t>
  </si>
  <si>
    <t>Retail - Sch. J, Sch. C, Transmission Purchase</t>
  </si>
  <si>
    <t>Retail - Renewable</t>
  </si>
  <si>
    <t>Total Recoverable (excluding SO2)</t>
  </si>
  <si>
    <t>Recoverable SO2</t>
  </si>
  <si>
    <t>Total Recoverable Purchase Power</t>
  </si>
  <si>
    <t>Total Purchase Power (excluding SO2)</t>
  </si>
  <si>
    <t>Total Cogen SO2 (ECRC)</t>
  </si>
  <si>
    <t>Total Purchase Power</t>
  </si>
  <si>
    <t>Acct 6250100</t>
  </si>
  <si>
    <t>**DUKE ADDER</t>
  </si>
  <si>
    <t>Total Retail - Purchase Power</t>
  </si>
  <si>
    <t xml:space="preserve">Recoverable </t>
  </si>
  <si>
    <t>Non Recoverable (Calpine)</t>
  </si>
  <si>
    <t>Total Wholesale - Purchase Power</t>
  </si>
  <si>
    <r>
      <t>Non Recov.</t>
    </r>
    <r>
      <rPr>
        <sz val="10"/>
        <rFont val="Calibri"/>
        <family val="2"/>
      </rPr>
      <t xml:space="preserve"> (excl Opt Prov, Green Pwr &amp; Calpine)</t>
    </r>
  </si>
  <si>
    <t>Total Reimbursable</t>
  </si>
  <si>
    <t>Retail (Recoverable)</t>
  </si>
  <si>
    <t>Wholesale (Nonrecoverable)</t>
  </si>
  <si>
    <t xml:space="preserve">ROLLING 12ME </t>
  </si>
  <si>
    <t>2020 JAN</t>
  </si>
  <si>
    <t>2020 FEB</t>
  </si>
  <si>
    <t>2020 MAR</t>
  </si>
  <si>
    <t>2020 APR</t>
  </si>
  <si>
    <t>2020 MAY</t>
  </si>
  <si>
    <t>2020 JUN</t>
  </si>
  <si>
    <t>2020 JUL</t>
  </si>
  <si>
    <t>2020 AUG</t>
  </si>
  <si>
    <t>2020 SEP</t>
  </si>
  <si>
    <t>2020 OCT</t>
  </si>
  <si>
    <t>2020 NOV</t>
  </si>
  <si>
    <t>2020 DEC</t>
  </si>
  <si>
    <t>SUM</t>
  </si>
  <si>
    <t>ROUS OPT LEASES</t>
  </si>
  <si>
    <t>JPM TEC Rec-Tampa Electric Deposits</t>
  </si>
  <si>
    <t>JPM TEC Rec-Tampa Electric Deposits-Outgoing ACH</t>
  </si>
  <si>
    <t>JPM TEC Rec-Tampa Electric Deposits-Incoming ACH</t>
  </si>
  <si>
    <t>JPM TEC Rec-Tampa Electric Deposits-Outgoing WIRE</t>
  </si>
  <si>
    <t>JPM TEC Rec-Tampa Electric Deposits-Incoming WIRE</t>
  </si>
  <si>
    <t>JPM TEC Rec-Tampa Electric Deposits-Outgoing Check</t>
  </si>
  <si>
    <t>JPM TEC Rec-Tampa Electric Deposits-Incoming Check</t>
  </si>
  <si>
    <t>JPM TEC Rec-Tampa Electric Deposits-ZBA Clearing</t>
  </si>
  <si>
    <t>JPM TEC Rec-Tampa Electric Deposits-Other Clearing</t>
  </si>
  <si>
    <t>JPM TEC Receivables Concen-TEC</t>
  </si>
  <si>
    <t>JPM TEC Receivables Concen-TEC - Outgoing ACH</t>
  </si>
  <si>
    <t>JPM TEC Receivables Concen-TEC - Incoming ACH</t>
  </si>
  <si>
    <t>JPM TEC Receivables Concen-TEC - Outgoing WIRE</t>
  </si>
  <si>
    <t>JPM TEC Receivables Concen-TEC - Incoming WIRE</t>
  </si>
  <si>
    <t>JPM TEC Receivables Concen-TEC - Outgoing Check</t>
  </si>
  <si>
    <t>JPM TEC Receivables Concen-TEC - Incoming Check</t>
  </si>
  <si>
    <t>JPM TEC Receivables Concen-TEC - ZBA Clearing</t>
  </si>
  <si>
    <t>JPM TEC Receivables Concen-TEC - Other Clearing</t>
  </si>
  <si>
    <t>SUN TEC Receivables -TEC Deposit</t>
  </si>
  <si>
    <t>JPM TEC Receivables Concen-PGS</t>
  </si>
  <si>
    <t>JPM TEC Receivables Concen-PGS - Outgoing ACH</t>
  </si>
  <si>
    <t>JPM TEC Receivables Concen-PGS - Incoming ACH</t>
  </si>
  <si>
    <t>JPM TEC Receivables Concen-PGS - Outgoing WIRE</t>
  </si>
  <si>
    <t>JPM TEC Receivables Concen-PGS - Incoming WIRE</t>
  </si>
  <si>
    <t>JPM TEC Receivables Concen-PGS - Outgoing Check</t>
  </si>
  <si>
    <t>JPM TEC Receivables Concen-PGS - Incoming Check</t>
  </si>
  <si>
    <t>JPM TEC Receivables Concen-PGS - ZBA Clearing</t>
  </si>
  <si>
    <t>JPM TEC Receivables Concen-PGS - Other Clearing</t>
  </si>
  <si>
    <t>SUN TEC Receivables -PGS Deposit</t>
  </si>
  <si>
    <t>JPM - TECO CRM One Bill</t>
  </si>
  <si>
    <t>JPM - TECO CRM One Bill - Outgoing ACH</t>
  </si>
  <si>
    <t>JPM - TECO CRM One Bill - Incoming ACH</t>
  </si>
  <si>
    <t>JPM - TECO CRM One Bill - Outgoing WIRE</t>
  </si>
  <si>
    <t>JPM - TECO CRM One Bill - Incoming WIRE</t>
  </si>
  <si>
    <t>JPM - TECO CRM One Bill - Outgoing Check</t>
  </si>
  <si>
    <t>JPM - TECO CRM One Bill - Incoming Check</t>
  </si>
  <si>
    <t>JPM - TECO CRM One Bill - ZBA Clearing</t>
  </si>
  <si>
    <t>JPM - TECO CRM One Bill - Payment Clarification</t>
  </si>
  <si>
    <t>JPM - TECO CRM One Bill - Return Clarification</t>
  </si>
  <si>
    <t>JPM CRM One Bill - Payments One-Time Web Pmts</t>
  </si>
  <si>
    <t>JPM CRM One Bill - Returns- One-Time Web Pmts</t>
  </si>
  <si>
    <t>JPM CRM One Bill - Payments -Online Resources</t>
  </si>
  <si>
    <t>JPM CRM One Bill - Returns - Online Resources</t>
  </si>
  <si>
    <t>JPM CRM One Bill - Payments -Debit/Credit Cards</t>
  </si>
  <si>
    <t>JPM CRM One Bill - Returns -Debit/Credit Cards</t>
  </si>
  <si>
    <t>JPM CRM One Bill - Payments -Direct Debit</t>
  </si>
  <si>
    <t>JPM CRM One Bill - Returns - Direct Debit</t>
  </si>
  <si>
    <t>JPM CRM One Bill - Payments -Amscot</t>
  </si>
  <si>
    <t>JPM CRM One Bill - Returns - Amscot</t>
  </si>
  <si>
    <t>JPM CRM One Bill - Payments -CheckFree</t>
  </si>
  <si>
    <t>JPM CRM One Bill - Returns -CheckFree</t>
  </si>
  <si>
    <t>JPM CRM One Bill - Payments -Fiserve</t>
  </si>
  <si>
    <t>JPM CRM One Bill - Returns - Fiserve</t>
  </si>
  <si>
    <t>JPM CRM One Bill - Payments -FIS e-checks</t>
  </si>
  <si>
    <t>JPM CRM One Bill - Returns - FIS e-checks</t>
  </si>
  <si>
    <t>JPM CRM One Bill - Payments -Hillsborough</t>
  </si>
  <si>
    <t>JPM CRM One Bill - Returns - Hillsborough</t>
  </si>
  <si>
    <t>JPM CRM One Bill - Payments -IPP</t>
  </si>
  <si>
    <t>JPM CRM One Bill - Returns - IPP</t>
  </si>
  <si>
    <t>JPM CRM One Bill - Payments -Ace</t>
  </si>
  <si>
    <t>JPM CRM One Bill - Returns - Ace</t>
  </si>
  <si>
    <t>JPM CRM One Bill - Payments -Fidelity Express</t>
  </si>
  <si>
    <t>JPM CRM One Bill - Returns - Fidelity Express</t>
  </si>
  <si>
    <t>JPM CRM One Bill - Payments -Sherloq</t>
  </si>
  <si>
    <t>JPM CRM One Bill - Returns - Sherloq</t>
  </si>
  <si>
    <t>JPM CRM One Bill - Payments -Online Info</t>
  </si>
  <si>
    <t>JPM CRM One Bill - Returns - Online Info</t>
  </si>
  <si>
    <t>JPM CRM One Bill - Payments -City of Tampa</t>
  </si>
  <si>
    <t>JPM CRM One Bill - Returns - City of Tampa</t>
  </si>
  <si>
    <t>JPM CRM One Bill - Payments -Iqor</t>
  </si>
  <si>
    <t>JPM CRM One Bill - Returns - Iqor</t>
  </si>
  <si>
    <t>JPM CRM One Bill - Payments - Kubra</t>
  </si>
  <si>
    <t>JPM CRM One Bill - Returns - Kubra</t>
  </si>
  <si>
    <t>JPM CRM One Bill - Payments - Western Union</t>
  </si>
  <si>
    <t>JPM CRM One Bill - Returns - Western Union</t>
  </si>
  <si>
    <t>SUN - CRM One Bill - TEC Receivables Deposits</t>
  </si>
  <si>
    <t>SUN - CRM One Bill TEC Rec- Outgoing ACH</t>
  </si>
  <si>
    <t>SUN - CRM One Bill TEC Rec - Incoming ACH</t>
  </si>
  <si>
    <t>SUN - CRM One Bill TEC Rec - Outgoing WIRE</t>
  </si>
  <si>
    <t>SUN - CRM One Bill TEC Rec - Incoming WIRE</t>
  </si>
  <si>
    <t>SUN - CRM One Bill TEC Rec - Outgoing Check</t>
  </si>
  <si>
    <t>SUN - CRM One Bill TEC Rec - Incoming Check</t>
  </si>
  <si>
    <t>SUN - CRM One Bill TEC Rec - ZBA Clearing</t>
  </si>
  <si>
    <t>SUN - CRM One Bill TEC Rec - Payment Clarification</t>
  </si>
  <si>
    <t>SUN - CRM One Bill TEC Rec - Return Clarification</t>
  </si>
  <si>
    <t>SUN - CRM One Bill - Payments - Bill to Pay</t>
  </si>
  <si>
    <t>SUN - CRM One Bill - Returns - Bill to Pay</t>
  </si>
  <si>
    <t>SUN - CRM One Bill - Refunds</t>
  </si>
  <si>
    <t>SUN - CRM One Bill Refunds- Outgoing ACH</t>
  </si>
  <si>
    <t>SUN - CRM One Bill Refunds - Incoming ACH</t>
  </si>
  <si>
    <t>SUN - CRM One Bill Refunds - Outgoing WIRE</t>
  </si>
  <si>
    <t>SUN - CRM One Bill Refunds - Incoming WIRE</t>
  </si>
  <si>
    <t>SUN - CRM One Bill Refunds - Outgoing Check</t>
  </si>
  <si>
    <t>SUN - CRM One Bill Refunds - Incoming Check</t>
  </si>
  <si>
    <t>SUN - CRM One Bill Refunds - ZBA Clearing</t>
  </si>
  <si>
    <t>AR - Employee Personal Reimbursment Pcard Charge</t>
  </si>
  <si>
    <t>AR Intercompany Emera Energy Savings AMA</t>
  </si>
  <si>
    <t>Oth Reg Asset - Optimization Gain Current</t>
  </si>
  <si>
    <t>Oth Reg Asset - Storm Settlement Current</t>
  </si>
  <si>
    <t>Oth Reg Asset - Optimization Gain Non Current</t>
  </si>
  <si>
    <t>Oth Reg Asset - Storm NC</t>
  </si>
  <si>
    <t>Oth Reg Asset - Emergency Conditions COVID-19</t>
  </si>
  <si>
    <t>Oth Reg Asset - Integrated Renewable Energy System</t>
  </si>
  <si>
    <t>Long Term Lease Liability - Operating Lease</t>
  </si>
  <si>
    <t>AP Misc. Donations</t>
  </si>
  <si>
    <t>LT Incentive - Current</t>
  </si>
  <si>
    <t>Short Term Lease Liability -Operating Lease</t>
  </si>
  <si>
    <t>Oth Defd CR-SERP Trust</t>
  </si>
  <si>
    <t>Oth Reg Liab FAS 109 Income Tax Current</t>
  </si>
  <si>
    <t>Conservation ROI</t>
  </si>
  <si>
    <t>Industrial Phosphate Small Storm Revenue</t>
  </si>
  <si>
    <t>Industrial Phosphate Large Storm Revenue</t>
  </si>
  <si>
    <t>Misc Svc Rev - CRM Legacy Adjustment (Elect)</t>
  </si>
  <si>
    <t>Other Electric Revenues</t>
  </si>
  <si>
    <t>Misc Svc Rev - CRM Legacy Adjustment (Gas)</t>
  </si>
  <si>
    <t>Other Revenues - Hardee Buy Sell</t>
  </si>
  <si>
    <t>Employer 401K IBEW Match</t>
  </si>
  <si>
    <t>Empl Exp - Meals &amp; Entertainment 100% Deductible</t>
  </si>
  <si>
    <t>Rent - Non-Office Equipment</t>
  </si>
  <si>
    <t>Rent - Office Equipment</t>
  </si>
  <si>
    <t>Rent - Office Space</t>
  </si>
  <si>
    <t>Rent - Right of way</t>
  </si>
  <si>
    <t>Rent - Vehicle</t>
  </si>
  <si>
    <t>Rent - Intercompany</t>
  </si>
  <si>
    <t>Rent - Other</t>
  </si>
  <si>
    <t>Rent Expense sent to Balance Sheet</t>
  </si>
  <si>
    <t>Lease - Building</t>
  </si>
  <si>
    <t>Lease - Non-Office Equipment</t>
  </si>
  <si>
    <t>Lease - Office Equipment</t>
  </si>
  <si>
    <t>Lease - Port Services</t>
  </si>
  <si>
    <t>Lease - Vehicle</t>
  </si>
  <si>
    <t>Lease - Variable Lease</t>
  </si>
  <si>
    <t>Lease - Other</t>
  </si>
  <si>
    <t>Lease Expense sent to Balance Sheet</t>
  </si>
  <si>
    <t>Fees - Miscellaneous - Below the line</t>
  </si>
  <si>
    <t>Engineering&amp;Supervisory Contractor Allocation</t>
  </si>
  <si>
    <t xml:space="preserve">Interest Inc - Storm </t>
  </si>
  <si>
    <t>Interst Exp - Storm</t>
  </si>
  <si>
    <t>FICO Reconciliation - TSI HR Allocation</t>
  </si>
  <si>
    <t>FICO Reconciliation - TSI Services Allocation</t>
  </si>
  <si>
    <t>FICO Reconciliation - TSI Procurement Allocation</t>
  </si>
  <si>
    <t>Rolling 12ME SUM</t>
  </si>
  <si>
    <t>2019 JAN</t>
  </si>
  <si>
    <t>2019 FEB</t>
  </si>
  <si>
    <t>2019 MAR</t>
  </si>
  <si>
    <t>2019 APR</t>
  </si>
  <si>
    <t>2019 MAY</t>
  </si>
  <si>
    <t>2019 JUN</t>
  </si>
  <si>
    <t>2019 JUL</t>
  </si>
  <si>
    <t>2019 AUG</t>
  </si>
  <si>
    <t>2019 SEP</t>
  </si>
  <si>
    <t>2019 OCT</t>
  </si>
  <si>
    <t>2019 NOV</t>
  </si>
  <si>
    <t>2019 DEC</t>
  </si>
  <si>
    <t>Page 3 of 3</t>
  </si>
  <si>
    <t>Witness: J. Chronister / R. Latta / J. Williams</t>
  </si>
  <si>
    <t>DOCKET No. 20240026-EI</t>
  </si>
  <si>
    <t>Page 5 of 6</t>
  </si>
  <si>
    <t>Page 6 of 6</t>
  </si>
  <si>
    <t>Witness: J. Chronister / R. Latta</t>
  </si>
  <si>
    <t>Page 5 of 8</t>
  </si>
  <si>
    <t>Page 6 of 8</t>
  </si>
  <si>
    <t>Page 7 of 8</t>
  </si>
  <si>
    <t>Page 8 of 8</t>
  </si>
  <si>
    <t>Witness: C. Aldazabal / J. Chronister /</t>
  </si>
  <si>
    <t xml:space="preserve">                 R. Latta / C. Whitworth / J. Willia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9">
    <numFmt numFmtId="5" formatCode="&quot;$&quot;#,##0_);\(&quot;$&quot;#,##0\)"/>
    <numFmt numFmtId="41" formatCode="_(* #,##0_);_(* \(#,##0\);_(* &quot;-&quot;_);_(@_)"/>
    <numFmt numFmtId="44" formatCode="_(&quot;$&quot;* #,##0.00_);_(&quot;$&quot;* \(#,##0.00\);_(&quot;$&quot;* &quot;-&quot;??_);_(@_)"/>
    <numFmt numFmtId="43" formatCode="_(* #,##0.00_);_(* \(#,##0.00\);_(* &quot;-&quot;??_);_(@_)"/>
    <numFmt numFmtId="164" formatCode="0.000000"/>
    <numFmt numFmtId="165" formatCode="_(* #,##0_);_(* \(#,##0\);_(* &quot;-&quot;??_);_(@_)"/>
    <numFmt numFmtId="166" formatCode="_(&quot;$&quot;* #,##0_);_(&quot;$&quot;* \(#,##0\);_(&quot;$&quot;* &quot;-&quot;??_);_(@_)"/>
    <numFmt numFmtId="167" formatCode="_(* #,##0.00000_);_(* \(#,##0.00000\);_(* &quot;-&quot;??_);_(@_)"/>
    <numFmt numFmtId="168" formatCode="_(* #,##0.000000_);_(* \(#,##0.000000\);_(* &quot;-&quot;??_);_(@_)"/>
    <numFmt numFmtId="169" formatCode="0.0"/>
    <numFmt numFmtId="170" formatCode="#,###,##0.00;\(#,###,##0.00\)"/>
    <numFmt numFmtId="171" formatCode="0_)"/>
    <numFmt numFmtId="172" formatCode="mmmm\ yyyy"/>
    <numFmt numFmtId="173" formatCode="#,##0.000000_);\(#,##0.000000\)"/>
    <numFmt numFmtId="174" formatCode="0_);\(0\)"/>
    <numFmt numFmtId="175" formatCode="_(* #,##0.0000_);_(* \(#,##0.0000\);_(* &quot;-&quot;??_);_(@_)"/>
    <numFmt numFmtId="176" formatCode="0.0000%"/>
    <numFmt numFmtId="177" formatCode="0.00000%"/>
    <numFmt numFmtId="178" formatCode="#,##0.000000000"/>
    <numFmt numFmtId="179" formatCode="#,##0.00000000_);\(#,##0.00000000\)"/>
    <numFmt numFmtId="180" formatCode="0.0000000_)"/>
    <numFmt numFmtId="181" formatCode="#,##0.00000_);\(#,##0.00000\)"/>
    <numFmt numFmtId="182" formatCode="0.00000_)"/>
    <numFmt numFmtId="183" formatCode="#\ ???/???"/>
    <numFmt numFmtId="184" formatCode="[$-409]m/d/yy\ h:mm\ AM/PM;@"/>
    <numFmt numFmtId="185" formatCode="dd\-mmm\-yy_)"/>
    <numFmt numFmtId="186" formatCode="#,##0.0000000000_);\(#,##0.0000000000\)"/>
    <numFmt numFmtId="187" formatCode="[$-409]mmmm\-yy;@"/>
    <numFmt numFmtId="188" formatCode="0.0000"/>
  </numFmts>
  <fonts count="136">
    <font>
      <sz val="8"/>
      <name val="Courier New"/>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8"/>
      <name val="Arial"/>
      <family val="2"/>
    </font>
    <font>
      <sz val="10"/>
      <color indexed="8"/>
      <name val="Arial"/>
      <family val="2"/>
    </font>
    <font>
      <sz val="10"/>
      <name val="Arial"/>
      <family val="2"/>
    </font>
    <font>
      <sz val="8"/>
      <name val="Courier New"/>
      <family val="3"/>
    </font>
    <font>
      <sz val="10"/>
      <color indexed="8"/>
      <name val="Times New Roman"/>
      <family val="1"/>
    </font>
    <font>
      <b/>
      <sz val="12"/>
      <color indexed="8"/>
      <name val="Tahoma"/>
      <family val="2"/>
    </font>
    <font>
      <b/>
      <sz val="10"/>
      <color indexed="8"/>
      <name val="Times New Roman"/>
      <family val="1"/>
    </font>
    <font>
      <sz val="12"/>
      <name val="Arial"/>
      <family val="2"/>
    </font>
    <font>
      <sz val="10"/>
      <name val="Arial"/>
      <family val="2"/>
    </font>
    <font>
      <sz val="12"/>
      <name val="Arial"/>
      <family val="2"/>
    </font>
    <font>
      <u/>
      <sz val="10"/>
      <color indexed="12"/>
      <name val="Arial"/>
      <family val="2"/>
    </font>
    <font>
      <sz val="10"/>
      <name val="Arial Narrow"/>
      <family val="2"/>
    </font>
    <font>
      <sz val="11"/>
      <color indexed="8"/>
      <name val="Calibri"/>
      <family val="2"/>
    </font>
    <font>
      <sz val="10"/>
      <color indexed="0"/>
      <name val="Times New Roman"/>
      <family val="1"/>
    </font>
    <font>
      <sz val="12"/>
      <name val="Arial MT"/>
    </font>
    <font>
      <sz val="11"/>
      <color theme="1"/>
      <name val="Calibri"/>
      <family val="2"/>
      <scheme val="minor"/>
    </font>
    <font>
      <sz val="10"/>
      <color theme="1"/>
      <name val="Arial"/>
      <family val="2"/>
    </font>
    <font>
      <sz val="10"/>
      <name val="Courier"/>
      <family val="3"/>
    </font>
    <font>
      <vertAlign val="superscript"/>
      <sz val="8"/>
      <name val="Arial"/>
      <family val="2"/>
    </font>
    <font>
      <sz val="10"/>
      <color theme="1"/>
      <name val="Calibri"/>
      <family val="2"/>
      <scheme val="minor"/>
    </font>
    <font>
      <b/>
      <sz val="10"/>
      <color theme="0"/>
      <name val="Calibri"/>
      <family val="2"/>
      <scheme val="minor"/>
    </font>
    <font>
      <b/>
      <sz val="10"/>
      <color theme="1"/>
      <name val="Calibri"/>
      <family val="2"/>
      <scheme val="minor"/>
    </font>
    <font>
      <sz val="10"/>
      <color rgb="FFFF0000"/>
      <name val="Calibri"/>
      <family val="2"/>
      <scheme val="minor"/>
    </font>
    <font>
      <b/>
      <sz val="20"/>
      <color rgb="FFFF0000"/>
      <name val="Calibri"/>
      <family val="2"/>
      <scheme val="minor"/>
    </font>
    <font>
      <sz val="11"/>
      <name val="Calibri"/>
      <family val="2"/>
      <scheme val="minor"/>
    </font>
    <font>
      <b/>
      <sz val="12"/>
      <name val="Arial"/>
      <family val="2"/>
    </font>
    <font>
      <sz val="11"/>
      <name val="Arial"/>
      <family val="2"/>
    </font>
    <font>
      <b/>
      <sz val="12"/>
      <color indexed="10"/>
      <name val="Arial"/>
      <family val="2"/>
    </font>
    <font>
      <sz val="12"/>
      <color indexed="10"/>
      <name val="Arial"/>
      <family val="2"/>
    </font>
    <font>
      <b/>
      <sz val="8"/>
      <color indexed="81"/>
      <name val="Tahoma"/>
      <family val="2"/>
    </font>
    <font>
      <sz val="10"/>
      <color indexed="81"/>
      <name val="Tahoma"/>
      <family val="2"/>
    </font>
    <font>
      <b/>
      <sz val="13"/>
      <color indexed="81"/>
      <name val="Tahoma"/>
      <family val="2"/>
    </font>
    <font>
      <sz val="13"/>
      <color indexed="81"/>
      <name val="Tahoma"/>
      <family val="2"/>
    </font>
    <font>
      <sz val="10"/>
      <name val="Calibri"/>
      <family val="2"/>
      <scheme val="minor"/>
    </font>
    <font>
      <b/>
      <sz val="10"/>
      <name val="Calibri"/>
      <family val="2"/>
      <scheme val="minor"/>
    </font>
    <font>
      <b/>
      <u/>
      <sz val="13"/>
      <name val="Arial"/>
      <family val="2"/>
    </font>
    <font>
      <sz val="13"/>
      <name val="Arial"/>
      <family val="2"/>
    </font>
    <font>
      <b/>
      <sz val="13"/>
      <color rgb="FFFF0000"/>
      <name val="Arial"/>
      <family val="2"/>
    </font>
    <font>
      <b/>
      <sz val="13"/>
      <name val="Arial"/>
      <family val="2"/>
    </font>
    <font>
      <b/>
      <sz val="13"/>
      <color indexed="10"/>
      <name val="Arial"/>
      <family val="2"/>
    </font>
    <font>
      <b/>
      <sz val="13"/>
      <color indexed="8"/>
      <name val="Arial"/>
      <family val="2"/>
    </font>
    <font>
      <sz val="13"/>
      <color indexed="12"/>
      <name val="Arial"/>
      <family val="2"/>
    </font>
    <font>
      <sz val="13"/>
      <color indexed="8"/>
      <name val="Arial"/>
      <family val="2"/>
    </font>
    <font>
      <b/>
      <sz val="12"/>
      <color theme="1"/>
      <name val="Arial"/>
      <family val="2"/>
    </font>
    <font>
      <b/>
      <sz val="14"/>
      <color theme="0"/>
      <name val="Arial"/>
      <family val="2"/>
    </font>
    <font>
      <b/>
      <sz val="11"/>
      <name val="Arial"/>
      <family val="2"/>
    </font>
    <font>
      <b/>
      <sz val="11"/>
      <color indexed="12"/>
      <name val="Arial"/>
      <family val="2"/>
    </font>
    <font>
      <b/>
      <sz val="11"/>
      <name val="Calibri"/>
      <family val="2"/>
      <scheme val="minor"/>
    </font>
    <font>
      <sz val="14"/>
      <name val="Calibri"/>
      <family val="2"/>
      <scheme val="minor"/>
    </font>
    <font>
      <b/>
      <sz val="18"/>
      <name val="Calibri"/>
      <family val="2"/>
      <scheme val="minor"/>
    </font>
    <font>
      <b/>
      <sz val="14"/>
      <name val="Calibri"/>
      <family val="2"/>
      <scheme val="minor"/>
    </font>
    <font>
      <b/>
      <sz val="14"/>
      <color indexed="10"/>
      <name val="Calibri"/>
      <family val="2"/>
      <scheme val="minor"/>
    </font>
    <font>
      <sz val="14"/>
      <color rgb="FFFF0000"/>
      <name val="Calibri"/>
      <family val="2"/>
      <scheme val="minor"/>
    </font>
    <font>
      <u val="double"/>
      <sz val="14"/>
      <name val="Calibri"/>
      <family val="2"/>
      <scheme val="minor"/>
    </font>
    <font>
      <vertAlign val="superscript"/>
      <sz val="14"/>
      <color rgb="FFFF0000"/>
      <name val="Calibri"/>
      <family val="2"/>
      <scheme val="minor"/>
    </font>
    <font>
      <b/>
      <sz val="14"/>
      <color indexed="20"/>
      <name val="Calibri"/>
      <family val="2"/>
      <scheme val="minor"/>
    </font>
    <font>
      <sz val="14"/>
      <color indexed="12"/>
      <name val="Calibri"/>
      <family val="2"/>
      <scheme val="minor"/>
    </font>
    <font>
      <b/>
      <u val="double"/>
      <sz val="14"/>
      <name val="Calibri"/>
      <family val="2"/>
      <scheme val="minor"/>
    </font>
    <font>
      <vertAlign val="superscript"/>
      <sz val="14"/>
      <name val="Calibri"/>
      <family val="2"/>
      <scheme val="minor"/>
    </font>
    <font>
      <sz val="14"/>
      <color indexed="8"/>
      <name val="Calibri"/>
      <family val="2"/>
      <scheme val="minor"/>
    </font>
    <font>
      <sz val="14"/>
      <color indexed="53"/>
      <name val="Calibri"/>
      <family val="2"/>
      <scheme val="minor"/>
    </font>
    <font>
      <sz val="14"/>
      <color rgb="FF0000FF"/>
      <name val="Calibri"/>
      <family val="2"/>
      <scheme val="minor"/>
    </font>
    <font>
      <sz val="14"/>
      <color indexed="61"/>
      <name val="Calibri"/>
      <family val="2"/>
      <scheme val="minor"/>
    </font>
    <font>
      <b/>
      <sz val="14"/>
      <color indexed="61"/>
      <name val="Calibri"/>
      <family val="2"/>
      <scheme val="minor"/>
    </font>
    <font>
      <sz val="8"/>
      <color indexed="81"/>
      <name val="Tahoma"/>
      <family val="2"/>
    </font>
    <font>
      <b/>
      <sz val="9"/>
      <color indexed="81"/>
      <name val="Tahoma"/>
      <family val="2"/>
    </font>
    <font>
      <sz val="9"/>
      <color indexed="81"/>
      <name val="Tahoma"/>
      <family val="2"/>
    </font>
    <font>
      <sz val="12"/>
      <color indexed="81"/>
      <name val="Tahoma"/>
      <family val="2"/>
    </font>
    <font>
      <b/>
      <sz val="14"/>
      <color indexed="12"/>
      <name val="Calibri"/>
      <family val="2"/>
      <scheme val="minor"/>
    </font>
    <font>
      <b/>
      <i/>
      <sz val="14"/>
      <color indexed="10"/>
      <name val="Calibri"/>
      <family val="2"/>
      <scheme val="minor"/>
    </font>
    <font>
      <b/>
      <sz val="14"/>
      <color rgb="FFFF0000"/>
      <name val="Calibri"/>
      <family val="2"/>
      <scheme val="minor"/>
    </font>
    <font>
      <u/>
      <sz val="14"/>
      <name val="Calibri"/>
      <family val="2"/>
      <scheme val="minor"/>
    </font>
    <font>
      <sz val="14"/>
      <color indexed="10"/>
      <name val="Calibri"/>
      <family val="2"/>
      <scheme val="minor"/>
    </font>
    <font>
      <b/>
      <i/>
      <sz val="14"/>
      <name val="Calibri"/>
      <family val="2"/>
      <scheme val="minor"/>
    </font>
    <font>
      <sz val="12"/>
      <name val="Calibri"/>
      <family val="2"/>
      <scheme val="minor"/>
    </font>
    <font>
      <b/>
      <sz val="12"/>
      <name val="Calibri"/>
      <family val="2"/>
      <scheme val="minor"/>
    </font>
    <font>
      <sz val="12"/>
      <color rgb="FFFF0000"/>
      <name val="Calibri"/>
      <family val="2"/>
      <scheme val="minor"/>
    </font>
    <font>
      <b/>
      <u/>
      <sz val="12"/>
      <name val="Calibri"/>
      <family val="2"/>
      <scheme val="minor"/>
    </font>
    <font>
      <sz val="12"/>
      <color rgb="FF0000FF"/>
      <name val="Calibri"/>
      <family val="2"/>
      <scheme val="minor"/>
    </font>
    <font>
      <sz val="12"/>
      <color rgb="FF0070C0"/>
      <name val="Calibri"/>
      <family val="2"/>
      <scheme val="minor"/>
    </font>
    <font>
      <vertAlign val="superscript"/>
      <sz val="12"/>
      <name val="Calibri"/>
      <family val="2"/>
      <scheme val="minor"/>
    </font>
    <font>
      <vertAlign val="superscript"/>
      <sz val="12"/>
      <color rgb="FFFF0000"/>
      <name val="Calibri"/>
      <family val="2"/>
      <scheme val="minor"/>
    </font>
    <font>
      <sz val="12"/>
      <color indexed="12"/>
      <name val="Calibri"/>
      <family val="2"/>
      <scheme val="minor"/>
    </font>
    <font>
      <b/>
      <vertAlign val="superscript"/>
      <sz val="12"/>
      <name val="Calibri"/>
      <family val="2"/>
      <scheme val="minor"/>
    </font>
    <font>
      <b/>
      <sz val="12"/>
      <name val="Calibri"/>
      <family val="2"/>
    </font>
    <font>
      <b/>
      <sz val="12"/>
      <color rgb="FFFF0000"/>
      <name val="Calibri"/>
      <family val="2"/>
      <scheme val="minor"/>
    </font>
    <font>
      <sz val="12"/>
      <name val="Calibri"/>
      <family val="2"/>
    </font>
    <font>
      <strike/>
      <sz val="12"/>
      <name val="Calibri"/>
      <family val="2"/>
      <scheme val="minor"/>
    </font>
    <font>
      <u/>
      <sz val="12"/>
      <name val="Calibri"/>
      <family val="2"/>
      <scheme val="minor"/>
    </font>
    <font>
      <b/>
      <sz val="20"/>
      <name val="Calibri"/>
      <family val="2"/>
      <scheme val="minor"/>
    </font>
    <font>
      <b/>
      <sz val="12"/>
      <color rgb="FF0070C0"/>
      <name val="Calibri"/>
      <family val="2"/>
      <scheme val="minor"/>
    </font>
    <font>
      <vertAlign val="superscript"/>
      <sz val="16"/>
      <color rgb="FFFF0000"/>
      <name val="Calibri"/>
      <family val="2"/>
      <scheme val="minor"/>
    </font>
    <font>
      <sz val="12"/>
      <color indexed="10"/>
      <name val="Calibri"/>
      <family val="2"/>
      <scheme val="minor"/>
    </font>
    <font>
      <b/>
      <i/>
      <sz val="12"/>
      <name val="Calibri"/>
      <family val="2"/>
      <scheme val="minor"/>
    </font>
    <font>
      <sz val="10"/>
      <name val="Calibri"/>
      <family val="2"/>
    </font>
    <font>
      <b/>
      <sz val="10"/>
      <color indexed="81"/>
      <name val="Tahoma"/>
      <family val="2"/>
    </font>
    <font>
      <b/>
      <sz val="8"/>
      <color theme="1"/>
      <name val="Arial Black"/>
      <family val="2"/>
    </font>
    <font>
      <sz val="9"/>
      <color theme="1"/>
      <name val="Arial Black"/>
      <family val="2"/>
    </font>
    <font>
      <sz val="11"/>
      <color theme="1"/>
      <name val="Arial Black"/>
      <family val="2"/>
    </font>
    <font>
      <sz val="9"/>
      <color theme="1"/>
      <name val="Arial"/>
      <family val="2"/>
    </font>
    <font>
      <sz val="9"/>
      <color theme="1"/>
      <name val="Calibri"/>
      <family val="2"/>
      <scheme val="minor"/>
    </font>
    <font>
      <sz val="11"/>
      <color theme="0"/>
      <name val="Calibri"/>
      <family val="2"/>
      <scheme val="minor"/>
    </font>
    <font>
      <b/>
      <sz val="16"/>
      <name val="Arial"/>
      <family val="2"/>
    </font>
    <font>
      <sz val="11"/>
      <name val="Wingdings"/>
      <charset val="2"/>
    </font>
    <font>
      <sz val="11"/>
      <color indexed="12"/>
      <name val="Arial"/>
      <family val="2"/>
    </font>
    <font>
      <sz val="12"/>
      <color indexed="12"/>
      <name val="Arial"/>
      <family val="2"/>
    </font>
    <font>
      <sz val="14"/>
      <name val="Arial"/>
      <family val="2"/>
    </font>
    <font>
      <b/>
      <sz val="11"/>
      <color theme="0"/>
      <name val="Calibri"/>
      <family val="2"/>
      <scheme val="minor"/>
    </font>
    <font>
      <b/>
      <sz val="11"/>
      <color theme="1"/>
      <name val="Calibri"/>
      <family val="2"/>
      <scheme val="minor"/>
    </font>
    <font>
      <sz val="11"/>
      <color rgb="FF0000FF"/>
      <name val="Calibri"/>
      <family val="2"/>
      <scheme val="minor"/>
    </font>
    <font>
      <sz val="11"/>
      <color rgb="FFFF0000"/>
      <name val="Calibri"/>
      <family val="2"/>
      <scheme val="minor"/>
    </font>
    <font>
      <sz val="8"/>
      <color rgb="FFFF0000"/>
      <name val="Courier New"/>
      <family val="3"/>
    </font>
    <font>
      <b/>
      <i/>
      <sz val="11"/>
      <color theme="1"/>
      <name val="Calibri"/>
      <family val="2"/>
      <scheme val="minor"/>
    </font>
    <font>
      <i/>
      <sz val="11"/>
      <color rgb="FFFF0000"/>
      <name val="Calibri"/>
      <family val="2"/>
      <scheme val="minor"/>
    </font>
    <font>
      <sz val="11"/>
      <color rgb="FFCC00CC"/>
      <name val="Calibri"/>
      <family val="2"/>
      <scheme val="minor"/>
    </font>
    <font>
      <b/>
      <sz val="11"/>
      <color rgb="FF0000FF"/>
      <name val="Calibri"/>
      <family val="2"/>
      <scheme val="minor"/>
    </font>
    <font>
      <b/>
      <sz val="16"/>
      <color theme="0"/>
      <name val="Calibri"/>
      <family val="2"/>
      <scheme val="minor"/>
    </font>
    <font>
      <b/>
      <sz val="11"/>
      <color rgb="FFFF0000"/>
      <name val="Calibri"/>
      <family val="2"/>
      <scheme val="minor"/>
    </font>
    <font>
      <b/>
      <sz val="11"/>
      <name val="Cambria"/>
      <family val="2"/>
      <scheme val="major"/>
    </font>
    <font>
      <sz val="11"/>
      <name val="Cambria"/>
      <family val="2"/>
      <scheme val="major"/>
    </font>
    <font>
      <b/>
      <sz val="11"/>
      <color rgb="FFFF0000"/>
      <name val="Cambria"/>
      <family val="2"/>
      <scheme val="major"/>
    </font>
    <font>
      <b/>
      <sz val="11"/>
      <color indexed="10"/>
      <name val="Cambria"/>
      <family val="2"/>
      <scheme val="major"/>
    </font>
    <font>
      <b/>
      <sz val="11"/>
      <color theme="0"/>
      <name val="Cambria"/>
      <family val="2"/>
      <scheme val="major"/>
    </font>
    <font>
      <sz val="8"/>
      <color rgb="FFFF0000"/>
      <name val="Arial"/>
      <family val="2"/>
    </font>
    <font>
      <b/>
      <sz val="9"/>
      <color theme="1"/>
      <name val="Calibri"/>
      <family val="2"/>
      <scheme val="minor"/>
    </font>
    <font>
      <sz val="9"/>
      <name val="Calibri"/>
      <family val="2"/>
      <scheme val="minor"/>
    </font>
    <font>
      <b/>
      <sz val="9"/>
      <name val="Calibri"/>
      <family val="2"/>
      <scheme val="minor"/>
    </font>
    <font>
      <sz val="8"/>
      <name val="Courier New"/>
      <family val="3"/>
    </font>
    <font>
      <sz val="9"/>
      <color rgb="FFFF0000"/>
      <name val="Calibri"/>
      <family val="2"/>
      <scheme val="minor"/>
    </font>
  </fonts>
  <fills count="40">
    <fill>
      <patternFill patternType="none"/>
    </fill>
    <fill>
      <patternFill patternType="gray125"/>
    </fill>
    <fill>
      <patternFill patternType="solid">
        <fgColor indexed="9"/>
      </patternFill>
    </fill>
    <fill>
      <patternFill patternType="solid">
        <fgColor rgb="FFFFFF00"/>
        <bgColor indexed="64"/>
      </patternFill>
    </fill>
    <fill>
      <patternFill patternType="solid">
        <fgColor theme="9" tint="-0.499984740745262"/>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5" tint="0.39997558519241921"/>
        <bgColor indexed="64"/>
      </patternFill>
    </fill>
    <fill>
      <patternFill patternType="solid">
        <fgColor rgb="FFFF99CC"/>
        <bgColor indexed="64"/>
      </patternFill>
    </fill>
    <fill>
      <patternFill patternType="solid">
        <fgColor indexed="43"/>
        <bgColor indexed="64"/>
      </patternFill>
    </fill>
    <fill>
      <patternFill patternType="solid">
        <fgColor indexed="42"/>
        <bgColor indexed="64"/>
      </patternFill>
    </fill>
    <fill>
      <patternFill patternType="solid">
        <fgColor rgb="FF92D050"/>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9" tint="0.39997558519241921"/>
        <bgColor indexed="64"/>
      </patternFill>
    </fill>
    <fill>
      <patternFill patternType="solid">
        <fgColor indexed="13"/>
        <bgColor indexed="64"/>
      </patternFill>
    </fill>
    <fill>
      <patternFill patternType="solid">
        <fgColor theme="1" tint="0.34998626667073579"/>
        <bgColor indexed="64"/>
      </patternFill>
    </fill>
    <fill>
      <patternFill patternType="solid">
        <fgColor theme="3" tint="0.59999389629810485"/>
        <bgColor indexed="64"/>
      </patternFill>
    </fill>
    <fill>
      <patternFill patternType="solid">
        <fgColor theme="4" tint="0.59999389629810485"/>
        <bgColor indexed="64"/>
      </patternFill>
    </fill>
    <fill>
      <patternFill patternType="solid">
        <fgColor rgb="FFFFFFCC"/>
        <bgColor indexed="64"/>
      </patternFill>
    </fill>
    <fill>
      <patternFill patternType="solid">
        <fgColor rgb="FFFF0000"/>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2"/>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rgb="FF00B0F0"/>
        <bgColor indexed="64"/>
      </patternFill>
    </fill>
    <fill>
      <patternFill patternType="solid">
        <fgColor rgb="FFE0C1FF"/>
        <bgColor indexed="64"/>
      </patternFill>
    </fill>
    <fill>
      <patternFill patternType="solid">
        <fgColor theme="9" tint="-0.249977111117893"/>
        <bgColor indexed="64"/>
      </patternFill>
    </fill>
    <fill>
      <patternFill patternType="solid">
        <fgColor rgb="FF99FFCC"/>
        <bgColor indexed="64"/>
      </patternFill>
    </fill>
    <fill>
      <patternFill patternType="solid">
        <fgColor theme="6" tint="0.59999389629810485"/>
        <bgColor indexed="64"/>
      </patternFill>
    </fill>
    <fill>
      <patternFill patternType="solid">
        <fgColor theme="0"/>
        <bgColor indexed="64"/>
      </patternFill>
    </fill>
    <fill>
      <patternFill patternType="solid">
        <fgColor rgb="FF002060"/>
        <bgColor indexed="64"/>
      </patternFill>
    </fill>
    <fill>
      <patternFill patternType="solid">
        <fgColor theme="8" tint="0.79998168889431442"/>
        <bgColor indexed="64"/>
      </patternFill>
    </fill>
    <fill>
      <patternFill patternType="solid">
        <fgColor theme="7"/>
        <bgColor indexed="64"/>
      </patternFill>
    </fill>
    <fill>
      <patternFill patternType="solid">
        <fgColor theme="1" tint="0.499984740745262"/>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9FF99"/>
        <bgColor indexed="64"/>
      </patternFill>
    </fill>
  </fills>
  <borders count="43">
    <border>
      <left/>
      <right/>
      <top/>
      <bottom/>
      <diagonal/>
    </border>
    <border>
      <left/>
      <right/>
      <top/>
      <bottom style="medium">
        <color indexed="64"/>
      </bottom>
      <diagonal/>
    </border>
    <border>
      <left/>
      <right/>
      <top/>
      <bottom style="thin">
        <color indexed="64"/>
      </bottom>
      <diagonal/>
    </border>
    <border>
      <left/>
      <right/>
      <top/>
      <bottom style="double">
        <color indexed="64"/>
      </bottom>
      <diagonal/>
    </border>
    <border>
      <left/>
      <right/>
      <top style="medium">
        <color indexed="64"/>
      </top>
      <bottom/>
      <diagonal/>
    </border>
    <border>
      <left/>
      <right/>
      <top style="medium">
        <color indexed="64"/>
      </top>
      <bottom style="thin">
        <color indexed="64"/>
      </bottom>
      <diagonal/>
    </border>
    <border>
      <left/>
      <right/>
      <top style="thin">
        <color indexed="64"/>
      </top>
      <bottom style="double">
        <color indexed="64"/>
      </bottom>
      <diagonal/>
    </border>
    <border>
      <left/>
      <right/>
      <top style="thin">
        <color indexed="64"/>
      </top>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style="medium">
        <color indexed="64"/>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style="thin">
        <color indexed="64"/>
      </right>
      <top style="thin">
        <color indexed="64"/>
      </top>
      <bottom style="double">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medium">
        <color indexed="8"/>
      </top>
      <bottom/>
      <diagonal/>
    </border>
    <border>
      <left style="thin">
        <color indexed="64"/>
      </left>
      <right style="thin">
        <color indexed="64"/>
      </right>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medium">
        <color indexed="64"/>
      </right>
      <top/>
      <bottom style="thin">
        <color indexed="64"/>
      </bottom>
      <diagonal/>
    </border>
    <border>
      <left/>
      <right style="medium">
        <color indexed="64"/>
      </right>
      <top style="thin">
        <color indexed="64"/>
      </top>
      <bottom style="double">
        <color indexed="64"/>
      </bottom>
      <diagonal/>
    </border>
    <border>
      <left style="medium">
        <color indexed="64"/>
      </left>
      <right style="medium">
        <color indexed="64"/>
      </right>
      <top style="medium">
        <color indexed="64"/>
      </top>
      <bottom style="medium">
        <color indexed="64"/>
      </bottom>
      <diagonal/>
    </border>
  </borders>
  <cellStyleXfs count="315">
    <xf numFmtId="0" fontId="0" fillId="0" borderId="0">
      <alignment vertical="top"/>
    </xf>
    <xf numFmtId="164" fontId="9" fillId="0" borderId="0">
      <alignment horizontal="left" wrapText="1"/>
    </xf>
    <xf numFmtId="164" fontId="9" fillId="0" borderId="0">
      <alignment horizontal="left" wrapText="1"/>
    </xf>
    <xf numFmtId="164"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4"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169" fontId="9" fillId="0" borderId="0">
      <alignment horizontal="left" wrapText="1"/>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8" fillId="0" borderId="0" applyFont="0" applyFill="0" applyBorder="0" applyAlignment="0" applyProtection="0"/>
    <xf numFmtId="43" fontId="9" fillId="0" borderId="0" applyFont="0" applyFill="0" applyBorder="0" applyAlignment="0" applyProtection="0"/>
    <xf numFmtId="43" fontId="1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3" fontId="9" fillId="0" borderId="0" applyFont="0" applyFill="0" applyBorder="0" applyAlignment="0" applyProtection="0"/>
    <xf numFmtId="44" fontId="9" fillId="0" borderId="0" applyFont="0" applyFill="0" applyBorder="0" applyAlignment="0" applyProtection="0"/>
    <xf numFmtId="44" fontId="15" fillId="0" borderId="0" applyFont="0" applyFill="0" applyBorder="0" applyAlignment="0" applyProtection="0"/>
    <xf numFmtId="44" fontId="9" fillId="0" borderId="0" applyFont="0" applyFill="0" applyBorder="0" applyAlignment="0" applyProtection="0"/>
    <xf numFmtId="44" fontId="1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5" fontId="9" fillId="0" borderId="0" applyFont="0" applyFill="0" applyBorder="0" applyAlignment="0" applyProtection="0"/>
    <xf numFmtId="14" fontId="9" fillId="0" borderId="0" applyFont="0" applyFill="0" applyBorder="0" applyAlignment="0" applyProtection="0"/>
    <xf numFmtId="2" fontId="9" fillId="0" borderId="0" applyFont="0" applyFill="0" applyBorder="0" applyAlignment="0" applyProtection="0"/>
    <xf numFmtId="170" fontId="20" fillId="0" borderId="0"/>
    <xf numFmtId="0" fontId="17" fillId="0" borderId="0" applyNumberFormat="0" applyFill="0" applyBorder="0" applyAlignment="0" applyProtection="0">
      <alignment vertical="top"/>
      <protection locked="0"/>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6" fillId="0" borderId="0"/>
    <xf numFmtId="0" fontId="16" fillId="0" borderId="0"/>
    <xf numFmtId="0" fontId="22" fillId="0" borderId="0"/>
    <xf numFmtId="0" fontId="22" fillId="0" borderId="0"/>
    <xf numFmtId="0" fontId="22" fillId="0" borderId="0"/>
    <xf numFmtId="0" fontId="22" fillId="0" borderId="0"/>
    <xf numFmtId="0" fontId="16" fillId="0" borderId="0"/>
    <xf numFmtId="0" fontId="22" fillId="0" borderId="0"/>
    <xf numFmtId="0" fontId="22" fillId="0" borderId="0"/>
    <xf numFmtId="0" fontId="22" fillId="0" borderId="0"/>
    <xf numFmtId="0" fontId="22" fillId="0" borderId="0"/>
    <xf numFmtId="0" fontId="16" fillId="0" borderId="0"/>
    <xf numFmtId="0" fontId="22" fillId="0" borderId="0"/>
    <xf numFmtId="0" fontId="22" fillId="0" borderId="0"/>
    <xf numFmtId="0" fontId="22" fillId="0" borderId="0"/>
    <xf numFmtId="0" fontId="22" fillId="0" borderId="0"/>
    <xf numFmtId="0" fontId="22" fillId="0" borderId="0"/>
    <xf numFmtId="0" fontId="1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4" fillId="0" borderId="0"/>
    <xf numFmtId="0" fontId="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9" fillId="0" borderId="0"/>
    <xf numFmtId="0" fontId="16"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6" fillId="0" borderId="0"/>
    <xf numFmtId="0" fontId="16" fillId="0" borderId="0"/>
    <xf numFmtId="0" fontId="16" fillId="0" borderId="0"/>
    <xf numFmtId="0" fontId="16" fillId="0" borderId="0"/>
    <xf numFmtId="0" fontId="9" fillId="0" borderId="0"/>
    <xf numFmtId="0" fontId="10" fillId="0" borderId="0">
      <alignment vertical="top"/>
    </xf>
    <xf numFmtId="0" fontId="18" fillId="0" borderId="0"/>
    <xf numFmtId="0" fontId="9" fillId="0" borderId="0"/>
    <xf numFmtId="0" fontId="23" fillId="0" borderId="0"/>
    <xf numFmtId="0" fontId="9" fillId="0" borderId="0"/>
    <xf numFmtId="0" fontId="22" fillId="0" borderId="0"/>
    <xf numFmtId="0" fontId="22" fillId="0" borderId="0"/>
    <xf numFmtId="0" fontId="22" fillId="0" borderId="0"/>
    <xf numFmtId="0" fontId="22" fillId="0" borderId="0"/>
    <xf numFmtId="0" fontId="9" fillId="0" borderId="0"/>
    <xf numFmtId="0" fontId="15" fillId="0" borderId="0"/>
    <xf numFmtId="0" fontId="16" fillId="0" borderId="0"/>
    <xf numFmtId="0" fontId="21" fillId="2" borderId="0"/>
    <xf numFmtId="0" fontId="22" fillId="0" borderId="0"/>
    <xf numFmtId="0" fontId="22" fillId="0" borderId="0"/>
    <xf numFmtId="0" fontId="22" fillId="0" borderId="0"/>
    <xf numFmtId="0" fontId="22" fillId="0" borderId="0"/>
    <xf numFmtId="0" fontId="16" fillId="0" borderId="0"/>
    <xf numFmtId="0" fontId="22" fillId="0" borderId="0"/>
    <xf numFmtId="0" fontId="22" fillId="0" borderId="0"/>
    <xf numFmtId="0" fontId="22" fillId="0" borderId="0"/>
    <xf numFmtId="0" fontId="22" fillId="0" borderId="0"/>
    <xf numFmtId="0" fontId="8" fillId="0" borderId="0">
      <alignment vertical="top"/>
    </xf>
    <xf numFmtId="0" fontId="16" fillId="0" borderId="0"/>
    <xf numFmtId="0" fontId="22" fillId="0" borderId="0"/>
    <xf numFmtId="0" fontId="9" fillId="0" borderId="0"/>
    <xf numFmtId="0" fontId="22" fillId="0" borderId="0"/>
    <xf numFmtId="0" fontId="22" fillId="0" borderId="0"/>
    <xf numFmtId="0" fontId="22" fillId="0" borderId="0"/>
    <xf numFmtId="0" fontId="16" fillId="0" borderId="0"/>
    <xf numFmtId="0" fontId="16" fillId="0" borderId="0"/>
    <xf numFmtId="0" fontId="9" fillId="0" borderId="0"/>
    <xf numFmtId="0" fontId="22" fillId="0" borderId="0"/>
    <xf numFmtId="0" fontId="9" fillId="0" borderId="0"/>
    <xf numFmtId="0" fontId="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6" fillId="0" borderId="0"/>
    <xf numFmtId="0" fontId="16" fillId="0" borderId="0"/>
    <xf numFmtId="0" fontId="22" fillId="0" borderId="0"/>
    <xf numFmtId="0" fontId="22" fillId="0" borderId="0"/>
    <xf numFmtId="0" fontId="22" fillId="0" borderId="0"/>
    <xf numFmtId="0" fontId="22" fillId="0" borderId="0"/>
    <xf numFmtId="0" fontId="16" fillId="0" borderId="0"/>
    <xf numFmtId="0" fontId="22" fillId="0" borderId="0"/>
    <xf numFmtId="0" fontId="22" fillId="0" borderId="0"/>
    <xf numFmtId="0" fontId="22" fillId="0" borderId="0"/>
    <xf numFmtId="0" fontId="22" fillId="0" borderId="0"/>
    <xf numFmtId="0" fontId="9" fillId="0" borderId="0"/>
    <xf numFmtId="0" fontId="8" fillId="0" borderId="0"/>
    <xf numFmtId="9" fontId="1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64" fontId="9" fillId="0" borderId="0">
      <alignment horizontal="left" wrapText="1"/>
    </xf>
    <xf numFmtId="164" fontId="9" fillId="0" borderId="0">
      <alignment horizontal="left" wrapText="1"/>
    </xf>
    <xf numFmtId="164" fontId="9" fillId="0" borderId="0">
      <alignment horizontal="left" wrapText="1"/>
    </xf>
    <xf numFmtId="164" fontId="9" fillId="0" borderId="0">
      <alignment horizontal="left" wrapText="1"/>
    </xf>
    <xf numFmtId="164" fontId="9" fillId="0" borderId="0">
      <alignment horizontal="left" wrapText="1"/>
    </xf>
    <xf numFmtId="164" fontId="9" fillId="0" borderId="0">
      <alignment horizontal="left" wrapText="1"/>
    </xf>
    <xf numFmtId="164" fontId="9" fillId="0" borderId="0">
      <alignment horizontal="left" wrapText="1"/>
    </xf>
    <xf numFmtId="164" fontId="9" fillId="0" borderId="0">
      <alignment horizontal="left" wrapText="1"/>
    </xf>
    <xf numFmtId="164" fontId="9" fillId="0" borderId="0">
      <alignment horizontal="left" wrapText="1"/>
    </xf>
    <xf numFmtId="169" fontId="9" fillId="0" borderId="0">
      <alignment horizontal="left" wrapText="1"/>
    </xf>
    <xf numFmtId="0" fontId="11" fillId="0" borderId="0" applyNumberFormat="0" applyBorder="0" applyAlignment="0"/>
    <xf numFmtId="0" fontId="12" fillId="0" borderId="0" applyNumberFormat="0" applyBorder="0" applyAlignment="0"/>
    <xf numFmtId="0" fontId="13" fillId="0" borderId="0" applyNumberFormat="0" applyBorder="0" applyAlignment="0"/>
    <xf numFmtId="0" fontId="13" fillId="0" borderId="0" applyNumberFormat="0" applyBorder="0" applyAlignment="0"/>
    <xf numFmtId="0" fontId="23" fillId="0" borderId="0"/>
    <xf numFmtId="43" fontId="23" fillId="0" borderId="0" applyFont="0" applyFill="0" applyBorder="0" applyAlignment="0" applyProtection="0"/>
    <xf numFmtId="44" fontId="9" fillId="0" borderId="0" applyFont="0" applyFill="0" applyBorder="0" applyAlignment="0" applyProtection="0"/>
    <xf numFmtId="43" fontId="6" fillId="0" borderId="0" applyFont="0" applyFill="0" applyBorder="0" applyAlignment="0" applyProtection="0"/>
    <xf numFmtId="0" fontId="6" fillId="0" borderId="0"/>
    <xf numFmtId="9" fontId="23"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10" fillId="0" borderId="0">
      <alignment vertical="top"/>
    </xf>
    <xf numFmtId="0" fontId="6" fillId="0" borderId="0"/>
    <xf numFmtId="43" fontId="6" fillId="0" borderId="0" applyFont="0" applyFill="0" applyBorder="0" applyAlignment="0" applyProtection="0"/>
    <xf numFmtId="0" fontId="14" fillId="0" borderId="0"/>
    <xf numFmtId="0" fontId="6" fillId="0" borderId="0"/>
    <xf numFmtId="43" fontId="6" fillId="0" borderId="0" applyFont="0" applyFill="0" applyBorder="0" applyAlignment="0" applyProtection="0"/>
    <xf numFmtId="37" fontId="14" fillId="0" borderId="0"/>
    <xf numFmtId="43" fontId="14" fillId="0" borderId="0" applyFont="0" applyFill="0" applyBorder="0" applyAlignment="0" applyProtection="0"/>
    <xf numFmtId="37" fontId="14" fillId="0" borderId="0"/>
    <xf numFmtId="171" fontId="24"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14" fillId="0" borderId="0"/>
    <xf numFmtId="0" fontId="5" fillId="0" borderId="0"/>
    <xf numFmtId="0" fontId="9" fillId="0" borderId="0"/>
    <xf numFmtId="43" fontId="5"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43"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9" fontId="134"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cellStyleXfs>
  <cellXfs count="1187">
    <xf numFmtId="3" fontId="0" fillId="0" borderId="0" xfId="0" applyNumberFormat="1" applyAlignment="1"/>
    <xf numFmtId="0" fontId="7" fillId="0" borderId="0" xfId="0" applyFont="1" applyAlignment="1">
      <alignment horizontal="right"/>
    </xf>
    <xf numFmtId="0" fontId="7" fillId="0" borderId="1" xfId="253" applyFont="1" applyBorder="1"/>
    <xf numFmtId="0" fontId="7" fillId="0" borderId="0" xfId="253" applyFont="1" applyAlignment="1">
      <alignment horizontal="center"/>
    </xf>
    <xf numFmtId="165" fontId="7" fillId="0" borderId="0" xfId="30" applyNumberFormat="1" applyFont="1" applyFill="1" applyBorder="1"/>
    <xf numFmtId="166" fontId="7" fillId="0" borderId="0" xfId="77" applyNumberFormat="1" applyFont="1" applyFill="1" applyBorder="1"/>
    <xf numFmtId="166" fontId="7" fillId="0" borderId="0" xfId="77" applyNumberFormat="1" applyFont="1" applyFill="1"/>
    <xf numFmtId="0" fontId="7" fillId="0" borderId="0" xfId="253" applyFont="1"/>
    <xf numFmtId="165" fontId="7" fillId="0" borderId="0" xfId="30" applyNumberFormat="1" applyFont="1" applyFill="1"/>
    <xf numFmtId="168" fontId="7" fillId="0" borderId="0" xfId="30" applyNumberFormat="1" applyFont="1" applyFill="1" applyBorder="1"/>
    <xf numFmtId="165" fontId="7" fillId="0" borderId="2" xfId="30" applyNumberFormat="1" applyFont="1" applyFill="1" applyBorder="1"/>
    <xf numFmtId="166" fontId="7" fillId="0" borderId="0" xfId="77" applyNumberFormat="1" applyFont="1" applyFill="1" applyAlignment="1">
      <alignment horizontal="left"/>
    </xf>
    <xf numFmtId="0" fontId="7" fillId="0" borderId="0" xfId="253" applyFont="1" applyAlignment="1">
      <alignment horizontal="left" indent="2"/>
    </xf>
    <xf numFmtId="43" fontId="7" fillId="0" borderId="0" xfId="30" applyFont="1" applyFill="1" applyBorder="1"/>
    <xf numFmtId="166" fontId="7" fillId="0" borderId="3" xfId="77" applyNumberFormat="1" applyFont="1" applyFill="1" applyBorder="1"/>
    <xf numFmtId="0" fontId="7" fillId="0" borderId="0" xfId="253" applyFont="1" applyAlignment="1">
      <alignment horizontal="left"/>
    </xf>
    <xf numFmtId="0" fontId="7" fillId="0" borderId="4" xfId="253" applyFont="1" applyBorder="1" applyAlignment="1">
      <alignment horizontal="left"/>
    </xf>
    <xf numFmtId="0" fontId="7" fillId="0" borderId="0" xfId="253" applyFont="1" applyAlignment="1">
      <alignment horizontal="right"/>
    </xf>
    <xf numFmtId="0" fontId="7" fillId="0" borderId="0" xfId="253" quotePrefix="1" applyFont="1" applyAlignment="1">
      <alignment horizontal="center"/>
    </xf>
    <xf numFmtId="0" fontId="7" fillId="0" borderId="1" xfId="253" applyFont="1" applyBorder="1" applyAlignment="1">
      <alignment horizontal="center"/>
    </xf>
    <xf numFmtId="14" fontId="7" fillId="0" borderId="1" xfId="253" applyNumberFormat="1" applyFont="1" applyBorder="1" applyAlignment="1">
      <alignment horizontal="center"/>
    </xf>
    <xf numFmtId="14" fontId="7" fillId="0" borderId="1" xfId="253" quotePrefix="1" applyNumberFormat="1" applyFont="1" applyBorder="1" applyAlignment="1">
      <alignment horizontal="center"/>
    </xf>
    <xf numFmtId="166" fontId="7" fillId="0" borderId="6" xfId="77" applyNumberFormat="1" applyFont="1" applyFill="1" applyBorder="1"/>
    <xf numFmtId="0" fontId="7" fillId="0" borderId="1" xfId="253" quotePrefix="1" applyFont="1" applyBorder="1" applyAlignment="1">
      <alignment horizontal="center"/>
    </xf>
    <xf numFmtId="0" fontId="7" fillId="0" borderId="0" xfId="0" applyFont="1">
      <alignment vertical="top"/>
    </xf>
    <xf numFmtId="0" fontId="7" fillId="0" borderId="1" xfId="0" applyFont="1" applyBorder="1">
      <alignment vertical="top"/>
    </xf>
    <xf numFmtId="0" fontId="7" fillId="0" borderId="0" xfId="0" applyFont="1" applyAlignment="1">
      <alignment horizontal="left"/>
    </xf>
    <xf numFmtId="0" fontId="7" fillId="0" borderId="0" xfId="0" applyFont="1" applyAlignment="1">
      <alignment horizontal="center"/>
    </xf>
    <xf numFmtId="0" fontId="7" fillId="0" borderId="1" xfId="0" applyFont="1" applyBorder="1" applyAlignment="1">
      <alignment horizontal="center"/>
    </xf>
    <xf numFmtId="167" fontId="7" fillId="0" borderId="0" xfId="30" applyNumberFormat="1" applyFont="1" applyFill="1" applyBorder="1"/>
    <xf numFmtId="167" fontId="7" fillId="0" borderId="0" xfId="30" applyNumberFormat="1" applyFont="1" applyFill="1"/>
    <xf numFmtId="166" fontId="7" fillId="0" borderId="0" xfId="77" applyNumberFormat="1" applyFont="1" applyFill="1" applyAlignment="1">
      <alignment horizontal="left" indent="1"/>
    </xf>
    <xf numFmtId="0" fontId="7" fillId="0" borderId="0" xfId="253" applyFont="1" applyAlignment="1">
      <alignment horizontal="left" indent="1"/>
    </xf>
    <xf numFmtId="168" fontId="7" fillId="0" borderId="0" xfId="253" applyNumberFormat="1" applyFont="1"/>
    <xf numFmtId="165" fontId="7" fillId="0" borderId="0" xfId="253" applyNumberFormat="1" applyFont="1"/>
    <xf numFmtId="168" fontId="7" fillId="0" borderId="0" xfId="30" applyNumberFormat="1" applyFont="1" applyFill="1"/>
    <xf numFmtId="0" fontId="7" fillId="0" borderId="0" xfId="254" applyFont="1" applyAlignment="1">
      <alignment horizontal="left"/>
    </xf>
    <xf numFmtId="0" fontId="9" fillId="0" borderId="0" xfId="253"/>
    <xf numFmtId="0" fontId="7" fillId="0" borderId="0" xfId="254" applyFont="1" applyAlignment="1">
      <alignment horizontal="left" indent="1"/>
    </xf>
    <xf numFmtId="0" fontId="7" fillId="0" borderId="0" xfId="254" applyFont="1"/>
    <xf numFmtId="0" fontId="10" fillId="0" borderId="0" xfId="0" applyFont="1" applyAlignment="1"/>
    <xf numFmtId="0" fontId="7" fillId="0" borderId="0" xfId="254" applyFont="1" applyAlignment="1">
      <alignment horizontal="left" indent="2"/>
    </xf>
    <xf numFmtId="0" fontId="7" fillId="0" borderId="1" xfId="253" applyFont="1" applyBorder="1" applyAlignment="1">
      <alignment horizontal="right"/>
    </xf>
    <xf numFmtId="166" fontId="7" fillId="0" borderId="0" xfId="77" quotePrefix="1" applyNumberFormat="1" applyFont="1" applyFill="1"/>
    <xf numFmtId="0" fontId="26" fillId="0" borderId="0" xfId="276" applyFont="1"/>
    <xf numFmtId="0" fontId="28" fillId="0" borderId="2" xfId="276" applyFont="1" applyBorder="1"/>
    <xf numFmtId="0" fontId="28" fillId="5" borderId="2" xfId="276" applyFont="1" applyFill="1" applyBorder="1" applyAlignment="1">
      <alignment horizontal="center" wrapText="1"/>
    </xf>
    <xf numFmtId="0" fontId="28" fillId="0" borderId="2" xfId="276" applyFont="1" applyBorder="1" applyAlignment="1">
      <alignment horizontal="center" wrapText="1"/>
    </xf>
    <xf numFmtId="0" fontId="28" fillId="5" borderId="2" xfId="276" applyFont="1" applyFill="1" applyBorder="1"/>
    <xf numFmtId="0" fontId="28" fillId="0" borderId="0" xfId="276" applyFont="1" applyAlignment="1">
      <alignment horizontal="center" wrapText="1"/>
    </xf>
    <xf numFmtId="0" fontId="28" fillId="0" borderId="0" xfId="276" applyFont="1"/>
    <xf numFmtId="43" fontId="26" fillId="5" borderId="0" xfId="277" applyFont="1" applyFill="1"/>
    <xf numFmtId="43" fontId="26" fillId="0" borderId="0" xfId="277" applyFont="1"/>
    <xf numFmtId="0" fontId="26" fillId="0" borderId="2" xfId="276" applyFont="1" applyBorder="1"/>
    <xf numFmtId="43" fontId="26" fillId="5" borderId="2" xfId="277" applyFont="1" applyFill="1" applyBorder="1"/>
    <xf numFmtId="43" fontId="26" fillId="0" borderId="2" xfId="277" applyFont="1" applyBorder="1"/>
    <xf numFmtId="43" fontId="28" fillId="5" borderId="0" xfId="277" applyFont="1" applyFill="1"/>
    <xf numFmtId="43" fontId="28" fillId="0" borderId="0" xfId="277" applyFont="1"/>
    <xf numFmtId="43" fontId="29" fillId="5" borderId="0" xfId="277" applyFont="1" applyFill="1"/>
    <xf numFmtId="0" fontId="31" fillId="0" borderId="0" xfId="296" applyFont="1"/>
    <xf numFmtId="37" fontId="32" fillId="0" borderId="0" xfId="276" applyNumberFormat="1" applyFont="1"/>
    <xf numFmtId="37" fontId="32" fillId="0" borderId="0" xfId="276" applyNumberFormat="1" applyFont="1" applyAlignment="1">
      <alignment horizontal="centerContinuous"/>
    </xf>
    <xf numFmtId="37" fontId="32" fillId="0" borderId="0" xfId="276" quotePrefix="1" applyNumberFormat="1" applyFont="1" applyAlignment="1">
      <alignment horizontal="center"/>
    </xf>
    <xf numFmtId="37" fontId="32" fillId="0" borderId="0" xfId="276" applyNumberFormat="1" applyFont="1" applyAlignment="1">
      <alignment horizontal="center"/>
    </xf>
    <xf numFmtId="37" fontId="32" fillId="0" borderId="0" xfId="276" applyNumberFormat="1" applyFont="1" applyAlignment="1" applyProtection="1">
      <alignment horizontal="centerContinuous"/>
      <protection locked="0"/>
    </xf>
    <xf numFmtId="172" fontId="32" fillId="0" borderId="0" xfId="276" quotePrefix="1" applyNumberFormat="1" applyFont="1" applyAlignment="1">
      <alignment horizontal="centerContinuous"/>
    </xf>
    <xf numFmtId="37" fontId="14" fillId="0" borderId="0" xfId="296" applyNumberFormat="1" applyFont="1"/>
    <xf numFmtId="37" fontId="32" fillId="0" borderId="0" xfId="296" applyNumberFormat="1" applyFont="1" applyAlignment="1">
      <alignment horizontal="center"/>
    </xf>
    <xf numFmtId="37" fontId="14" fillId="0" borderId="0" xfId="296" applyNumberFormat="1" applyFont="1" applyAlignment="1">
      <alignment horizontal="center"/>
    </xf>
    <xf numFmtId="37" fontId="14" fillId="0" borderId="0" xfId="296" quotePrefix="1" applyNumberFormat="1" applyFont="1" applyAlignment="1">
      <alignment horizontal="center"/>
    </xf>
    <xf numFmtId="37" fontId="14" fillId="0" borderId="0" xfId="296" applyNumberFormat="1" applyFont="1" applyAlignment="1">
      <alignment horizontal="fill"/>
    </xf>
    <xf numFmtId="37" fontId="14" fillId="0" borderId="0" xfId="296" applyNumberFormat="1" applyFont="1" applyAlignment="1">
      <alignment horizontal="right"/>
    </xf>
    <xf numFmtId="37" fontId="14" fillId="3" borderId="0" xfId="296" applyNumberFormat="1" applyFont="1" applyFill="1"/>
    <xf numFmtId="37" fontId="14" fillId="3" borderId="0" xfId="296" applyNumberFormat="1" applyFont="1" applyFill="1" applyAlignment="1">
      <alignment horizontal="right"/>
    </xf>
    <xf numFmtId="165" fontId="14" fillId="0" borderId="0" xfId="297" applyNumberFormat="1" applyFont="1" applyFill="1"/>
    <xf numFmtId="37" fontId="14" fillId="6" borderId="0" xfId="296" applyNumberFormat="1" applyFont="1" applyFill="1"/>
    <xf numFmtId="165" fontId="14" fillId="6" borderId="0" xfId="297" applyNumberFormat="1" applyFont="1" applyFill="1"/>
    <xf numFmtId="37" fontId="14" fillId="7" borderId="0" xfId="296" applyNumberFormat="1" applyFont="1" applyFill="1"/>
    <xf numFmtId="165" fontId="14" fillId="7" borderId="0" xfId="297" applyNumberFormat="1" applyFont="1" applyFill="1"/>
    <xf numFmtId="37" fontId="14" fillId="7" borderId="0" xfId="296" applyNumberFormat="1" applyFont="1" applyFill="1" applyAlignment="1">
      <alignment horizontal="left"/>
    </xf>
    <xf numFmtId="37" fontId="14" fillId="5" borderId="0" xfId="296" applyNumberFormat="1" applyFont="1" applyFill="1"/>
    <xf numFmtId="165" fontId="14" fillId="5" borderId="0" xfId="297" applyNumberFormat="1" applyFont="1" applyFill="1"/>
    <xf numFmtId="37" fontId="14" fillId="5" borderId="0" xfId="296" applyNumberFormat="1" applyFont="1" applyFill="1" applyAlignment="1">
      <alignment horizontal="left"/>
    </xf>
    <xf numFmtId="37" fontId="14" fillId="8" borderId="0" xfId="296" applyNumberFormat="1" applyFont="1" applyFill="1"/>
    <xf numFmtId="165" fontId="14" fillId="8" borderId="0" xfId="297" applyNumberFormat="1" applyFont="1" applyFill="1"/>
    <xf numFmtId="37" fontId="14" fillId="9" borderId="0" xfId="296" applyNumberFormat="1" applyFont="1" applyFill="1"/>
    <xf numFmtId="165" fontId="14" fillId="9" borderId="0" xfId="297" applyNumberFormat="1" applyFont="1" applyFill="1"/>
    <xf numFmtId="37" fontId="14" fillId="0" borderId="0" xfId="296" applyNumberFormat="1" applyFont="1" applyAlignment="1">
      <alignment horizontal="left"/>
    </xf>
    <xf numFmtId="37" fontId="14" fillId="0" borderId="0" xfId="296" applyNumberFormat="1" applyFont="1" applyProtection="1">
      <protection hidden="1"/>
    </xf>
    <xf numFmtId="37" fontId="33" fillId="0" borderId="0" xfId="296" applyNumberFormat="1" applyFont="1"/>
    <xf numFmtId="37" fontId="31" fillId="0" borderId="0" xfId="296" applyNumberFormat="1" applyFont="1"/>
    <xf numFmtId="37" fontId="14" fillId="3" borderId="0" xfId="296" applyNumberFormat="1" applyFont="1" applyFill="1" applyAlignment="1">
      <alignment horizontal="left"/>
    </xf>
    <xf numFmtId="165" fontId="14" fillId="3" borderId="0" xfId="297" applyNumberFormat="1" applyFont="1" applyFill="1"/>
    <xf numFmtId="37" fontId="32" fillId="0" borderId="0" xfId="276" applyNumberFormat="1" applyFont="1" applyAlignment="1">
      <alignment horizontal="left"/>
    </xf>
    <xf numFmtId="37" fontId="14" fillId="0" borderId="0" xfId="276" applyNumberFormat="1" applyFont="1" applyAlignment="1">
      <alignment horizontal="fill"/>
    </xf>
    <xf numFmtId="37" fontId="14" fillId="0" borderId="0" xfId="276" applyNumberFormat="1" applyFont="1"/>
    <xf numFmtId="37" fontId="32" fillId="0" borderId="0" xfId="276" applyNumberFormat="1" applyFont="1" applyAlignment="1">
      <alignment horizontal="right"/>
    </xf>
    <xf numFmtId="0" fontId="23" fillId="0" borderId="0" xfId="276"/>
    <xf numFmtId="37" fontId="34" fillId="0" borderId="0" xfId="276" quotePrefix="1" applyNumberFormat="1" applyFont="1" applyAlignment="1">
      <alignment horizontal="left"/>
    </xf>
    <xf numFmtId="37" fontId="14" fillId="0" borderId="0" xfId="276" applyNumberFormat="1" applyFont="1" applyAlignment="1">
      <alignment horizontal="center"/>
    </xf>
    <xf numFmtId="37" fontId="34" fillId="0" borderId="0" xfId="276" applyNumberFormat="1" applyFont="1"/>
    <xf numFmtId="172" fontId="34" fillId="0" borderId="0" xfId="276" quotePrefix="1" applyNumberFormat="1" applyFont="1" applyAlignment="1">
      <alignment horizontal="left"/>
    </xf>
    <xf numFmtId="37" fontId="14" fillId="0" borderId="0" xfId="276" quotePrefix="1" applyNumberFormat="1" applyFont="1" applyAlignment="1">
      <alignment horizontal="center"/>
    </xf>
    <xf numFmtId="37" fontId="14" fillId="10" borderId="0" xfId="276" applyNumberFormat="1" applyFont="1" applyFill="1"/>
    <xf numFmtId="37" fontId="35" fillId="0" borderId="0" xfId="276" applyNumberFormat="1" applyFont="1"/>
    <xf numFmtId="37" fontId="14" fillId="3" borderId="0" xfId="276" applyNumberFormat="1" applyFont="1" applyFill="1"/>
    <xf numFmtId="37" fontId="32" fillId="10" borderId="0" xfId="276" applyNumberFormat="1" applyFont="1" applyFill="1"/>
    <xf numFmtId="37" fontId="7" fillId="0" borderId="0" xfId="276" applyNumberFormat="1" applyFont="1" applyAlignment="1">
      <alignment horizontal="right"/>
    </xf>
    <xf numFmtId="37" fontId="14" fillId="0" borderId="0" xfId="276" applyNumberFormat="1" applyFont="1" applyProtection="1">
      <protection locked="0"/>
    </xf>
    <xf numFmtId="173" fontId="14" fillId="0" borderId="0" xfId="276" applyNumberFormat="1" applyFont="1" applyProtection="1">
      <protection locked="0"/>
    </xf>
    <xf numFmtId="173" fontId="14" fillId="0" borderId="0" xfId="276" applyNumberFormat="1" applyFont="1"/>
    <xf numFmtId="37" fontId="14" fillId="11" borderId="0" xfId="276" applyNumberFormat="1" applyFont="1" applyFill="1" applyAlignment="1">
      <alignment horizontal="fill"/>
    </xf>
    <xf numFmtId="37" fontId="14" fillId="0" borderId="0" xfId="276" quotePrefix="1" applyNumberFormat="1" applyFont="1" applyAlignment="1">
      <alignment horizontal="right"/>
    </xf>
    <xf numFmtId="37" fontId="14" fillId="0" borderId="0" xfId="276" applyNumberFormat="1" applyFont="1" applyAlignment="1">
      <alignment horizontal="right"/>
    </xf>
    <xf numFmtId="37" fontId="14" fillId="12" borderId="0" xfId="276" quotePrefix="1" applyNumberFormat="1" applyFont="1" applyFill="1" applyAlignment="1">
      <alignment horizontal="left"/>
    </xf>
    <xf numFmtId="37" fontId="14" fillId="12" borderId="0" xfId="276" applyNumberFormat="1" applyFont="1" applyFill="1"/>
    <xf numFmtId="0" fontId="23" fillId="0" borderId="0" xfId="276" applyAlignment="1">
      <alignment horizontal="right"/>
    </xf>
    <xf numFmtId="37" fontId="23" fillId="0" borderId="0" xfId="276" applyNumberFormat="1"/>
    <xf numFmtId="0" fontId="28" fillId="14" borderId="2" xfId="276" applyFont="1" applyFill="1" applyBorder="1" applyAlignment="1">
      <alignment horizontal="center"/>
    </xf>
    <xf numFmtId="17" fontId="28" fillId="14" borderId="2" xfId="276" applyNumberFormat="1" applyFont="1" applyFill="1" applyBorder="1" applyAlignment="1">
      <alignment horizontal="center"/>
    </xf>
    <xf numFmtId="174" fontId="40" fillId="0" borderId="0" xfId="276" quotePrefix="1" applyNumberFormat="1" applyFont="1" applyAlignment="1">
      <alignment horizontal="left"/>
    </xf>
    <xf numFmtId="174" fontId="40" fillId="0" borderId="0" xfId="276" applyNumberFormat="1" applyFont="1"/>
    <xf numFmtId="165" fontId="40" fillId="0" borderId="0" xfId="297" applyNumberFormat="1" applyFont="1" applyFill="1" applyBorder="1"/>
    <xf numFmtId="165" fontId="40" fillId="0" borderId="2" xfId="297" applyNumberFormat="1" applyFont="1" applyFill="1" applyBorder="1"/>
    <xf numFmtId="174" fontId="41" fillId="0" borderId="0" xfId="276" applyNumberFormat="1" applyFont="1"/>
    <xf numFmtId="165" fontId="41" fillId="0" borderId="0" xfId="276" applyNumberFormat="1" applyFont="1"/>
    <xf numFmtId="165" fontId="41" fillId="0" borderId="0" xfId="297" applyNumberFormat="1" applyFont="1" applyFill="1" applyBorder="1"/>
    <xf numFmtId="174" fontId="40" fillId="0" borderId="0" xfId="276" quotePrefix="1" applyNumberFormat="1" applyFont="1"/>
    <xf numFmtId="0" fontId="26" fillId="0" borderId="0" xfId="276" applyFont="1" applyAlignment="1">
      <alignment horizontal="center"/>
    </xf>
    <xf numFmtId="43" fontId="26" fillId="0" borderId="0" xfId="276" applyNumberFormat="1" applyFont="1"/>
    <xf numFmtId="37" fontId="40" fillId="0" borderId="0" xfId="276" applyNumberFormat="1" applyFont="1" applyAlignment="1">
      <alignment horizontal="fill"/>
    </xf>
    <xf numFmtId="174" fontId="41" fillId="0" borderId="0" xfId="276" applyNumberFormat="1" applyFont="1" applyAlignment="1">
      <alignment horizontal="right"/>
    </xf>
    <xf numFmtId="37" fontId="41" fillId="0" borderId="0" xfId="276" applyNumberFormat="1" applyFont="1" applyProtection="1">
      <protection locked="0"/>
    </xf>
    <xf numFmtId="37" fontId="40" fillId="0" borderId="0" xfId="276" quotePrefix="1" applyNumberFormat="1" applyFont="1" applyAlignment="1">
      <alignment horizontal="fill"/>
    </xf>
    <xf numFmtId="0" fontId="26" fillId="0" borderId="0" xfId="276" quotePrefix="1" applyFont="1"/>
    <xf numFmtId="165" fontId="40" fillId="0" borderId="7" xfId="297" applyNumberFormat="1" applyFont="1" applyFill="1" applyBorder="1"/>
    <xf numFmtId="43" fontId="26" fillId="0" borderId="0" xfId="277" applyFont="1" applyBorder="1"/>
    <xf numFmtId="165" fontId="28" fillId="0" borderId="0" xfId="276" applyNumberFormat="1" applyFont="1"/>
    <xf numFmtId="43" fontId="26" fillId="0" borderId="0" xfId="277" applyFont="1" applyAlignment="1">
      <alignment horizontal="center"/>
    </xf>
    <xf numFmtId="37" fontId="28" fillId="0" borderId="0" xfId="276" applyNumberFormat="1" applyFont="1"/>
    <xf numFmtId="165" fontId="26" fillId="0" borderId="0" xfId="276" applyNumberFormat="1" applyFont="1"/>
    <xf numFmtId="165" fontId="26" fillId="0" borderId="0" xfId="277" applyNumberFormat="1" applyFont="1"/>
    <xf numFmtId="165" fontId="26" fillId="0" borderId="2" xfId="277" applyNumberFormat="1" applyFont="1" applyBorder="1"/>
    <xf numFmtId="165" fontId="28" fillId="0" borderId="0" xfId="277" applyNumberFormat="1" applyFont="1"/>
    <xf numFmtId="165" fontId="40" fillId="3" borderId="0" xfId="297" applyNumberFormat="1" applyFont="1" applyFill="1" applyBorder="1"/>
    <xf numFmtId="165" fontId="40" fillId="15" borderId="0" xfId="297" applyNumberFormat="1" applyFont="1" applyFill="1" applyBorder="1"/>
    <xf numFmtId="165" fontId="40" fillId="15" borderId="2" xfId="297" applyNumberFormat="1" applyFont="1" applyFill="1" applyBorder="1"/>
    <xf numFmtId="0" fontId="28" fillId="0" borderId="0" xfId="276" quotePrefix="1" applyFont="1"/>
    <xf numFmtId="165" fontId="41" fillId="3" borderId="0" xfId="297" applyNumberFormat="1" applyFont="1" applyFill="1" applyBorder="1"/>
    <xf numFmtId="165" fontId="41" fillId="15" borderId="0" xfId="297" applyNumberFormat="1" applyFont="1" applyFill="1" applyBorder="1"/>
    <xf numFmtId="37" fontId="26" fillId="0" borderId="0" xfId="276" applyNumberFormat="1" applyFont="1"/>
    <xf numFmtId="165" fontId="40" fillId="8" borderId="0" xfId="297" applyNumberFormat="1" applyFont="1" applyFill="1" applyBorder="1"/>
    <xf numFmtId="39" fontId="26" fillId="0" borderId="0" xfId="276" applyNumberFormat="1" applyFont="1"/>
    <xf numFmtId="4" fontId="26" fillId="0" borderId="0" xfId="276" applyNumberFormat="1" applyFont="1"/>
    <xf numFmtId="0" fontId="40" fillId="0" borderId="0" xfId="276" applyFont="1"/>
    <xf numFmtId="43" fontId="40" fillId="0" borderId="0" xfId="298" applyFont="1"/>
    <xf numFmtId="37" fontId="40" fillId="0" borderId="0" xfId="276" applyNumberFormat="1" applyFont="1"/>
    <xf numFmtId="37" fontId="41" fillId="0" borderId="0" xfId="276" applyNumberFormat="1" applyFont="1" applyAlignment="1">
      <alignment horizontal="right"/>
    </xf>
    <xf numFmtId="37" fontId="41" fillId="0" borderId="0" xfId="276" applyNumberFormat="1" applyFont="1"/>
    <xf numFmtId="37" fontId="40" fillId="0" borderId="0" xfId="276" quotePrefix="1" applyNumberFormat="1" applyFont="1" applyAlignment="1">
      <alignment horizontal="left"/>
    </xf>
    <xf numFmtId="3" fontId="26" fillId="0" borderId="0" xfId="276" applyNumberFormat="1" applyFont="1"/>
    <xf numFmtId="43" fontId="26" fillId="0" borderId="0" xfId="277" applyFont="1" applyFill="1"/>
    <xf numFmtId="175" fontId="26" fillId="0" borderId="0" xfId="277" applyNumberFormat="1" applyFont="1"/>
    <xf numFmtId="3" fontId="42" fillId="0" borderId="0" xfId="276" applyNumberFormat="1" applyFont="1" applyAlignment="1">
      <alignment horizontal="centerContinuous"/>
    </xf>
    <xf numFmtId="3" fontId="43" fillId="0" borderId="0" xfId="276" applyNumberFormat="1" applyFont="1" applyAlignment="1">
      <alignment horizontal="centerContinuous"/>
    </xf>
    <xf numFmtId="0" fontId="43" fillId="0" borderId="0" xfId="276" applyFont="1"/>
    <xf numFmtId="0" fontId="44" fillId="3" borderId="0" xfId="276" applyFont="1" applyFill="1" applyAlignment="1">
      <alignment horizontal="center"/>
    </xf>
    <xf numFmtId="172" fontId="45" fillId="0" borderId="0" xfId="276" applyNumberFormat="1" applyFont="1" applyAlignment="1">
      <alignment horizontal="left"/>
    </xf>
    <xf numFmtId="0" fontId="43" fillId="0" borderId="0" xfId="276" applyFont="1" applyAlignment="1">
      <alignment horizontal="right"/>
    </xf>
    <xf numFmtId="1" fontId="46" fillId="10" borderId="0" xfId="276" quotePrefix="1" applyNumberFormat="1" applyFont="1" applyFill="1" applyAlignment="1">
      <alignment horizontal="right"/>
    </xf>
    <xf numFmtId="3" fontId="46" fillId="0" borderId="0" xfId="276" quotePrefix="1" applyNumberFormat="1" applyFont="1" applyAlignment="1">
      <alignment horizontal="right"/>
    </xf>
    <xf numFmtId="0" fontId="45" fillId="0" borderId="0" xfId="276" applyFont="1" applyAlignment="1">
      <alignment horizontal="left"/>
    </xf>
    <xf numFmtId="3" fontId="45" fillId="0" borderId="0" xfId="276" applyNumberFormat="1" applyFont="1" applyAlignment="1">
      <alignment horizontal="right"/>
    </xf>
    <xf numFmtId="1" fontId="45" fillId="0" borderId="0" xfId="276" applyNumberFormat="1" applyFont="1" applyAlignment="1">
      <alignment horizontal="right"/>
    </xf>
    <xf numFmtId="176" fontId="46" fillId="0" borderId="0" xfId="276" applyNumberFormat="1" applyFont="1" applyAlignment="1" applyProtection="1">
      <alignment horizontal="right"/>
      <protection locked="0"/>
    </xf>
    <xf numFmtId="3" fontId="43" fillId="0" borderId="0" xfId="276" applyNumberFormat="1" applyFont="1"/>
    <xf numFmtId="3" fontId="45" fillId="0" borderId="0" xfId="276" quotePrefix="1" applyNumberFormat="1" applyFont="1" applyAlignment="1">
      <alignment horizontal="right"/>
    </xf>
    <xf numFmtId="3" fontId="47" fillId="0" borderId="0" xfId="276" applyNumberFormat="1" applyFont="1" applyAlignment="1">
      <alignment horizontal="right"/>
    </xf>
    <xf numFmtId="176" fontId="43" fillId="0" borderId="0" xfId="276" applyNumberFormat="1" applyFont="1"/>
    <xf numFmtId="176" fontId="48" fillId="16" borderId="0" xfId="299" applyNumberFormat="1" applyFont="1" applyFill="1"/>
    <xf numFmtId="176" fontId="49" fillId="0" borderId="0" xfId="276" applyNumberFormat="1" applyFont="1"/>
    <xf numFmtId="3" fontId="43" fillId="0" borderId="0" xfId="276" applyNumberFormat="1" applyFont="1" applyAlignment="1">
      <alignment horizontal="right"/>
    </xf>
    <xf numFmtId="3" fontId="48" fillId="16" borderId="0" xfId="299" applyNumberFormat="1" applyFont="1" applyFill="1" applyAlignment="1">
      <alignment horizontal="right"/>
    </xf>
    <xf numFmtId="3" fontId="49" fillId="0" borderId="0" xfId="276" applyNumberFormat="1" applyFont="1" applyAlignment="1">
      <alignment horizontal="right"/>
    </xf>
    <xf numFmtId="176" fontId="43" fillId="0" borderId="0" xfId="281" applyNumberFormat="1" applyFont="1"/>
    <xf numFmtId="3" fontId="43" fillId="0" borderId="0" xfId="276" quotePrefix="1" applyNumberFormat="1" applyFont="1" applyAlignment="1">
      <alignment horizontal="left"/>
    </xf>
    <xf numFmtId="176" fontId="49" fillId="0" borderId="0" xfId="276" applyNumberFormat="1" applyFont="1" applyProtection="1">
      <protection locked="0"/>
    </xf>
    <xf numFmtId="176" fontId="48" fillId="16" borderId="0" xfId="256" applyNumberFormat="1" applyFont="1" applyFill="1" applyAlignment="1" applyProtection="1">
      <protection locked="0"/>
    </xf>
    <xf numFmtId="0" fontId="43" fillId="0" borderId="0" xfId="276" applyFont="1" applyProtection="1">
      <protection hidden="1"/>
    </xf>
    <xf numFmtId="176" fontId="43" fillId="0" borderId="0" xfId="256" applyNumberFormat="1" applyFont="1" applyAlignment="1" applyProtection="1">
      <protection hidden="1"/>
    </xf>
    <xf numFmtId="176" fontId="43" fillId="0" borderId="0" xfId="256" applyNumberFormat="1" applyFont="1" applyFill="1" applyAlignment="1" applyProtection="1">
      <protection hidden="1"/>
    </xf>
    <xf numFmtId="0" fontId="45" fillId="0" borderId="0" xfId="276" applyFont="1" applyAlignment="1" applyProtection="1">
      <alignment horizontal="right"/>
      <protection hidden="1"/>
    </xf>
    <xf numFmtId="0" fontId="43" fillId="0" borderId="0" xfId="276" quotePrefix="1" applyFont="1" applyAlignment="1">
      <alignment horizontal="fill"/>
    </xf>
    <xf numFmtId="3" fontId="45" fillId="0" borderId="0" xfId="276" applyNumberFormat="1" applyFont="1"/>
    <xf numFmtId="3" fontId="46" fillId="0" borderId="0" xfId="276" applyNumberFormat="1" applyFont="1" applyAlignment="1">
      <alignment horizontal="right"/>
    </xf>
    <xf numFmtId="177" fontId="46" fillId="0" borderId="0" xfId="276" applyNumberFormat="1" applyFont="1" applyAlignment="1" applyProtection="1">
      <alignment horizontal="right"/>
      <protection locked="0"/>
    </xf>
    <xf numFmtId="3" fontId="47" fillId="0" borderId="0" xfId="276" quotePrefix="1" applyNumberFormat="1" applyFont="1" applyAlignment="1">
      <alignment horizontal="right"/>
    </xf>
    <xf numFmtId="176" fontId="43" fillId="0" borderId="0" xfId="276" applyNumberFormat="1" applyFont="1" applyProtection="1">
      <protection hidden="1"/>
    </xf>
    <xf numFmtId="0" fontId="49" fillId="0" borderId="0" xfId="276" applyFont="1" applyAlignment="1">
      <alignment horizontal="right"/>
    </xf>
    <xf numFmtId="0" fontId="49" fillId="0" borderId="0" xfId="276" applyFont="1" applyProtection="1">
      <protection hidden="1"/>
    </xf>
    <xf numFmtId="0" fontId="49" fillId="0" borderId="0" xfId="276" applyFont="1"/>
    <xf numFmtId="0" fontId="23" fillId="17" borderId="0" xfId="276" applyFill="1"/>
    <xf numFmtId="37" fontId="14" fillId="17" borderId="0" xfId="276" applyNumberFormat="1" applyFont="1" applyFill="1"/>
    <xf numFmtId="0" fontId="23" fillId="0" borderId="8" xfId="276" applyBorder="1"/>
    <xf numFmtId="43" fontId="0" fillId="0" borderId="4" xfId="297" applyFont="1" applyBorder="1"/>
    <xf numFmtId="43" fontId="0" fillId="0" borderId="9" xfId="297" applyFont="1" applyBorder="1"/>
    <xf numFmtId="3" fontId="52" fillId="0" borderId="12" xfId="229" quotePrefix="1" applyNumberFormat="1" applyFont="1" applyBorder="1" applyAlignment="1">
      <alignment horizontal="left"/>
    </xf>
    <xf numFmtId="37" fontId="33" fillId="0" borderId="13" xfId="229" applyNumberFormat="1" applyFont="1" applyBorder="1"/>
    <xf numFmtId="0" fontId="23" fillId="0" borderId="14" xfId="276" applyBorder="1"/>
    <xf numFmtId="43" fontId="0" fillId="0" borderId="0" xfId="297" applyFont="1" applyBorder="1"/>
    <xf numFmtId="43" fontId="0" fillId="0" borderId="15" xfId="297" applyFont="1" applyBorder="1"/>
    <xf numFmtId="37" fontId="33" fillId="0" borderId="12" xfId="229" applyNumberFormat="1" applyFont="1" applyBorder="1"/>
    <xf numFmtId="37" fontId="32" fillId="17" borderId="0" xfId="276" quotePrefix="1" applyNumberFormat="1" applyFont="1" applyFill="1" applyAlignment="1">
      <alignment horizontal="right"/>
    </xf>
    <xf numFmtId="37" fontId="32" fillId="0" borderId="0" xfId="276" quotePrefix="1" applyNumberFormat="1" applyFont="1" applyAlignment="1">
      <alignment horizontal="right"/>
    </xf>
    <xf numFmtId="37" fontId="14" fillId="17" borderId="2" xfId="276" applyNumberFormat="1" applyFont="1" applyFill="1" applyBorder="1"/>
    <xf numFmtId="37" fontId="14" fillId="17" borderId="2" xfId="276" applyNumberFormat="1" applyFont="1" applyFill="1" applyBorder="1" applyAlignment="1">
      <alignment horizontal="right"/>
    </xf>
    <xf numFmtId="37" fontId="14" fillId="17" borderId="2" xfId="276" quotePrefix="1" applyNumberFormat="1" applyFont="1" applyFill="1" applyBorder="1" applyAlignment="1">
      <alignment horizontal="right"/>
    </xf>
    <xf numFmtId="37" fontId="14" fillId="0" borderId="2" xfId="276" applyNumberFormat="1" applyFont="1" applyBorder="1"/>
    <xf numFmtId="37" fontId="14" fillId="0" borderId="2" xfId="276" applyNumberFormat="1" applyFont="1" applyBorder="1" applyAlignment="1">
      <alignment horizontal="right"/>
    </xf>
    <xf numFmtId="37" fontId="14" fillId="0" borderId="2" xfId="276" quotePrefix="1" applyNumberFormat="1" applyFont="1" applyBorder="1" applyAlignment="1">
      <alignment horizontal="right"/>
    </xf>
    <xf numFmtId="37" fontId="14" fillId="17" borderId="0" xfId="276" applyNumberFormat="1" applyFont="1" applyFill="1" applyAlignment="1">
      <alignment horizontal="right"/>
    </xf>
    <xf numFmtId="37" fontId="14" fillId="17" borderId="0" xfId="276" quotePrefix="1" applyNumberFormat="1" applyFont="1" applyFill="1" applyAlignment="1">
      <alignment horizontal="right"/>
    </xf>
    <xf numFmtId="178" fontId="32" fillId="17" borderId="0" xfId="256" applyNumberFormat="1" applyFont="1" applyFill="1" applyAlignment="1"/>
    <xf numFmtId="178" fontId="32" fillId="0" borderId="0" xfId="256" applyNumberFormat="1" applyFont="1" applyFill="1" applyAlignment="1"/>
    <xf numFmtId="0" fontId="23" fillId="0" borderId="16" xfId="276" applyBorder="1"/>
    <xf numFmtId="43" fontId="0" fillId="0" borderId="1" xfId="297" applyFont="1" applyBorder="1"/>
    <xf numFmtId="43" fontId="0" fillId="0" borderId="17" xfId="297" applyFont="1" applyBorder="1"/>
    <xf numFmtId="179" fontId="32" fillId="17" borderId="0" xfId="276" applyNumberFormat="1" applyFont="1" applyFill="1"/>
    <xf numFmtId="179" fontId="32" fillId="0" borderId="0" xfId="276" applyNumberFormat="1" applyFont="1"/>
    <xf numFmtId="37" fontId="32" fillId="17" borderId="0" xfId="276" applyNumberFormat="1" applyFont="1" applyFill="1" applyAlignment="1">
      <alignment horizontal="right"/>
    </xf>
    <xf numFmtId="0" fontId="31" fillId="0" borderId="8" xfId="276" applyFont="1" applyBorder="1"/>
    <xf numFmtId="0" fontId="23" fillId="0" borderId="4" xfId="276" applyBorder="1"/>
    <xf numFmtId="43" fontId="31" fillId="0" borderId="9" xfId="277" applyFont="1" applyBorder="1"/>
    <xf numFmtId="0" fontId="31" fillId="0" borderId="14" xfId="276" applyFont="1" applyBorder="1"/>
    <xf numFmtId="43" fontId="31" fillId="0" borderId="15" xfId="277" applyFont="1" applyBorder="1"/>
    <xf numFmtId="0" fontId="31" fillId="0" borderId="14" xfId="276" quotePrefix="1" applyFont="1" applyBorder="1"/>
    <xf numFmtId="0" fontId="31" fillId="14" borderId="14" xfId="300" applyFont="1" applyFill="1" applyBorder="1"/>
    <xf numFmtId="43" fontId="0" fillId="0" borderId="0" xfId="277" applyFont="1"/>
    <xf numFmtId="3" fontId="53" fillId="0" borderId="12" xfId="229" quotePrefix="1" applyNumberFormat="1" applyFont="1" applyBorder="1" applyAlignment="1">
      <alignment horizontal="left"/>
    </xf>
    <xf numFmtId="0" fontId="31" fillId="0" borderId="0" xfId="276" applyFont="1"/>
    <xf numFmtId="0" fontId="54" fillId="0" borderId="16" xfId="276" applyFont="1" applyBorder="1"/>
    <xf numFmtId="0" fontId="23" fillId="0" borderId="1" xfId="276" applyBorder="1"/>
    <xf numFmtId="43" fontId="54" fillId="0" borderId="19" xfId="277" applyFont="1" applyBorder="1"/>
    <xf numFmtId="3" fontId="53" fillId="0" borderId="20" xfId="229" quotePrefix="1" applyNumberFormat="1" applyFont="1" applyBorder="1" applyAlignment="1">
      <alignment horizontal="left"/>
    </xf>
    <xf numFmtId="37" fontId="33" fillId="0" borderId="20" xfId="229" applyNumberFormat="1" applyFont="1" applyBorder="1"/>
    <xf numFmtId="43" fontId="0" fillId="0" borderId="2" xfId="277" applyFont="1" applyBorder="1"/>
    <xf numFmtId="0" fontId="31" fillId="14" borderId="8" xfId="300" applyFont="1" applyFill="1" applyBorder="1"/>
    <xf numFmtId="43" fontId="0" fillId="0" borderId="9" xfId="277" applyFont="1" applyBorder="1"/>
    <xf numFmtId="43" fontId="0" fillId="0" borderId="15" xfId="277" applyFont="1" applyBorder="1"/>
    <xf numFmtId="0" fontId="31" fillId="0" borderId="16" xfId="276" applyFont="1" applyBorder="1"/>
    <xf numFmtId="43" fontId="23" fillId="0" borderId="17" xfId="276" applyNumberFormat="1" applyBorder="1"/>
    <xf numFmtId="37" fontId="55" fillId="0" borderId="0" xfId="292" applyFont="1"/>
    <xf numFmtId="0" fontId="57" fillId="0" borderId="0" xfId="292" applyNumberFormat="1" applyFont="1" applyAlignment="1">
      <alignment horizontal="center"/>
    </xf>
    <xf numFmtId="0" fontId="55" fillId="0" borderId="0" xfId="292" applyNumberFormat="1" applyFont="1"/>
    <xf numFmtId="37" fontId="57" fillId="0" borderId="0" xfId="292" applyFont="1" applyAlignment="1">
      <alignment horizontal="center"/>
    </xf>
    <xf numFmtId="39" fontId="57" fillId="19" borderId="21" xfId="295" applyNumberFormat="1" applyFont="1" applyFill="1" applyBorder="1" applyAlignment="1">
      <alignment horizontal="left"/>
    </xf>
    <xf numFmtId="37" fontId="55" fillId="19" borderId="21" xfId="292" applyFont="1" applyFill="1" applyBorder="1" applyAlignment="1">
      <alignment horizontal="center"/>
    </xf>
    <xf numFmtId="37" fontId="55" fillId="19" borderId="21" xfId="292" applyFont="1" applyFill="1" applyBorder="1"/>
    <xf numFmtId="174" fontId="57" fillId="0" borderId="0" xfId="292" applyNumberFormat="1" applyFont="1"/>
    <xf numFmtId="49" fontId="57" fillId="20" borderId="0" xfId="292" applyNumberFormat="1" applyFont="1" applyFill="1"/>
    <xf numFmtId="37" fontId="57" fillId="20" borderId="2" xfId="292" applyFont="1" applyFill="1" applyBorder="1"/>
    <xf numFmtId="37" fontId="58" fillId="0" borderId="0" xfId="292" applyFont="1"/>
    <xf numFmtId="37" fontId="57" fillId="21" borderId="21" xfId="292" applyFont="1" applyFill="1" applyBorder="1"/>
    <xf numFmtId="37" fontId="57" fillId="0" borderId="0" xfId="292" applyFont="1"/>
    <xf numFmtId="174" fontId="55" fillId="0" borderId="0" xfId="292" applyNumberFormat="1" applyFont="1"/>
    <xf numFmtId="49" fontId="55" fillId="0" borderId="0" xfId="292" applyNumberFormat="1" applyFont="1"/>
    <xf numFmtId="165" fontId="55" fillId="0" borderId="0" xfId="293" applyNumberFormat="1" applyFont="1" applyFill="1" applyBorder="1"/>
    <xf numFmtId="165" fontId="55" fillId="0" borderId="0" xfId="293" applyNumberFormat="1" applyFont="1" applyFill="1" applyBorder="1" applyProtection="1"/>
    <xf numFmtId="174" fontId="57" fillId="3" borderId="0" xfId="292" applyNumberFormat="1" applyFont="1" applyFill="1" applyAlignment="1">
      <alignment horizontal="center"/>
    </xf>
    <xf numFmtId="165" fontId="55" fillId="0" borderId="0" xfId="293" applyNumberFormat="1" applyFont="1" applyFill="1"/>
    <xf numFmtId="180" fontId="59" fillId="0" borderId="0" xfId="292" applyNumberFormat="1" applyFont="1" applyProtection="1">
      <protection locked="0"/>
    </xf>
    <xf numFmtId="43" fontId="55" fillId="0" borderId="0" xfId="293" applyFont="1" applyFill="1"/>
    <xf numFmtId="37" fontId="57" fillId="20" borderId="21" xfId="292" applyFont="1" applyFill="1" applyBorder="1"/>
    <xf numFmtId="37" fontId="57" fillId="20" borderId="6" xfId="292" applyFont="1" applyFill="1" applyBorder="1"/>
    <xf numFmtId="165" fontId="55" fillId="3" borderId="0" xfId="293" applyNumberFormat="1" applyFont="1" applyFill="1" applyBorder="1"/>
    <xf numFmtId="37" fontId="55" fillId="0" borderId="0" xfId="294" applyFont="1"/>
    <xf numFmtId="43" fontId="55" fillId="0" borderId="0" xfId="293" applyFont="1" applyFill="1" applyBorder="1"/>
    <xf numFmtId="37" fontId="60" fillId="0" borderId="0" xfId="292" applyFont="1"/>
    <xf numFmtId="165" fontId="60" fillId="0" borderId="0" xfId="293" applyNumberFormat="1" applyFont="1" applyFill="1"/>
    <xf numFmtId="37" fontId="57" fillId="20" borderId="0" xfId="292" applyFont="1" applyFill="1"/>
    <xf numFmtId="37" fontId="55" fillId="20" borderId="6" xfId="292" applyFont="1" applyFill="1" applyBorder="1"/>
    <xf numFmtId="165" fontId="55" fillId="20" borderId="6" xfId="293" applyNumberFormat="1" applyFont="1" applyFill="1" applyBorder="1"/>
    <xf numFmtId="37" fontId="55" fillId="0" borderId="0" xfId="292" applyFont="1" applyAlignment="1">
      <alignment horizontal="left" indent="2"/>
    </xf>
    <xf numFmtId="174" fontId="61" fillId="0" borderId="0" xfId="292" applyNumberFormat="1" applyFont="1"/>
    <xf numFmtId="37" fontId="61" fillId="0" borderId="0" xfId="292" applyFont="1" applyAlignment="1">
      <alignment horizontal="right"/>
    </xf>
    <xf numFmtId="37" fontId="61" fillId="0" borderId="0" xfId="292" applyFont="1"/>
    <xf numFmtId="39" fontId="55" fillId="0" borderId="0" xfId="294" applyNumberFormat="1" applyFont="1"/>
    <xf numFmtId="39" fontId="55" fillId="0" borderId="0" xfId="292" applyNumberFormat="1" applyFont="1"/>
    <xf numFmtId="37" fontId="61" fillId="0" borderId="0" xfId="294" applyFont="1"/>
    <xf numFmtId="165" fontId="61" fillId="0" borderId="0" xfId="293" applyNumberFormat="1" applyFont="1" applyFill="1"/>
    <xf numFmtId="37" fontId="62" fillId="0" borderId="0" xfId="292" applyFont="1" applyAlignment="1">
      <alignment horizontal="right"/>
    </xf>
    <xf numFmtId="37" fontId="63" fillId="0" borderId="0" xfId="292" applyFont="1"/>
    <xf numFmtId="37" fontId="64" fillId="0" borderId="0" xfId="292" applyFont="1"/>
    <xf numFmtId="43" fontId="55" fillId="20" borderId="6" xfId="293" applyFont="1" applyFill="1" applyBorder="1"/>
    <xf numFmtId="165" fontId="65" fillId="0" borderId="0" xfId="293" applyNumberFormat="1" applyFont="1" applyFill="1"/>
    <xf numFmtId="43" fontId="61" fillId="0" borderId="0" xfId="293" applyFont="1" applyFill="1" applyProtection="1"/>
    <xf numFmtId="165" fontId="55" fillId="0" borderId="0" xfId="293" applyNumberFormat="1" applyFont="1" applyFill="1" applyProtection="1"/>
    <xf numFmtId="165" fontId="66" fillId="0" borderId="0" xfId="293" applyNumberFormat="1" applyFont="1" applyFill="1" applyProtection="1"/>
    <xf numFmtId="37" fontId="67" fillId="0" borderId="0" xfId="292" applyFont="1"/>
    <xf numFmtId="165" fontId="55" fillId="20" borderId="6" xfId="293" applyNumberFormat="1" applyFont="1" applyFill="1" applyBorder="1" applyProtection="1"/>
    <xf numFmtId="165" fontId="55" fillId="19" borderId="21" xfId="293" applyNumberFormat="1" applyFont="1" applyFill="1" applyBorder="1"/>
    <xf numFmtId="165" fontId="55" fillId="19" borderId="22" xfId="293" applyNumberFormat="1" applyFont="1" applyFill="1" applyBorder="1"/>
    <xf numFmtId="37" fontId="55" fillId="0" borderId="0" xfId="292" quotePrefix="1" applyFont="1" applyAlignment="1">
      <alignment horizontal="center" wrapText="1"/>
    </xf>
    <xf numFmtId="165" fontId="68" fillId="0" borderId="0" xfId="293" quotePrefix="1" applyNumberFormat="1" applyFont="1" applyFill="1" applyProtection="1"/>
    <xf numFmtId="165" fontId="55" fillId="0" borderId="0" xfId="293" quotePrefix="1" applyNumberFormat="1" applyFont="1" applyFill="1" applyProtection="1"/>
    <xf numFmtId="165" fontId="68" fillId="0" borderId="0" xfId="293" applyNumberFormat="1" applyFont="1" applyFill="1" applyProtection="1"/>
    <xf numFmtId="37" fontId="55" fillId="0" borderId="25" xfId="292" applyFont="1" applyBorder="1"/>
    <xf numFmtId="49" fontId="55" fillId="0" borderId="0" xfId="292" applyNumberFormat="1" applyFont="1" applyAlignment="1">
      <alignment horizontal="left"/>
    </xf>
    <xf numFmtId="174" fontId="69" fillId="0" borderId="0" xfId="292" applyNumberFormat="1" applyFont="1"/>
    <xf numFmtId="39" fontId="57" fillId="14" borderId="0" xfId="295" applyNumberFormat="1" applyFont="1" applyFill="1" applyAlignment="1">
      <alignment horizontal="left"/>
    </xf>
    <xf numFmtId="165" fontId="55" fillId="14" borderId="6" xfId="293" applyNumberFormat="1" applyFont="1" applyFill="1" applyBorder="1" applyProtection="1"/>
    <xf numFmtId="37" fontId="70" fillId="0" borderId="26" xfId="292" applyFont="1" applyBorder="1"/>
    <xf numFmtId="37" fontId="70" fillId="0" borderId="0" xfId="292" applyFont="1"/>
    <xf numFmtId="37" fontId="69" fillId="0" borderId="0" xfId="292" applyFont="1"/>
    <xf numFmtId="37" fontId="55" fillId="0" borderId="0" xfId="292" applyFont="1" applyAlignment="1">
      <alignment horizontal="left"/>
    </xf>
    <xf numFmtId="165" fontId="59" fillId="0" borderId="0" xfId="293" applyNumberFormat="1" applyFont="1" applyFill="1"/>
    <xf numFmtId="174" fontId="59" fillId="0" borderId="0" xfId="292" applyNumberFormat="1" applyFont="1"/>
    <xf numFmtId="165" fontId="59" fillId="0" borderId="0" xfId="293" applyNumberFormat="1" applyFont="1" applyFill="1" applyProtection="1"/>
    <xf numFmtId="37" fontId="59" fillId="0" borderId="0" xfId="292" applyFont="1"/>
    <xf numFmtId="165" fontId="55" fillId="14" borderId="21" xfId="293" applyNumberFormat="1" applyFont="1" applyFill="1" applyBorder="1"/>
    <xf numFmtId="0" fontId="55" fillId="0" borderId="0" xfId="293" applyNumberFormat="1" applyFont="1" applyBorder="1"/>
    <xf numFmtId="165" fontId="69" fillId="14" borderId="6" xfId="293" applyNumberFormat="1" applyFont="1" applyFill="1" applyBorder="1" applyProtection="1"/>
    <xf numFmtId="165" fontId="57" fillId="0" borderId="0" xfId="293" applyNumberFormat="1" applyFont="1" applyFill="1" applyBorder="1" applyProtection="1"/>
    <xf numFmtId="165" fontId="70" fillId="0" borderId="0" xfId="293" applyNumberFormat="1" applyFont="1" applyFill="1" applyBorder="1" applyProtection="1"/>
    <xf numFmtId="37" fontId="55" fillId="0" borderId="0" xfId="292" applyFont="1" applyAlignment="1">
      <alignment horizontal="left" indent="3"/>
    </xf>
    <xf numFmtId="165" fontId="55" fillId="20" borderId="27" xfId="293" applyNumberFormat="1" applyFont="1" applyFill="1" applyBorder="1"/>
    <xf numFmtId="37" fontId="57" fillId="14" borderId="0" xfId="292" applyFont="1" applyFill="1"/>
    <xf numFmtId="165" fontId="55" fillId="14" borderId="0" xfId="293" applyNumberFormat="1" applyFont="1" applyFill="1"/>
    <xf numFmtId="165" fontId="55" fillId="0" borderId="0" xfId="293" quotePrefix="1" applyNumberFormat="1" applyFont="1" applyFill="1" applyProtection="1">
      <protection locked="0"/>
    </xf>
    <xf numFmtId="37" fontId="55" fillId="3" borderId="0" xfId="292" applyFont="1" applyFill="1"/>
    <xf numFmtId="37" fontId="57" fillId="0" borderId="28" xfId="292" applyFont="1" applyBorder="1"/>
    <xf numFmtId="37" fontId="55" fillId="0" borderId="7" xfId="292" applyFont="1" applyBorder="1"/>
    <xf numFmtId="37" fontId="55" fillId="0" borderId="29" xfId="292" applyFont="1" applyBorder="1"/>
    <xf numFmtId="43" fontId="55" fillId="0" borderId="0" xfId="277" applyFont="1"/>
    <xf numFmtId="37" fontId="57" fillId="0" borderId="26" xfId="292" applyFont="1" applyBorder="1"/>
    <xf numFmtId="37" fontId="55" fillId="0" borderId="30" xfId="292" applyFont="1" applyBorder="1"/>
    <xf numFmtId="37" fontId="57" fillId="0" borderId="26" xfId="292" applyFont="1" applyBorder="1" applyAlignment="1">
      <alignment horizontal="left"/>
    </xf>
    <xf numFmtId="172" fontId="75" fillId="0" borderId="0" xfId="292" quotePrefix="1" applyNumberFormat="1" applyFont="1"/>
    <xf numFmtId="172" fontId="75" fillId="0" borderId="26" xfId="292" quotePrefix="1" applyNumberFormat="1" applyFont="1" applyBorder="1" applyAlignment="1">
      <alignment horizontal="left"/>
    </xf>
    <xf numFmtId="37" fontId="55" fillId="0" borderId="26" xfId="292" applyFont="1" applyBorder="1"/>
    <xf numFmtId="37" fontId="76" fillId="0" borderId="31" xfId="292" applyFont="1" applyBorder="1"/>
    <xf numFmtId="37" fontId="76" fillId="0" borderId="26" xfId="292" applyFont="1" applyBorder="1"/>
    <xf numFmtId="37" fontId="55" fillId="14" borderId="0" xfId="294" applyFont="1" applyFill="1"/>
    <xf numFmtId="37" fontId="55" fillId="0" borderId="26" xfId="292" quotePrefix="1" applyFont="1" applyBorder="1"/>
    <xf numFmtId="37" fontId="57" fillId="0" borderId="22" xfId="292" applyFont="1" applyBorder="1"/>
    <xf numFmtId="37" fontId="55" fillId="14" borderId="26" xfId="294" applyFont="1" applyFill="1" applyBorder="1"/>
    <xf numFmtId="37" fontId="57" fillId="0" borderId="30" xfId="292" applyFont="1" applyBorder="1"/>
    <xf numFmtId="37" fontId="57" fillId="0" borderId="21" xfId="292" applyFont="1" applyBorder="1"/>
    <xf numFmtId="181" fontId="55" fillId="0" borderId="0" xfId="292" applyNumberFormat="1" applyFont="1"/>
    <xf numFmtId="43" fontId="55" fillId="0" borderId="0" xfId="277" applyFont="1" applyFill="1" applyBorder="1"/>
    <xf numFmtId="37" fontId="57" fillId="0" borderId="6" xfId="292" applyFont="1" applyBorder="1"/>
    <xf numFmtId="37" fontId="77" fillId="0" borderId="0" xfId="292" applyFont="1"/>
    <xf numFmtId="37" fontId="58" fillId="0" borderId="22" xfId="292" applyFont="1" applyBorder="1"/>
    <xf numFmtId="37" fontId="78" fillId="0" borderId="26" xfId="292" applyFont="1" applyBorder="1"/>
    <xf numFmtId="37" fontId="79" fillId="0" borderId="26" xfId="292" applyFont="1" applyBorder="1"/>
    <xf numFmtId="37" fontId="79" fillId="3" borderId="0" xfId="292" applyFont="1" applyFill="1"/>
    <xf numFmtId="37" fontId="79" fillId="0" borderId="0" xfId="292" applyFont="1"/>
    <xf numFmtId="37" fontId="63" fillId="0" borderId="30" xfId="292" applyFont="1" applyBorder="1"/>
    <xf numFmtId="37" fontId="79" fillId="0" borderId="26" xfId="292" applyFont="1" applyBorder="1" applyAlignment="1">
      <alignment horizontal="right"/>
    </xf>
    <xf numFmtId="37" fontId="80" fillId="0" borderId="31" xfId="292" applyFont="1" applyBorder="1"/>
    <xf numFmtId="37" fontId="55" fillId="0" borderId="30" xfId="292" applyFont="1" applyBorder="1" applyAlignment="1">
      <alignment horizontal="fill"/>
    </xf>
    <xf numFmtId="37" fontId="58" fillId="0" borderId="31" xfId="292" applyFont="1" applyBorder="1"/>
    <xf numFmtId="37" fontId="59" fillId="0" borderId="30" xfId="292" applyFont="1" applyBorder="1"/>
    <xf numFmtId="37" fontId="79" fillId="0" borderId="30" xfId="292" applyFont="1" applyBorder="1"/>
    <xf numFmtId="37" fontId="59" fillId="0" borderId="0" xfId="292" quotePrefix="1" applyFont="1"/>
    <xf numFmtId="182" fontId="55" fillId="0" borderId="30" xfId="292" applyNumberFormat="1" applyFont="1" applyBorder="1"/>
    <xf numFmtId="37" fontId="57" fillId="0" borderId="32" xfId="292" applyFont="1" applyBorder="1"/>
    <xf numFmtId="37" fontId="57" fillId="0" borderId="33" xfId="292" applyFont="1" applyBorder="1"/>
    <xf numFmtId="37" fontId="55" fillId="0" borderId="0" xfId="292" applyFont="1" applyAlignment="1">
      <alignment horizontal="left" vertical="top" wrapText="1"/>
    </xf>
    <xf numFmtId="37" fontId="55" fillId="0" borderId="30" xfId="292" applyFont="1" applyBorder="1" applyAlignment="1">
      <alignment horizontal="left" vertical="top" wrapText="1"/>
    </xf>
    <xf numFmtId="37" fontId="55" fillId="0" borderId="34" xfId="292" applyFont="1" applyBorder="1"/>
    <xf numFmtId="37" fontId="55" fillId="0" borderId="2" xfId="292" applyFont="1" applyBorder="1"/>
    <xf numFmtId="37" fontId="55" fillId="0" borderId="32" xfId="292" applyFont="1" applyBorder="1"/>
    <xf numFmtId="37" fontId="81" fillId="0" borderId="0" xfId="292" applyFont="1"/>
    <xf numFmtId="174" fontId="82" fillId="0" borderId="0" xfId="292" applyNumberFormat="1" applyFont="1"/>
    <xf numFmtId="37" fontId="81" fillId="0" borderId="0" xfId="292" applyFont="1" applyAlignment="1">
      <alignment horizontal="left"/>
    </xf>
    <xf numFmtId="0" fontId="82" fillId="0" borderId="0" xfId="292" quotePrefix="1" applyNumberFormat="1" applyFont="1" applyAlignment="1">
      <alignment horizontal="center"/>
    </xf>
    <xf numFmtId="14" fontId="7" fillId="0" borderId="0" xfId="301" applyNumberFormat="1" applyFont="1" applyAlignment="1">
      <alignment horizontal="left"/>
    </xf>
    <xf numFmtId="14" fontId="40" fillId="0" borderId="0" xfId="292" applyNumberFormat="1" applyFont="1" applyAlignment="1">
      <alignment horizontal="left"/>
    </xf>
    <xf numFmtId="37" fontId="82" fillId="0" borderId="2" xfId="292" applyFont="1" applyBorder="1" applyAlignment="1">
      <alignment horizontal="center"/>
    </xf>
    <xf numFmtId="37" fontId="82" fillId="0" borderId="0" xfId="292" applyFont="1" applyAlignment="1">
      <alignment horizontal="left"/>
    </xf>
    <xf numFmtId="174" fontId="81" fillId="0" borderId="0" xfId="292" applyNumberFormat="1" applyFont="1"/>
    <xf numFmtId="37" fontId="83" fillId="0" borderId="0" xfId="292" quotePrefix="1" applyFont="1" applyProtection="1">
      <protection locked="0"/>
    </xf>
    <xf numFmtId="37" fontId="81" fillId="0" borderId="0" xfId="292" quotePrefix="1" applyFont="1" applyProtection="1">
      <protection locked="0"/>
    </xf>
    <xf numFmtId="49" fontId="81" fillId="0" borderId="0" xfId="292" applyNumberFormat="1" applyFont="1" applyAlignment="1">
      <alignment horizontal="left"/>
    </xf>
    <xf numFmtId="49" fontId="84" fillId="22" borderId="28" xfId="292" applyNumberFormat="1" applyFont="1" applyFill="1" applyBorder="1" applyAlignment="1">
      <alignment horizontal="left"/>
    </xf>
    <xf numFmtId="37" fontId="81" fillId="0" borderId="7" xfId="292" applyFont="1" applyBorder="1"/>
    <xf numFmtId="37" fontId="81" fillId="0" borderId="29" xfId="292" applyFont="1" applyBorder="1"/>
    <xf numFmtId="37" fontId="81" fillId="0" borderId="26" xfId="292" quotePrefix="1" applyFont="1" applyBorder="1" applyAlignment="1">
      <alignment horizontal="left"/>
    </xf>
    <xf numFmtId="37" fontId="85" fillId="0" borderId="0" xfId="292" quotePrefix="1" applyFont="1" applyProtection="1">
      <protection locked="0"/>
    </xf>
    <xf numFmtId="37" fontId="81" fillId="0" borderId="30" xfId="292" quotePrefix="1" applyFont="1" applyBorder="1" applyProtection="1">
      <protection locked="0"/>
    </xf>
    <xf numFmtId="37" fontId="81" fillId="0" borderId="26" xfId="292" applyFont="1" applyBorder="1" applyAlignment="1">
      <alignment horizontal="left"/>
    </xf>
    <xf numFmtId="37" fontId="86" fillId="0" borderId="0" xfId="292" quotePrefix="1" applyFont="1" applyProtection="1">
      <protection locked="0"/>
    </xf>
    <xf numFmtId="37" fontId="81" fillId="0" borderId="30" xfId="292" applyFont="1" applyBorder="1"/>
    <xf numFmtId="183" fontId="82" fillId="0" borderId="0" xfId="292" quotePrefix="1" applyNumberFormat="1" applyFont="1" applyAlignment="1">
      <alignment horizontal="right"/>
    </xf>
    <xf numFmtId="37" fontId="82" fillId="0" borderId="26" xfId="292" applyFont="1" applyBorder="1" applyAlignment="1">
      <alignment horizontal="left"/>
    </xf>
    <xf numFmtId="37" fontId="82" fillId="20" borderId="21" xfId="292" applyFont="1" applyFill="1" applyBorder="1"/>
    <xf numFmtId="37" fontId="82" fillId="20" borderId="22" xfId="292" applyFont="1" applyFill="1" applyBorder="1"/>
    <xf numFmtId="174" fontId="87" fillId="0" borderId="0" xfId="292" applyNumberFormat="1" applyFont="1" applyAlignment="1">
      <alignment vertical="center"/>
    </xf>
    <xf numFmtId="37" fontId="87" fillId="0" borderId="26" xfId="292" quotePrefix="1" applyFont="1" applyBorder="1" applyAlignment="1" applyProtection="1">
      <alignment horizontal="left" vertical="center"/>
      <protection locked="0"/>
    </xf>
    <xf numFmtId="37" fontId="88" fillId="0" borderId="0" xfId="292" applyFont="1" applyAlignment="1">
      <alignment vertical="center"/>
    </xf>
    <xf numFmtId="37" fontId="85" fillId="0" borderId="0" xfId="292" applyFont="1"/>
    <xf numFmtId="49" fontId="84" fillId="22" borderId="26" xfId="292" applyNumberFormat="1" applyFont="1" applyFill="1" applyBorder="1" applyAlignment="1">
      <alignment horizontal="left"/>
    </xf>
    <xf numFmtId="37" fontId="89" fillId="0" borderId="0" xfId="292" applyFont="1" applyProtection="1">
      <protection locked="0"/>
    </xf>
    <xf numFmtId="37" fontId="82" fillId="0" borderId="0" xfId="292" applyFont="1"/>
    <xf numFmtId="37" fontId="90" fillId="0" borderId="26" xfId="292" applyFont="1" applyBorder="1" applyAlignment="1">
      <alignment horizontal="left"/>
    </xf>
    <xf numFmtId="37" fontId="81" fillId="23" borderId="0" xfId="292" quotePrefix="1" applyFont="1" applyFill="1" applyProtection="1">
      <protection locked="0"/>
    </xf>
    <xf numFmtId="49" fontId="81" fillId="0" borderId="26" xfId="292" applyNumberFormat="1" applyFont="1" applyBorder="1" applyAlignment="1">
      <alignment horizontal="left"/>
    </xf>
    <xf numFmtId="37" fontId="82" fillId="20" borderId="6" xfId="292" applyFont="1" applyFill="1" applyBorder="1"/>
    <xf numFmtId="37" fontId="82" fillId="20" borderId="33" xfId="292" applyFont="1" applyFill="1" applyBorder="1"/>
    <xf numFmtId="37" fontId="87" fillId="0" borderId="26" xfId="292" quotePrefix="1" applyFont="1" applyBorder="1" applyAlignment="1" applyProtection="1">
      <alignment horizontal="left"/>
      <protection locked="0"/>
    </xf>
    <xf numFmtId="37" fontId="83" fillId="0" borderId="0" xfId="292" applyFont="1"/>
    <xf numFmtId="37" fontId="81" fillId="0" borderId="26" xfId="292" applyFont="1" applyBorder="1" applyAlignment="1">
      <alignment horizontal="left" indent="2"/>
    </xf>
    <xf numFmtId="49" fontId="91" fillId="7" borderId="34" xfId="292" applyNumberFormat="1" applyFont="1" applyFill="1" applyBorder="1" applyAlignment="1">
      <alignment horizontal="left" wrapText="1"/>
    </xf>
    <xf numFmtId="37" fontId="82" fillId="3" borderId="22" xfId="292" applyFont="1" applyFill="1" applyBorder="1"/>
    <xf numFmtId="37" fontId="89" fillId="0" borderId="0" xfId="292" applyFont="1"/>
    <xf numFmtId="37" fontId="92" fillId="0" borderId="0" xfId="292" applyFont="1" applyAlignment="1">
      <alignment horizontal="left"/>
    </xf>
    <xf numFmtId="37" fontId="88" fillId="0" borderId="0" xfId="292" quotePrefix="1" applyFont="1" applyProtection="1">
      <protection locked="0"/>
    </xf>
    <xf numFmtId="37" fontId="87" fillId="0" borderId="0" xfId="292" quotePrefix="1" applyFont="1" applyProtection="1">
      <protection locked="0"/>
    </xf>
    <xf numFmtId="37" fontId="88" fillId="0" borderId="0" xfId="292" applyFont="1"/>
    <xf numFmtId="37" fontId="82" fillId="22" borderId="28" xfId="292" applyFont="1" applyFill="1" applyBorder="1" applyAlignment="1">
      <alignment horizontal="left"/>
    </xf>
    <xf numFmtId="37" fontId="82" fillId="22" borderId="26" xfId="292" applyFont="1" applyFill="1" applyBorder="1" applyAlignment="1">
      <alignment horizontal="left"/>
    </xf>
    <xf numFmtId="37" fontId="81" fillId="3" borderId="0" xfId="292" applyFont="1" applyFill="1"/>
    <xf numFmtId="37" fontId="81" fillId="20" borderId="21" xfId="292" applyFont="1" applyFill="1" applyBorder="1"/>
    <xf numFmtId="37" fontId="81" fillId="20" borderId="22" xfId="292" applyFont="1" applyFill="1" applyBorder="1"/>
    <xf numFmtId="37" fontId="92" fillId="0" borderId="26" xfId="292" applyFont="1" applyBorder="1" applyAlignment="1">
      <alignment horizontal="left"/>
    </xf>
    <xf numFmtId="43" fontId="83" fillId="0" borderId="0" xfId="292" applyNumberFormat="1" applyFont="1"/>
    <xf numFmtId="49" fontId="82" fillId="0" borderId="26" xfId="292" applyNumberFormat="1" applyFont="1" applyBorder="1" applyAlignment="1">
      <alignment horizontal="left"/>
    </xf>
    <xf numFmtId="37" fontId="81" fillId="0" borderId="0" xfId="292" applyFont="1" applyProtection="1">
      <protection locked="0"/>
    </xf>
    <xf numFmtId="37" fontId="81" fillId="0" borderId="30" xfId="292" applyFont="1" applyBorder="1" applyProtection="1">
      <protection locked="0"/>
    </xf>
    <xf numFmtId="37" fontId="82" fillId="0" borderId="0" xfId="292" applyFont="1" applyAlignment="1">
      <alignment horizontal="right"/>
    </xf>
    <xf numFmtId="39" fontId="81" fillId="0" borderId="0" xfId="292" applyNumberFormat="1" applyFont="1"/>
    <xf numFmtId="39" fontId="81" fillId="0" borderId="30" xfId="292" applyNumberFormat="1" applyFont="1" applyBorder="1"/>
    <xf numFmtId="37" fontId="94" fillId="0" borderId="26" xfId="292" applyFont="1" applyBorder="1" applyAlignment="1">
      <alignment horizontal="left"/>
    </xf>
    <xf numFmtId="37" fontId="81" fillId="0" borderId="21" xfId="292" applyFont="1" applyBorder="1"/>
    <xf numFmtId="37" fontId="81" fillId="0" borderId="22" xfId="292" applyFont="1" applyBorder="1"/>
    <xf numFmtId="165" fontId="83" fillId="0" borderId="0" xfId="292" applyNumberFormat="1" applyFont="1"/>
    <xf numFmtId="37" fontId="82" fillId="7" borderId="34" xfId="292" applyFont="1" applyFill="1" applyBorder="1" applyAlignment="1">
      <alignment horizontal="left" wrapText="1"/>
    </xf>
    <xf numFmtId="37" fontId="95" fillId="0" borderId="28" xfId="292" applyFont="1" applyBorder="1" applyAlignment="1">
      <alignment horizontal="left"/>
    </xf>
    <xf numFmtId="37" fontId="81" fillId="0" borderId="26" xfId="292" applyFont="1" applyBorder="1" applyAlignment="1">
      <alignment horizontal="right"/>
    </xf>
    <xf numFmtId="0" fontId="81" fillId="0" borderId="26" xfId="293" applyNumberFormat="1" applyFont="1" applyFill="1" applyBorder="1" applyAlignment="1">
      <alignment horizontal="right"/>
    </xf>
    <xf numFmtId="0" fontId="81" fillId="0" borderId="26" xfId="293" applyNumberFormat="1" applyFont="1" applyFill="1" applyBorder="1" applyAlignment="1">
      <alignment horizontal="left"/>
    </xf>
    <xf numFmtId="0" fontId="83" fillId="0" borderId="26" xfId="293" applyNumberFormat="1" applyFont="1" applyFill="1" applyBorder="1" applyAlignment="1">
      <alignment horizontal="right"/>
    </xf>
    <xf numFmtId="39" fontId="85" fillId="0" borderId="0" xfId="292" applyNumberFormat="1" applyFont="1"/>
    <xf numFmtId="0" fontId="81" fillId="0" borderId="34" xfId="293" applyNumberFormat="1" applyFont="1" applyFill="1" applyBorder="1" applyAlignment="1">
      <alignment horizontal="left"/>
    </xf>
    <xf numFmtId="37" fontId="81" fillId="3" borderId="2" xfId="292" applyFont="1" applyFill="1" applyBorder="1"/>
    <xf numFmtId="39" fontId="81" fillId="3" borderId="2" xfId="292" applyNumberFormat="1" applyFont="1" applyFill="1" applyBorder="1"/>
    <xf numFmtId="37" fontId="81" fillId="0" borderId="32" xfId="292" applyFont="1" applyBorder="1"/>
    <xf numFmtId="184" fontId="81" fillId="0" borderId="0" xfId="292" applyNumberFormat="1" applyFont="1" applyAlignment="1">
      <alignment horizontal="left"/>
    </xf>
    <xf numFmtId="0" fontId="82" fillId="0" borderId="0" xfId="292" applyNumberFormat="1" applyFont="1" applyAlignment="1">
      <alignment horizontal="center"/>
    </xf>
    <xf numFmtId="0" fontId="81" fillId="0" borderId="0" xfId="292" applyNumberFormat="1" applyFont="1" applyAlignment="1">
      <alignment horizontal="center"/>
    </xf>
    <xf numFmtId="185" fontId="81" fillId="0" borderId="0" xfId="292" applyNumberFormat="1" applyFont="1"/>
    <xf numFmtId="171" fontId="81" fillId="0" borderId="0" xfId="292" applyNumberFormat="1" applyFont="1"/>
    <xf numFmtId="37" fontId="82" fillId="19" borderId="21" xfId="292" applyFont="1" applyFill="1" applyBorder="1"/>
    <xf numFmtId="37" fontId="81" fillId="19" borderId="21" xfId="292" applyFont="1" applyFill="1" applyBorder="1" applyAlignment="1">
      <alignment horizontal="right"/>
    </xf>
    <xf numFmtId="49" fontId="81" fillId="0" borderId="0" xfId="292" applyNumberFormat="1" applyFont="1"/>
    <xf numFmtId="165" fontId="81" fillId="0" borderId="0" xfId="293" applyNumberFormat="1" applyFont="1" applyFill="1" applyProtection="1">
      <protection locked="0"/>
    </xf>
    <xf numFmtId="165" fontId="81" fillId="0" borderId="0" xfId="293" applyNumberFormat="1" applyFont="1" applyFill="1"/>
    <xf numFmtId="165" fontId="81" fillId="0" borderId="0" xfId="293" applyNumberFormat="1" applyFont="1" applyFill="1" applyBorder="1"/>
    <xf numFmtId="165" fontId="81" fillId="0" borderId="0" xfId="293" quotePrefix="1" applyNumberFormat="1" applyFont="1" applyFill="1" applyBorder="1" applyAlignment="1">
      <alignment horizontal="right"/>
    </xf>
    <xf numFmtId="165" fontId="81" fillId="0" borderId="21" xfId="293" applyNumberFormat="1" applyFont="1" applyFill="1" applyBorder="1" applyProtection="1">
      <protection locked="0"/>
    </xf>
    <xf numFmtId="165" fontId="81" fillId="0" borderId="0" xfId="293" applyNumberFormat="1" applyFont="1" applyFill="1" applyProtection="1"/>
    <xf numFmtId="165" fontId="81" fillId="0" borderId="21" xfId="293" applyNumberFormat="1" applyFont="1" applyFill="1" applyBorder="1" applyProtection="1"/>
    <xf numFmtId="165" fontId="95" fillId="0" borderId="0" xfId="293" applyNumberFormat="1" applyFont="1" applyFill="1" applyProtection="1"/>
    <xf numFmtId="165" fontId="95" fillId="0" borderId="0" xfId="293" applyNumberFormat="1" applyFont="1" applyFill="1"/>
    <xf numFmtId="165" fontId="86" fillId="0" borderId="0" xfId="293" applyNumberFormat="1" applyFont="1" applyFill="1" applyProtection="1"/>
    <xf numFmtId="165" fontId="86" fillId="0" borderId="21" xfId="293" applyNumberFormat="1" applyFont="1" applyFill="1" applyBorder="1" applyProtection="1"/>
    <xf numFmtId="165" fontId="86" fillId="0" borderId="0" xfId="293" applyNumberFormat="1" applyFont="1" applyFill="1"/>
    <xf numFmtId="165" fontId="81" fillId="0" borderId="2" xfId="293" applyNumberFormat="1" applyFont="1" applyFill="1" applyBorder="1" applyProtection="1"/>
    <xf numFmtId="165" fontId="86" fillId="0" borderId="2" xfId="293" applyNumberFormat="1" applyFont="1" applyFill="1" applyBorder="1" applyProtection="1"/>
    <xf numFmtId="165" fontId="82" fillId="0" borderId="21" xfId="293" applyNumberFormat="1" applyFont="1" applyFill="1" applyBorder="1" applyProtection="1"/>
    <xf numFmtId="165" fontId="97" fillId="0" borderId="21" xfId="293" applyNumberFormat="1" applyFont="1" applyFill="1" applyBorder="1" applyProtection="1"/>
    <xf numFmtId="174" fontId="83" fillId="0" borderId="0" xfId="292" applyNumberFormat="1" applyFont="1"/>
    <xf numFmtId="37" fontId="81" fillId="0" borderId="0" xfId="292" applyFont="1" applyAlignment="1">
      <alignment horizontal="right" indent="2"/>
    </xf>
    <xf numFmtId="165" fontId="85" fillId="0" borderId="0" xfId="293" applyNumberFormat="1" applyFont="1" applyFill="1" applyProtection="1">
      <protection locked="0"/>
    </xf>
    <xf numFmtId="165" fontId="85" fillId="0" borderId="0" xfId="293" applyNumberFormat="1" applyFont="1" applyFill="1" applyProtection="1"/>
    <xf numFmtId="165" fontId="81" fillId="3" borderId="21" xfId="293" applyNumberFormat="1" applyFont="1" applyFill="1" applyBorder="1" applyProtection="1"/>
    <xf numFmtId="37" fontId="87" fillId="0" borderId="0" xfId="292" applyFont="1" applyAlignment="1">
      <alignment horizontal="right"/>
    </xf>
    <xf numFmtId="165" fontId="98" fillId="0" borderId="0" xfId="293" applyNumberFormat="1" applyFont="1" applyFill="1" applyBorder="1" applyProtection="1"/>
    <xf numFmtId="165" fontId="88" fillId="0" borderId="0" xfId="293" applyNumberFormat="1" applyFont="1" applyFill="1" applyBorder="1" applyProtection="1"/>
    <xf numFmtId="165" fontId="88" fillId="0" borderId="0" xfId="293" applyNumberFormat="1" applyFont="1" applyFill="1"/>
    <xf numFmtId="165" fontId="87" fillId="0" borderId="0" xfId="293" applyNumberFormat="1" applyFont="1" applyFill="1" applyBorder="1" applyProtection="1"/>
    <xf numFmtId="165" fontId="85" fillId="0" borderId="0" xfId="293" applyNumberFormat="1" applyFont="1" applyFill="1" applyBorder="1" applyProtection="1"/>
    <xf numFmtId="43" fontId="85" fillId="0" borderId="0" xfId="293" applyFont="1" applyFill="1" applyBorder="1" applyProtection="1"/>
    <xf numFmtId="165" fontId="82" fillId="3" borderId="21" xfId="293" applyNumberFormat="1" applyFont="1" applyFill="1" applyBorder="1" applyProtection="1"/>
    <xf numFmtId="165" fontId="81" fillId="3" borderId="0" xfId="293" applyNumberFormat="1" applyFont="1" applyFill="1" applyBorder="1"/>
    <xf numFmtId="165" fontId="85" fillId="0" borderId="2" xfId="293" applyNumberFormat="1" applyFont="1" applyFill="1" applyBorder="1" applyProtection="1"/>
    <xf numFmtId="165" fontId="99" fillId="0" borderId="2" xfId="293" applyNumberFormat="1" applyFont="1" applyFill="1" applyBorder="1"/>
    <xf numFmtId="165" fontId="83" fillId="0" borderId="0" xfId="293" applyNumberFormat="1" applyFont="1" applyFill="1" applyBorder="1"/>
    <xf numFmtId="165" fontId="85" fillId="0" borderId="0" xfId="293" applyNumberFormat="1" applyFont="1" applyFill="1"/>
    <xf numFmtId="165" fontId="85" fillId="0" borderId="2" xfId="293" applyNumberFormat="1" applyFont="1" applyFill="1" applyBorder="1"/>
    <xf numFmtId="165" fontId="81" fillId="0" borderId="2" xfId="293" applyNumberFormat="1" applyFont="1" applyFill="1" applyBorder="1"/>
    <xf numFmtId="165" fontId="82" fillId="3" borderId="6" xfId="293" applyNumberFormat="1" applyFont="1" applyFill="1" applyBorder="1"/>
    <xf numFmtId="37" fontId="100" fillId="0" borderId="0" xfId="292" applyFont="1" applyAlignment="1">
      <alignment horizontal="center"/>
    </xf>
    <xf numFmtId="165" fontId="83" fillId="0" borderId="0" xfId="293" applyNumberFormat="1" applyFont="1" applyFill="1"/>
    <xf numFmtId="43" fontId="88" fillId="0" borderId="0" xfId="293" applyFont="1" applyFill="1"/>
    <xf numFmtId="37" fontId="81" fillId="0" borderId="0" xfId="292" quotePrefix="1" applyFont="1"/>
    <xf numFmtId="165" fontId="81" fillId="0" borderId="0" xfId="293" applyNumberFormat="1" applyFont="1" applyFill="1" applyBorder="1" applyProtection="1"/>
    <xf numFmtId="165" fontId="89" fillId="0" borderId="0" xfId="293" applyNumberFormat="1" applyFont="1" applyFill="1"/>
    <xf numFmtId="165" fontId="82" fillId="3" borderId="21" xfId="293" applyNumberFormat="1" applyFont="1" applyFill="1" applyBorder="1"/>
    <xf numFmtId="37" fontId="81" fillId="0" borderId="0" xfId="292" applyFont="1" applyAlignment="1">
      <alignment horizontal="left" indent="1"/>
    </xf>
    <xf numFmtId="165" fontId="82" fillId="0" borderId="21" xfId="293" applyNumberFormat="1" applyFont="1" applyFill="1" applyBorder="1"/>
    <xf numFmtId="37" fontId="88" fillId="0" borderId="0" xfId="292" applyFont="1" applyAlignment="1">
      <alignment horizontal="right"/>
    </xf>
    <xf numFmtId="43" fontId="81" fillId="0" borderId="0" xfId="293" applyFont="1" applyFill="1"/>
    <xf numFmtId="165" fontId="82" fillId="0" borderId="0" xfId="293" applyNumberFormat="1" applyFont="1" applyFill="1"/>
    <xf numFmtId="43" fontId="82" fillId="0" borderId="0" xfId="293" applyFont="1" applyFill="1"/>
    <xf numFmtId="37" fontId="81" fillId="0" borderId="0" xfId="292" applyFont="1" applyAlignment="1">
      <alignment horizontal="left" indent="2"/>
    </xf>
    <xf numFmtId="0" fontId="5" fillId="0" borderId="0" xfId="300"/>
    <xf numFmtId="0" fontId="103" fillId="23" borderId="23" xfId="277" quotePrefix="1" applyNumberFormat="1" applyFont="1" applyFill="1" applyBorder="1" applyAlignment="1" applyProtection="1">
      <alignment horizontal="center" vertical="center"/>
    </xf>
    <xf numFmtId="41" fontId="103" fillId="23" borderId="23" xfId="277" quotePrefix="1" applyNumberFormat="1" applyFont="1" applyFill="1" applyBorder="1" applyAlignment="1" applyProtection="1">
      <alignment horizontal="center" vertical="center"/>
    </xf>
    <xf numFmtId="41" fontId="104" fillId="23" borderId="23" xfId="277" quotePrefix="1" applyNumberFormat="1" applyFont="1" applyFill="1" applyBorder="1" applyAlignment="1" applyProtection="1">
      <alignment horizontal="center" vertical="center"/>
    </xf>
    <xf numFmtId="41" fontId="104" fillId="23" borderId="23" xfId="302" quotePrefix="1" applyNumberFormat="1" applyFont="1" applyFill="1" applyBorder="1" applyAlignment="1" applyProtection="1">
      <alignment horizontal="center" vertical="center"/>
    </xf>
    <xf numFmtId="0" fontId="105" fillId="23" borderId="25" xfId="277" quotePrefix="1" applyNumberFormat="1" applyFont="1" applyFill="1" applyBorder="1" applyAlignment="1" applyProtection="1">
      <alignment horizontal="center" vertical="center"/>
    </xf>
    <xf numFmtId="41" fontId="105" fillId="23" borderId="25" xfId="277" quotePrefix="1" applyNumberFormat="1" applyFont="1" applyFill="1" applyBorder="1" applyAlignment="1" applyProtection="1">
      <alignment horizontal="center" vertical="center"/>
    </xf>
    <xf numFmtId="41" fontId="104" fillId="23" borderId="25" xfId="277" quotePrefix="1" applyNumberFormat="1" applyFont="1" applyFill="1" applyBorder="1" applyAlignment="1" applyProtection="1">
      <alignment horizontal="center" vertical="center"/>
    </xf>
    <xf numFmtId="41" fontId="104" fillId="24" borderId="25" xfId="277" quotePrefix="1" applyNumberFormat="1" applyFont="1" applyFill="1" applyBorder="1" applyAlignment="1" applyProtection="1">
      <alignment horizontal="center" vertical="center"/>
    </xf>
    <xf numFmtId="41" fontId="104" fillId="23" borderId="25" xfId="302" quotePrefix="1" applyNumberFormat="1" applyFont="1" applyFill="1" applyBorder="1" applyAlignment="1" applyProtection="1">
      <alignment horizontal="center" vertical="center"/>
    </xf>
    <xf numFmtId="0" fontId="106" fillId="0" borderId="0" xfId="276" applyFont="1" applyProtection="1">
      <protection locked="0"/>
    </xf>
    <xf numFmtId="0" fontId="106" fillId="0" borderId="0" xfId="276" applyFont="1"/>
    <xf numFmtId="0" fontId="106" fillId="0" borderId="0" xfId="300" applyFont="1"/>
    <xf numFmtId="0" fontId="107" fillId="0" borderId="24" xfId="276" quotePrefix="1" applyFont="1" applyBorder="1" applyAlignment="1" applyProtection="1">
      <alignment horizontal="left"/>
      <protection locked="0"/>
    </xf>
    <xf numFmtId="43" fontId="107" fillId="0" borderId="24" xfId="277" quotePrefix="1" applyFont="1" applyFill="1" applyBorder="1" applyAlignment="1" applyProtection="1">
      <alignment horizontal="left" vertical="center"/>
      <protection locked="0"/>
    </xf>
    <xf numFmtId="43" fontId="107" fillId="0" borderId="24" xfId="302" quotePrefix="1" applyFont="1" applyFill="1" applyBorder="1" applyAlignment="1" applyProtection="1">
      <alignment horizontal="left" vertical="center"/>
      <protection locked="0"/>
    </xf>
    <xf numFmtId="0" fontId="107" fillId="0" borderId="24" xfId="276" applyFont="1" applyBorder="1" applyAlignment="1" applyProtection="1">
      <alignment horizontal="left"/>
      <protection locked="0"/>
    </xf>
    <xf numFmtId="0" fontId="107" fillId="3" borderId="24" xfId="276" applyFont="1" applyFill="1" applyBorder="1" applyAlignment="1" applyProtection="1">
      <alignment horizontal="left"/>
      <protection locked="0"/>
    </xf>
    <xf numFmtId="43" fontId="107" fillId="3" borderId="24" xfId="277" quotePrefix="1" applyFont="1" applyFill="1" applyBorder="1" applyAlignment="1" applyProtection="1">
      <alignment horizontal="left" vertical="center"/>
      <protection locked="0"/>
    </xf>
    <xf numFmtId="0" fontId="107" fillId="3" borderId="24" xfId="276" quotePrefix="1" applyFont="1" applyFill="1" applyBorder="1" applyAlignment="1" applyProtection="1">
      <alignment horizontal="left"/>
      <protection locked="0"/>
    </xf>
    <xf numFmtId="0" fontId="107" fillId="7" borderId="24" xfId="276" applyFont="1" applyFill="1" applyBorder="1" applyAlignment="1" applyProtection="1">
      <alignment horizontal="left"/>
      <protection locked="0"/>
    </xf>
    <xf numFmtId="43" fontId="107" fillId="7" borderId="24" xfId="277" quotePrefix="1" applyFont="1" applyFill="1" applyBorder="1" applyAlignment="1" applyProtection="1">
      <alignment horizontal="left" vertical="center"/>
      <protection locked="0"/>
    </xf>
    <xf numFmtId="0" fontId="107" fillId="6" borderId="24" xfId="276" applyFont="1" applyFill="1" applyBorder="1" applyAlignment="1" applyProtection="1">
      <alignment horizontal="left"/>
      <protection locked="0"/>
    </xf>
    <xf numFmtId="43" fontId="107" fillId="6" borderId="24" xfId="277" quotePrefix="1" applyFont="1" applyFill="1" applyBorder="1" applyAlignment="1" applyProtection="1">
      <alignment horizontal="left" vertical="center"/>
      <protection locked="0"/>
    </xf>
    <xf numFmtId="0" fontId="23" fillId="3" borderId="0" xfId="276" applyFill="1"/>
    <xf numFmtId="43" fontId="107" fillId="6" borderId="24" xfId="302" quotePrefix="1" applyFont="1" applyFill="1" applyBorder="1" applyAlignment="1" applyProtection="1">
      <alignment horizontal="left" vertical="center"/>
      <protection locked="0"/>
    </xf>
    <xf numFmtId="0" fontId="107" fillId="6" borderId="24" xfId="276" quotePrefix="1" applyFont="1" applyFill="1" applyBorder="1" applyAlignment="1" applyProtection="1">
      <alignment horizontal="left"/>
      <protection locked="0"/>
    </xf>
    <xf numFmtId="0" fontId="103" fillId="23" borderId="31" xfId="277" quotePrefix="1" applyNumberFormat="1" applyFont="1" applyFill="1" applyBorder="1" applyAlignment="1" applyProtection="1">
      <alignment horizontal="center" vertical="center"/>
    </xf>
    <xf numFmtId="41" fontId="103" fillId="23" borderId="31" xfId="277" quotePrefix="1" applyNumberFormat="1" applyFont="1" applyFill="1" applyBorder="1" applyAlignment="1" applyProtection="1">
      <alignment horizontal="center" vertical="center"/>
    </xf>
    <xf numFmtId="41" fontId="104" fillId="23" borderId="31" xfId="277" quotePrefix="1" applyNumberFormat="1" applyFont="1" applyFill="1" applyBorder="1" applyAlignment="1" applyProtection="1">
      <alignment horizontal="center" vertical="center"/>
    </xf>
    <xf numFmtId="0" fontId="105" fillId="23" borderId="31" xfId="277" quotePrefix="1" applyNumberFormat="1" applyFont="1" applyFill="1" applyBorder="1" applyAlignment="1" applyProtection="1">
      <alignment horizontal="center" vertical="center"/>
    </xf>
    <xf numFmtId="41" fontId="105" fillId="23" borderId="31" xfId="277" quotePrefix="1" applyNumberFormat="1" applyFont="1" applyFill="1" applyBorder="1" applyAlignment="1" applyProtection="1">
      <alignment horizontal="center" vertical="center"/>
    </xf>
    <xf numFmtId="41" fontId="104" fillId="24" borderId="31" xfId="277" quotePrefix="1" applyNumberFormat="1" applyFont="1" applyFill="1" applyBorder="1" applyAlignment="1" applyProtection="1">
      <alignment horizontal="center" vertical="center"/>
    </xf>
    <xf numFmtId="0" fontId="23" fillId="0" borderId="0" xfId="276" quotePrefix="1"/>
    <xf numFmtId="43" fontId="0" fillId="0" borderId="0" xfId="302" applyFont="1"/>
    <xf numFmtId="43" fontId="0" fillId="3" borderId="0" xfId="277" applyFont="1" applyFill="1"/>
    <xf numFmtId="43" fontId="0" fillId="3" borderId="0" xfId="302" applyFont="1" applyFill="1"/>
    <xf numFmtId="43" fontId="0" fillId="0" borderId="0" xfId="277" applyFont="1" applyFill="1"/>
    <xf numFmtId="43" fontId="0" fillId="0" borderId="0" xfId="302" applyFont="1" applyFill="1"/>
    <xf numFmtId="41" fontId="104" fillId="3" borderId="23" xfId="277" quotePrefix="1" applyNumberFormat="1" applyFont="1" applyFill="1" applyBorder="1" applyAlignment="1" applyProtection="1">
      <alignment horizontal="center" vertical="center"/>
    </xf>
    <xf numFmtId="41" fontId="104" fillId="3" borderId="25" xfId="277" quotePrefix="1" applyNumberFormat="1" applyFont="1" applyFill="1" applyBorder="1" applyAlignment="1" applyProtection="1">
      <alignment horizontal="center" vertical="center"/>
    </xf>
    <xf numFmtId="0" fontId="106" fillId="3" borderId="0" xfId="276" applyFont="1" applyFill="1"/>
    <xf numFmtId="0" fontId="107" fillId="25" borderId="24" xfId="276" applyFont="1" applyFill="1" applyBorder="1" applyAlignment="1" applyProtection="1">
      <alignment horizontal="left"/>
      <protection locked="0"/>
    </xf>
    <xf numFmtId="43" fontId="107" fillId="25" borderId="24" xfId="277" quotePrefix="1" applyFont="1" applyFill="1" applyBorder="1" applyAlignment="1" applyProtection="1">
      <alignment horizontal="left" vertical="center"/>
      <protection locked="0"/>
    </xf>
    <xf numFmtId="37" fontId="32" fillId="0" borderId="0" xfId="303" applyNumberFormat="1" applyFont="1"/>
    <xf numFmtId="37" fontId="32" fillId="0" borderId="0" xfId="303" applyNumberFormat="1" applyFont="1" applyAlignment="1">
      <alignment horizontal="centerContinuous"/>
    </xf>
    <xf numFmtId="37" fontId="32" fillId="0" borderId="0" xfId="303" quotePrefix="1" applyNumberFormat="1" applyFont="1" applyAlignment="1">
      <alignment horizontal="center"/>
    </xf>
    <xf numFmtId="37" fontId="32" fillId="0" borderId="0" xfId="303" applyNumberFormat="1" applyFont="1" applyAlignment="1">
      <alignment horizontal="center"/>
    </xf>
    <xf numFmtId="0" fontId="31" fillId="0" borderId="0" xfId="303" applyFont="1"/>
    <xf numFmtId="37" fontId="32" fillId="0" borderId="0" xfId="303" applyNumberFormat="1" applyFont="1" applyAlignment="1" applyProtection="1">
      <alignment horizontal="centerContinuous"/>
      <protection locked="0"/>
    </xf>
    <xf numFmtId="172" fontId="32" fillId="0" borderId="0" xfId="303" quotePrefix="1" applyNumberFormat="1" applyFont="1" applyAlignment="1">
      <alignment horizontal="centerContinuous"/>
    </xf>
    <xf numFmtId="37" fontId="14" fillId="0" borderId="0" xfId="303" applyNumberFormat="1" applyFont="1"/>
    <xf numFmtId="37" fontId="14" fillId="0" borderId="0" xfId="303" applyNumberFormat="1" applyFont="1" applyAlignment="1">
      <alignment horizontal="center"/>
    </xf>
    <xf numFmtId="37" fontId="14" fillId="0" borderId="0" xfId="303" quotePrefix="1" applyNumberFormat="1" applyFont="1" applyAlignment="1">
      <alignment horizontal="center"/>
    </xf>
    <xf numFmtId="37" fontId="32" fillId="0" borderId="0" xfId="303" quotePrefix="1" applyNumberFormat="1" applyFont="1" applyAlignment="1">
      <alignment horizontal="right"/>
    </xf>
    <xf numFmtId="37" fontId="14" fillId="0" borderId="0" xfId="303" applyNumberFormat="1" applyFont="1" applyAlignment="1">
      <alignment horizontal="fill"/>
    </xf>
    <xf numFmtId="37" fontId="14" fillId="0" borderId="0" xfId="303" applyNumberFormat="1" applyFont="1" applyAlignment="1">
      <alignment horizontal="right"/>
    </xf>
    <xf numFmtId="37" fontId="14" fillId="5" borderId="0" xfId="303" applyNumberFormat="1" applyFont="1" applyFill="1"/>
    <xf numFmtId="37" fontId="14" fillId="26" borderId="0" xfId="303" applyNumberFormat="1" applyFont="1" applyFill="1"/>
    <xf numFmtId="172" fontId="32" fillId="0" borderId="0" xfId="303" applyNumberFormat="1" applyFont="1" applyAlignment="1">
      <alignment horizontal="left"/>
    </xf>
    <xf numFmtId="37" fontId="14" fillId="10" borderId="0" xfId="303" applyNumberFormat="1" applyFont="1" applyFill="1"/>
    <xf numFmtId="165" fontId="14" fillId="0" borderId="0" xfId="304" applyNumberFormat="1" applyFont="1" applyFill="1"/>
    <xf numFmtId="165" fontId="14" fillId="5" borderId="0" xfId="304" applyNumberFormat="1" applyFont="1" applyFill="1"/>
    <xf numFmtId="165" fontId="31" fillId="0" borderId="0" xfId="303" applyNumberFormat="1" applyFont="1"/>
    <xf numFmtId="37" fontId="14" fillId="0" borderId="0" xfId="303" quotePrefix="1" applyNumberFormat="1" applyFont="1" applyAlignment="1">
      <alignment horizontal="fill"/>
    </xf>
    <xf numFmtId="37" fontId="14" fillId="0" borderId="0" xfId="303" applyNumberFormat="1" applyFont="1" applyAlignment="1">
      <alignment horizontal="left"/>
    </xf>
    <xf numFmtId="37" fontId="14" fillId="0" borderId="0" xfId="303" applyNumberFormat="1" applyFont="1" applyAlignment="1">
      <alignment horizontal="left" indent="2"/>
    </xf>
    <xf numFmtId="0" fontId="110" fillId="0" borderId="0" xfId="303" applyFont="1"/>
    <xf numFmtId="165" fontId="14" fillId="26" borderId="0" xfId="304" applyNumberFormat="1" applyFont="1" applyFill="1"/>
    <xf numFmtId="37" fontId="32" fillId="0" borderId="0" xfId="303" applyNumberFormat="1" applyFont="1" applyProtection="1">
      <protection locked="0"/>
    </xf>
    <xf numFmtId="37" fontId="31" fillId="0" borderId="0" xfId="303" applyNumberFormat="1" applyFont="1"/>
    <xf numFmtId="37" fontId="32" fillId="10" borderId="0" xfId="303" applyNumberFormat="1" applyFont="1" applyFill="1"/>
    <xf numFmtId="37" fontId="14" fillId="3" borderId="0" xfId="303" applyNumberFormat="1" applyFont="1" applyFill="1"/>
    <xf numFmtId="37" fontId="14" fillId="0" borderId="0" xfId="303" applyNumberFormat="1" applyFont="1" applyProtection="1">
      <protection hidden="1"/>
    </xf>
    <xf numFmtId="173" fontId="14" fillId="3" borderId="0" xfId="303" applyNumberFormat="1" applyFont="1" applyFill="1" applyProtection="1">
      <protection locked="0"/>
    </xf>
    <xf numFmtId="173" fontId="14" fillId="0" borderId="0" xfId="303" applyNumberFormat="1" applyFont="1"/>
    <xf numFmtId="0" fontId="31" fillId="0" borderId="26" xfId="303" applyFont="1" applyBorder="1"/>
    <xf numFmtId="43" fontId="31" fillId="0" borderId="0" xfId="304" applyFont="1" applyFill="1" applyBorder="1"/>
    <xf numFmtId="43" fontId="31" fillId="0" borderId="30" xfId="304" applyFont="1" applyFill="1" applyBorder="1"/>
    <xf numFmtId="0" fontId="31" fillId="0" borderId="34" xfId="303" applyFont="1" applyBorder="1"/>
    <xf numFmtId="0" fontId="31" fillId="0" borderId="2" xfId="303" applyFont="1" applyBorder="1"/>
    <xf numFmtId="43" fontId="31" fillId="0" borderId="2" xfId="304" applyFont="1" applyFill="1" applyBorder="1"/>
    <xf numFmtId="43" fontId="31" fillId="0" borderId="32" xfId="304" applyFont="1" applyFill="1" applyBorder="1"/>
    <xf numFmtId="0" fontId="31" fillId="22" borderId="28" xfId="303" applyFont="1" applyFill="1" applyBorder="1"/>
    <xf numFmtId="0" fontId="31" fillId="22" borderId="7" xfId="303" applyFont="1" applyFill="1" applyBorder="1"/>
    <xf numFmtId="43" fontId="31" fillId="22" borderId="29" xfId="303" applyNumberFormat="1" applyFont="1" applyFill="1" applyBorder="1"/>
    <xf numFmtId="0" fontId="31" fillId="22" borderId="26" xfId="303" applyFont="1" applyFill="1" applyBorder="1"/>
    <xf numFmtId="0" fontId="31" fillId="22" borderId="0" xfId="303" applyFont="1" applyFill="1"/>
    <xf numFmtId="0" fontId="31" fillId="22" borderId="30" xfId="303" applyFont="1" applyFill="1" applyBorder="1"/>
    <xf numFmtId="37" fontId="111" fillId="0" borderId="0" xfId="303" applyNumberFormat="1" applyFont="1" applyAlignment="1">
      <alignment horizontal="right"/>
    </xf>
    <xf numFmtId="37" fontId="112" fillId="0" borderId="0" xfId="303" applyNumberFormat="1" applyFont="1" applyProtection="1">
      <protection locked="0"/>
    </xf>
    <xf numFmtId="165" fontId="31" fillId="22" borderId="30" xfId="304" applyNumberFormat="1" applyFont="1" applyFill="1" applyBorder="1"/>
    <xf numFmtId="37" fontId="14" fillId="0" borderId="0" xfId="303" applyNumberFormat="1" applyFont="1" applyAlignment="1" applyProtection="1">
      <alignment horizontal="fill"/>
      <protection locked="0"/>
    </xf>
    <xf numFmtId="37" fontId="14" fillId="0" borderId="0" xfId="303" applyNumberFormat="1" applyFont="1" applyProtection="1">
      <protection locked="0"/>
    </xf>
    <xf numFmtId="43" fontId="31" fillId="22" borderId="30" xfId="303" applyNumberFormat="1" applyFont="1" applyFill="1" applyBorder="1"/>
    <xf numFmtId="0" fontId="31" fillId="22" borderId="34" xfId="303" applyFont="1" applyFill="1" applyBorder="1"/>
    <xf numFmtId="0" fontId="31" fillId="22" borderId="2" xfId="303" applyFont="1" applyFill="1" applyBorder="1"/>
    <xf numFmtId="165" fontId="31" fillId="22" borderId="32" xfId="304" applyNumberFormat="1" applyFont="1" applyFill="1" applyBorder="1"/>
    <xf numFmtId="37" fontId="33" fillId="0" borderId="0" xfId="303" applyNumberFormat="1" applyFont="1"/>
    <xf numFmtId="43" fontId="108" fillId="0" borderId="0" xfId="304" applyFont="1" applyFill="1"/>
    <xf numFmtId="37" fontId="14" fillId="11" borderId="0" xfId="303" applyNumberFormat="1" applyFont="1" applyFill="1"/>
    <xf numFmtId="0" fontId="31" fillId="0" borderId="0" xfId="303" applyFont="1" applyAlignment="1">
      <alignment horizontal="center"/>
    </xf>
    <xf numFmtId="37" fontId="33" fillId="0" borderId="0" xfId="303" applyNumberFormat="1" applyFont="1" applyAlignment="1">
      <alignment horizontal="right"/>
    </xf>
    <xf numFmtId="37" fontId="33" fillId="0" borderId="0" xfId="303" applyNumberFormat="1" applyFont="1" applyAlignment="1">
      <alignment horizontal="center"/>
    </xf>
    <xf numFmtId="43" fontId="31" fillId="0" borderId="0" xfId="304" applyFont="1"/>
    <xf numFmtId="0" fontId="14" fillId="0" borderId="0" xfId="304" applyNumberFormat="1" applyFont="1" applyFill="1"/>
    <xf numFmtId="168" fontId="14" fillId="0" borderId="0" xfId="35" applyNumberFormat="1" applyFont="1" applyFill="1" applyAlignment="1"/>
    <xf numFmtId="37" fontId="14" fillId="0" borderId="0" xfId="303" quotePrefix="1" applyNumberFormat="1" applyFont="1"/>
    <xf numFmtId="43" fontId="31" fillId="0" borderId="0" xfId="304" applyFont="1" applyFill="1"/>
    <xf numFmtId="0" fontId="9" fillId="0" borderId="0" xfId="303" applyFont="1"/>
    <xf numFmtId="37" fontId="14" fillId="0" borderId="1" xfId="303" applyNumberFormat="1" applyFont="1" applyBorder="1"/>
    <xf numFmtId="37" fontId="14" fillId="0" borderId="36" xfId="303" applyNumberFormat="1" applyFont="1" applyBorder="1"/>
    <xf numFmtId="37" fontId="14" fillId="0" borderId="36" xfId="303" applyNumberFormat="1" applyFont="1" applyBorder="1" applyAlignment="1">
      <alignment horizontal="center"/>
    </xf>
    <xf numFmtId="165" fontId="14" fillId="0" borderId="0" xfId="304" applyNumberFormat="1" applyFont="1" applyFill="1" applyProtection="1">
      <protection locked="0"/>
    </xf>
    <xf numFmtId="165" fontId="14" fillId="0" borderId="0" xfId="304" quotePrefix="1" applyNumberFormat="1" applyFont="1" applyFill="1"/>
    <xf numFmtId="165" fontId="31" fillId="0" borderId="0" xfId="304" applyNumberFormat="1" applyFont="1" applyFill="1"/>
    <xf numFmtId="165" fontId="14" fillId="0" borderId="0" xfId="304" applyNumberFormat="1" applyFont="1"/>
    <xf numFmtId="165" fontId="14" fillId="0" borderId="0" xfId="304" applyNumberFormat="1" applyFont="1" applyProtection="1">
      <protection locked="0"/>
    </xf>
    <xf numFmtId="165" fontId="31" fillId="0" borderId="0" xfId="304" applyNumberFormat="1" applyFont="1"/>
    <xf numFmtId="165" fontId="14" fillId="0" borderId="0" xfId="304" quotePrefix="1" applyNumberFormat="1" applyFont="1"/>
    <xf numFmtId="165" fontId="14" fillId="3" borderId="0" xfId="304" applyNumberFormat="1" applyFont="1" applyFill="1"/>
    <xf numFmtId="165" fontId="14" fillId="0" borderId="0" xfId="304" applyNumberFormat="1" applyFont="1" applyFill="1" applyAlignment="1">
      <alignment horizontal="fill"/>
    </xf>
    <xf numFmtId="165" fontId="14" fillId="0" borderId="0" xfId="304" applyNumberFormat="1" applyFont="1" applyAlignment="1">
      <alignment horizontal="fill"/>
    </xf>
    <xf numFmtId="37" fontId="14" fillId="0" borderId="0" xfId="303" applyNumberFormat="1" applyFont="1" applyAlignment="1" applyProtection="1">
      <alignment horizontal="center"/>
      <protection hidden="1"/>
    </xf>
    <xf numFmtId="43" fontId="14" fillId="0" borderId="0" xfId="35" applyFont="1" applyFill="1" applyAlignment="1"/>
    <xf numFmtId="0" fontId="32" fillId="0" borderId="0" xfId="303" applyFont="1" applyAlignment="1">
      <alignment horizontal="centerContinuous"/>
    </xf>
    <xf numFmtId="165" fontId="113" fillId="0" borderId="0" xfId="35" applyNumberFormat="1" applyFont="1"/>
    <xf numFmtId="37" fontId="14" fillId="11" borderId="0" xfId="303" applyNumberFormat="1" applyFont="1" applyFill="1" applyAlignment="1">
      <alignment horizontal="center"/>
    </xf>
    <xf numFmtId="0" fontId="54" fillId="3" borderId="0" xfId="303" applyFont="1" applyFill="1"/>
    <xf numFmtId="0" fontId="4" fillId="0" borderId="0" xfId="303"/>
    <xf numFmtId="0" fontId="103" fillId="23" borderId="23" xfId="304" quotePrefix="1" applyNumberFormat="1" applyFont="1" applyFill="1" applyBorder="1" applyAlignment="1" applyProtection="1">
      <alignment horizontal="center" vertical="center"/>
    </xf>
    <xf numFmtId="41" fontId="103" fillId="23" borderId="23" xfId="304" quotePrefix="1" applyNumberFormat="1" applyFont="1" applyFill="1" applyBorder="1" applyAlignment="1" applyProtection="1">
      <alignment horizontal="center" vertical="center"/>
    </xf>
    <xf numFmtId="41" fontId="104" fillId="23" borderId="23" xfId="304" quotePrefix="1" applyNumberFormat="1" applyFont="1" applyFill="1" applyBorder="1" applyAlignment="1" applyProtection="1">
      <alignment horizontal="center" vertical="center"/>
    </xf>
    <xf numFmtId="0" fontId="105" fillId="23" borderId="25" xfId="304" quotePrefix="1" applyNumberFormat="1" applyFont="1" applyFill="1" applyBorder="1" applyAlignment="1" applyProtection="1">
      <alignment horizontal="center" vertical="center"/>
    </xf>
    <xf numFmtId="41" fontId="105" fillId="23" borderId="25" xfId="304" quotePrefix="1" applyNumberFormat="1" applyFont="1" applyFill="1" applyBorder="1" applyAlignment="1" applyProtection="1">
      <alignment horizontal="center" vertical="center"/>
    </xf>
    <xf numFmtId="41" fontId="104" fillId="23" borderId="25" xfId="304" quotePrefix="1" applyNumberFormat="1" applyFont="1" applyFill="1" applyBorder="1" applyAlignment="1" applyProtection="1">
      <alignment horizontal="center" vertical="center"/>
    </xf>
    <xf numFmtId="0" fontId="106" fillId="0" borderId="0" xfId="303" applyFont="1" applyProtection="1">
      <protection locked="0"/>
    </xf>
    <xf numFmtId="0" fontId="106" fillId="0" borderId="0" xfId="303" applyFont="1"/>
    <xf numFmtId="0" fontId="107" fillId="18" borderId="24" xfId="303" applyFont="1" applyFill="1" applyBorder="1" applyAlignment="1" applyProtection="1">
      <alignment horizontal="left"/>
      <protection locked="0"/>
    </xf>
    <xf numFmtId="43" fontId="107" fillId="18" borderId="24" xfId="304" quotePrefix="1" applyFont="1" applyFill="1" applyBorder="1" applyAlignment="1" applyProtection="1">
      <alignment horizontal="left" vertical="center"/>
      <protection locked="0"/>
    </xf>
    <xf numFmtId="43" fontId="107" fillId="0" borderId="24" xfId="304" quotePrefix="1" applyFont="1" applyFill="1" applyBorder="1" applyAlignment="1" applyProtection="1">
      <alignment horizontal="left" vertical="center"/>
      <protection locked="0"/>
    </xf>
    <xf numFmtId="0" fontId="107" fillId="0" borderId="24" xfId="303" applyFont="1" applyBorder="1" applyAlignment="1" applyProtection="1">
      <alignment horizontal="left"/>
      <protection locked="0"/>
    </xf>
    <xf numFmtId="0" fontId="107" fillId="0" borderId="24" xfId="303" quotePrefix="1" applyFont="1" applyBorder="1" applyAlignment="1" applyProtection="1">
      <alignment horizontal="left"/>
      <protection locked="0"/>
    </xf>
    <xf numFmtId="43" fontId="4" fillId="0" borderId="0" xfId="303" applyNumberFormat="1"/>
    <xf numFmtId="43" fontId="107" fillId="15" borderId="24" xfId="304" quotePrefix="1" applyFont="1" applyFill="1" applyBorder="1" applyAlignment="1" applyProtection="1">
      <alignment horizontal="left" vertical="center"/>
      <protection locked="0"/>
    </xf>
    <xf numFmtId="43" fontId="107" fillId="27" borderId="24" xfId="304" quotePrefix="1" applyFont="1" applyFill="1" applyBorder="1" applyAlignment="1" applyProtection="1">
      <alignment horizontal="left" vertical="center"/>
      <protection locked="0"/>
    </xf>
    <xf numFmtId="43" fontId="107" fillId="3" borderId="24" xfId="304" quotePrefix="1" applyFont="1" applyFill="1" applyBorder="1" applyAlignment="1" applyProtection="1">
      <alignment horizontal="left" vertical="center"/>
      <protection locked="0"/>
    </xf>
    <xf numFmtId="0" fontId="107" fillId="28" borderId="24" xfId="303" applyFont="1" applyFill="1" applyBorder="1" applyAlignment="1" applyProtection="1">
      <alignment horizontal="left"/>
      <protection locked="0"/>
    </xf>
    <xf numFmtId="43" fontId="107" fillId="28" borderId="24" xfId="304" quotePrefix="1" applyFont="1" applyFill="1" applyBorder="1" applyAlignment="1" applyProtection="1">
      <alignment horizontal="left" vertical="center"/>
      <protection locked="0"/>
    </xf>
    <xf numFmtId="43" fontId="107" fillId="9" borderId="24" xfId="304" quotePrefix="1" applyFont="1" applyFill="1" applyBorder="1" applyAlignment="1" applyProtection="1">
      <alignment horizontal="left" vertical="center"/>
      <protection locked="0"/>
    </xf>
    <xf numFmtId="0" fontId="107" fillId="25" borderId="24" xfId="303" applyFont="1" applyFill="1" applyBorder="1" applyAlignment="1" applyProtection="1">
      <alignment horizontal="left"/>
      <protection locked="0"/>
    </xf>
    <xf numFmtId="43" fontId="107" fillId="25" borderId="24" xfId="304" quotePrefix="1" applyFont="1" applyFill="1" applyBorder="1" applyAlignment="1" applyProtection="1">
      <alignment horizontal="left" vertical="center"/>
      <protection locked="0"/>
    </xf>
    <xf numFmtId="0" fontId="107" fillId="0" borderId="37" xfId="303" applyFont="1" applyBorder="1" applyAlignment="1" applyProtection="1">
      <alignment horizontal="left"/>
      <protection locked="0"/>
    </xf>
    <xf numFmtId="43" fontId="107" fillId="0" borderId="37" xfId="304" quotePrefix="1" applyFont="1" applyFill="1" applyBorder="1" applyAlignment="1" applyProtection="1">
      <alignment horizontal="left" vertical="center"/>
      <protection locked="0"/>
    </xf>
    <xf numFmtId="0" fontId="31" fillId="0" borderId="0" xfId="305" applyFont="1"/>
    <xf numFmtId="165" fontId="31" fillId="0" borderId="0" xfId="305" applyNumberFormat="1" applyFont="1"/>
    <xf numFmtId="43" fontId="0" fillId="0" borderId="0" xfId="306" applyFont="1"/>
    <xf numFmtId="0" fontId="3" fillId="0" borderId="0" xfId="305"/>
    <xf numFmtId="0" fontId="115" fillId="14" borderId="2" xfId="305" applyFont="1" applyFill="1" applyBorder="1" applyAlignment="1">
      <alignment horizontal="center"/>
    </xf>
    <xf numFmtId="174" fontId="31" fillId="0" borderId="0" xfId="305" quotePrefix="1" applyNumberFormat="1" applyFont="1" applyAlignment="1">
      <alignment horizontal="left"/>
    </xf>
    <xf numFmtId="174" fontId="31" fillId="0" borderId="0" xfId="305" applyNumberFormat="1" applyFont="1"/>
    <xf numFmtId="165" fontId="31" fillId="0" borderId="0" xfId="306" applyNumberFormat="1" applyFont="1" applyBorder="1"/>
    <xf numFmtId="43" fontId="31" fillId="0" borderId="0" xfId="306" applyFont="1"/>
    <xf numFmtId="43" fontId="31" fillId="0" borderId="0" xfId="305" applyNumberFormat="1" applyFont="1"/>
    <xf numFmtId="43" fontId="54" fillId="0" borderId="0" xfId="306" applyFont="1"/>
    <xf numFmtId="174" fontId="31" fillId="0" borderId="0" xfId="305" quotePrefix="1" applyNumberFormat="1" applyFont="1"/>
    <xf numFmtId="174" fontId="31" fillId="8" borderId="0" xfId="305" quotePrefix="1" applyNumberFormat="1" applyFont="1" applyFill="1" applyAlignment="1">
      <alignment horizontal="left"/>
    </xf>
    <xf numFmtId="174" fontId="31" fillId="8" borderId="0" xfId="305" applyNumberFormat="1" applyFont="1" applyFill="1"/>
    <xf numFmtId="165" fontId="31" fillId="8" borderId="0" xfId="306" applyNumberFormat="1" applyFont="1" applyFill="1" applyBorder="1"/>
    <xf numFmtId="174" fontId="31" fillId="8" borderId="0" xfId="305" quotePrefix="1" applyNumberFormat="1" applyFont="1" applyFill="1"/>
    <xf numFmtId="165" fontId="31" fillId="0" borderId="0" xfId="306" applyNumberFormat="1" applyFont="1" applyFill="1" applyBorder="1"/>
    <xf numFmtId="37" fontId="81" fillId="0" borderId="0" xfId="305" applyNumberFormat="1" applyFont="1" applyAlignment="1">
      <alignment horizontal="fill"/>
    </xf>
    <xf numFmtId="174" fontId="54" fillId="0" borderId="0" xfId="305" applyNumberFormat="1" applyFont="1" applyAlignment="1">
      <alignment horizontal="right"/>
    </xf>
    <xf numFmtId="37" fontId="54" fillId="0" borderId="0" xfId="305" applyNumberFormat="1" applyFont="1" applyProtection="1">
      <protection locked="0"/>
    </xf>
    <xf numFmtId="39" fontId="54" fillId="0" borderId="0" xfId="305" applyNumberFormat="1" applyFont="1" applyProtection="1">
      <protection locked="0"/>
    </xf>
    <xf numFmtId="37" fontId="31" fillId="0" borderId="0" xfId="305" quotePrefix="1" applyNumberFormat="1" applyFont="1" applyAlignment="1">
      <alignment horizontal="fill"/>
    </xf>
    <xf numFmtId="0" fontId="31" fillId="0" borderId="0" xfId="305" quotePrefix="1" applyFont="1"/>
    <xf numFmtId="0" fontId="31" fillId="0" borderId="0" xfId="305" quotePrefix="1" applyFont="1" applyAlignment="1">
      <alignment horizontal="left"/>
    </xf>
    <xf numFmtId="0" fontId="31" fillId="8" borderId="0" xfId="305" quotePrefix="1" applyFont="1" applyFill="1"/>
    <xf numFmtId="0" fontId="54" fillId="0" borderId="0" xfId="305" applyFont="1"/>
    <xf numFmtId="43" fontId="3" fillId="0" borderId="0" xfId="305" applyNumberFormat="1"/>
    <xf numFmtId="43" fontId="31" fillId="0" borderId="0" xfId="306" applyFont="1" applyFill="1"/>
    <xf numFmtId="43" fontId="54" fillId="0" borderId="0" xfId="306" applyFont="1" applyFill="1"/>
    <xf numFmtId="165" fontId="31" fillId="3" borderId="0" xfId="306" applyNumberFormat="1" applyFont="1" applyFill="1" applyBorder="1"/>
    <xf numFmtId="0" fontId="54" fillId="0" borderId="0" xfId="305" quotePrefix="1" applyFont="1"/>
    <xf numFmtId="165" fontId="54" fillId="0" borderId="0" xfId="305" applyNumberFormat="1" applyFont="1"/>
    <xf numFmtId="0" fontId="3" fillId="0" borderId="0" xfId="305" quotePrefix="1"/>
    <xf numFmtId="0" fontId="31" fillId="7" borderId="0" xfId="305" quotePrefix="1" applyFont="1" applyFill="1" applyAlignment="1">
      <alignment horizontal="left"/>
    </xf>
    <xf numFmtId="174" fontId="31" fillId="7" borderId="0" xfId="305" applyNumberFormat="1" applyFont="1" applyFill="1"/>
    <xf numFmtId="165" fontId="31" fillId="7" borderId="0" xfId="306" applyNumberFormat="1" applyFont="1" applyFill="1" applyBorder="1"/>
    <xf numFmtId="0" fontId="31" fillId="0" borderId="0" xfId="305" applyFont="1" applyAlignment="1">
      <alignment horizontal="left"/>
    </xf>
    <xf numFmtId="0" fontId="115" fillId="0" borderId="0" xfId="305" applyFont="1"/>
    <xf numFmtId="43" fontId="54" fillId="0" borderId="0" xfId="305" applyNumberFormat="1" applyFont="1"/>
    <xf numFmtId="165" fontId="0" fillId="0" borderId="0" xfId="306" applyNumberFormat="1" applyFont="1"/>
    <xf numFmtId="0" fontId="3" fillId="0" borderId="0" xfId="305" applyAlignment="1">
      <alignment horizontal="left" indent="2"/>
    </xf>
    <xf numFmtId="165" fontId="3" fillId="0" borderId="0" xfId="305" applyNumberFormat="1"/>
    <xf numFmtId="0" fontId="3" fillId="0" borderId="0" xfId="305" quotePrefix="1" applyAlignment="1">
      <alignment horizontal="left"/>
    </xf>
    <xf numFmtId="0" fontId="3" fillId="0" borderId="0" xfId="305" applyAlignment="1">
      <alignment horizontal="right"/>
    </xf>
    <xf numFmtId="43" fontId="115" fillId="0" borderId="0" xfId="306" applyFont="1"/>
    <xf numFmtId="0" fontId="115" fillId="0" borderId="0" xfId="305" applyFont="1" applyAlignment="1">
      <alignment horizontal="left"/>
    </xf>
    <xf numFmtId="0" fontId="54" fillId="0" borderId="0" xfId="305" applyFont="1" applyAlignment="1">
      <alignment horizontal="left"/>
    </xf>
    <xf numFmtId="165" fontId="116" fillId="0" borderId="0" xfId="306" applyNumberFormat="1" applyFont="1" applyBorder="1"/>
    <xf numFmtId="43" fontId="31" fillId="0" borderId="0" xfId="306" applyFont="1" applyBorder="1"/>
    <xf numFmtId="0" fontId="103" fillId="23" borderId="23" xfId="306" quotePrefix="1" applyNumberFormat="1" applyFont="1" applyFill="1" applyBorder="1" applyAlignment="1" applyProtection="1">
      <alignment horizontal="center" vertical="center"/>
    </xf>
    <xf numFmtId="41" fontId="103" fillId="23" borderId="23" xfId="306" quotePrefix="1" applyNumberFormat="1" applyFont="1" applyFill="1" applyBorder="1" applyAlignment="1" applyProtection="1">
      <alignment horizontal="center" vertical="center"/>
    </xf>
    <xf numFmtId="41" fontId="104" fillId="23" borderId="23" xfId="306" quotePrefix="1" applyNumberFormat="1" applyFont="1" applyFill="1" applyBorder="1" applyAlignment="1" applyProtection="1">
      <alignment horizontal="center" vertical="center"/>
    </xf>
    <xf numFmtId="0" fontId="105" fillId="23" borderId="25" xfId="306" quotePrefix="1" applyNumberFormat="1" applyFont="1" applyFill="1" applyBorder="1" applyAlignment="1" applyProtection="1">
      <alignment horizontal="center" vertical="center"/>
    </xf>
    <xf numFmtId="41" fontId="105" fillId="23" borderId="25" xfId="306" quotePrefix="1" applyNumberFormat="1" applyFont="1" applyFill="1" applyBorder="1" applyAlignment="1" applyProtection="1">
      <alignment horizontal="center" vertical="center"/>
    </xf>
    <xf numFmtId="41" fontId="104" fillId="23" borderId="25" xfId="306" quotePrefix="1" applyNumberFormat="1" applyFont="1" applyFill="1" applyBorder="1" applyAlignment="1" applyProtection="1">
      <alignment horizontal="center" vertical="center"/>
    </xf>
    <xf numFmtId="0" fontId="106" fillId="0" borderId="0" xfId="305" applyFont="1" applyProtection="1">
      <protection locked="0"/>
    </xf>
    <xf numFmtId="0" fontId="106" fillId="0" borderId="0" xfId="305" applyFont="1"/>
    <xf numFmtId="0" fontId="107" fillId="18" borderId="24" xfId="305" applyFont="1" applyFill="1" applyBorder="1" applyAlignment="1" applyProtection="1">
      <alignment horizontal="left"/>
      <protection locked="0"/>
    </xf>
    <xf numFmtId="43" fontId="107" fillId="18" borderId="24" xfId="306" quotePrefix="1" applyFont="1" applyFill="1" applyBorder="1" applyAlignment="1" applyProtection="1">
      <alignment horizontal="left" vertical="center"/>
      <protection locked="0"/>
    </xf>
    <xf numFmtId="43" fontId="107" fillId="0" borderId="24" xfId="306" quotePrefix="1" applyFont="1" applyFill="1" applyBorder="1" applyAlignment="1" applyProtection="1">
      <alignment horizontal="left" vertical="center"/>
      <protection locked="0"/>
    </xf>
    <xf numFmtId="0" fontId="107" fillId="0" borderId="24" xfId="305" applyFont="1" applyBorder="1" applyAlignment="1" applyProtection="1">
      <alignment horizontal="left"/>
      <protection locked="0"/>
    </xf>
    <xf numFmtId="0" fontId="107" fillId="0" borderId="24" xfId="305" quotePrefix="1" applyFont="1" applyBorder="1" applyAlignment="1" applyProtection="1">
      <alignment horizontal="left"/>
      <protection locked="0"/>
    </xf>
    <xf numFmtId="43" fontId="107" fillId="15" borderId="24" xfId="306" quotePrefix="1" applyFont="1" applyFill="1" applyBorder="1" applyAlignment="1" applyProtection="1">
      <alignment horizontal="left" vertical="center"/>
      <protection locked="0"/>
    </xf>
    <xf numFmtId="43" fontId="107" fillId="27" borderId="24" xfId="306" quotePrefix="1" applyFont="1" applyFill="1" applyBorder="1" applyAlignment="1" applyProtection="1">
      <alignment horizontal="left" vertical="center"/>
      <protection locked="0"/>
    </xf>
    <xf numFmtId="43" fontId="107" fillId="3" borderId="24" xfId="306" quotePrefix="1" applyFont="1" applyFill="1" applyBorder="1" applyAlignment="1" applyProtection="1">
      <alignment horizontal="left" vertical="center"/>
      <protection locked="0"/>
    </xf>
    <xf numFmtId="0" fontId="107" fillId="28" borderId="24" xfId="305" applyFont="1" applyFill="1" applyBorder="1" applyAlignment="1" applyProtection="1">
      <alignment horizontal="left"/>
      <protection locked="0"/>
    </xf>
    <xf numFmtId="43" fontId="107" fillId="28" borderId="24" xfId="306" quotePrefix="1" applyFont="1" applyFill="1" applyBorder="1" applyAlignment="1" applyProtection="1">
      <alignment horizontal="left" vertical="center"/>
      <protection locked="0"/>
    </xf>
    <xf numFmtId="43" fontId="107" fillId="9" borderId="24" xfId="306" quotePrefix="1" applyFont="1" applyFill="1" applyBorder="1" applyAlignment="1" applyProtection="1">
      <alignment horizontal="left" vertical="center"/>
      <protection locked="0"/>
    </xf>
    <xf numFmtId="0" fontId="107" fillId="25" borderId="24" xfId="305" applyFont="1" applyFill="1" applyBorder="1" applyAlignment="1" applyProtection="1">
      <alignment horizontal="left"/>
      <protection locked="0"/>
    </xf>
    <xf numFmtId="43" fontId="107" fillId="25" borderId="24" xfId="306" quotePrefix="1" applyFont="1" applyFill="1" applyBorder="1" applyAlignment="1" applyProtection="1">
      <alignment horizontal="left" vertical="center"/>
      <protection locked="0"/>
    </xf>
    <xf numFmtId="0" fontId="107" fillId="0" borderId="37" xfId="305" applyFont="1" applyBorder="1" applyAlignment="1" applyProtection="1">
      <alignment horizontal="left"/>
      <protection locked="0"/>
    </xf>
    <xf numFmtId="43" fontId="107" fillId="0" borderId="37" xfId="306" quotePrefix="1" applyFont="1" applyFill="1" applyBorder="1" applyAlignment="1" applyProtection="1">
      <alignment horizontal="left" vertical="center"/>
      <protection locked="0"/>
    </xf>
    <xf numFmtId="0" fontId="103" fillId="23" borderId="31" xfId="306" quotePrefix="1" applyNumberFormat="1" applyFont="1" applyFill="1" applyBorder="1" applyAlignment="1" applyProtection="1">
      <alignment horizontal="center" vertical="center"/>
    </xf>
    <xf numFmtId="41" fontId="103" fillId="23" borderId="31" xfId="306" quotePrefix="1" applyNumberFormat="1" applyFont="1" applyFill="1" applyBorder="1" applyAlignment="1" applyProtection="1">
      <alignment horizontal="center" vertical="center"/>
    </xf>
    <xf numFmtId="41" fontId="104" fillId="23" borderId="31" xfId="306" quotePrefix="1" applyNumberFormat="1" applyFont="1" applyFill="1" applyBorder="1" applyAlignment="1" applyProtection="1">
      <alignment horizontal="center" vertical="center"/>
    </xf>
    <xf numFmtId="0" fontId="105" fillId="23" borderId="31" xfId="306" quotePrefix="1" applyNumberFormat="1" applyFont="1" applyFill="1" applyBorder="1" applyAlignment="1" applyProtection="1">
      <alignment horizontal="center" vertical="center"/>
    </xf>
    <xf numFmtId="41" fontId="105" fillId="23" borderId="31" xfId="306" quotePrefix="1" applyNumberFormat="1" applyFont="1" applyFill="1" applyBorder="1" applyAlignment="1" applyProtection="1">
      <alignment horizontal="center" vertical="center"/>
    </xf>
    <xf numFmtId="43" fontId="0" fillId="3" borderId="0" xfId="306" applyFont="1" applyFill="1"/>
    <xf numFmtId="43" fontId="0" fillId="0" borderId="0" xfId="306" applyFont="1" applyFill="1"/>
    <xf numFmtId="0" fontId="31" fillId="0" borderId="0" xfId="307" applyFont="1"/>
    <xf numFmtId="165" fontId="31" fillId="0" borderId="0" xfId="308" applyNumberFormat="1" applyFont="1" applyFill="1"/>
    <xf numFmtId="165" fontId="31" fillId="0" borderId="0" xfId="308" applyNumberFormat="1" applyFont="1"/>
    <xf numFmtId="3" fontId="118" fillId="0" borderId="0" xfId="0" applyNumberFormat="1" applyFont="1" applyAlignment="1"/>
    <xf numFmtId="165" fontId="54" fillId="0" borderId="7" xfId="306" applyNumberFormat="1" applyFont="1" applyBorder="1"/>
    <xf numFmtId="165" fontId="54" fillId="0" borderId="7" xfId="306" applyNumberFormat="1" applyFont="1" applyFill="1" applyBorder="1"/>
    <xf numFmtId="43" fontId="117" fillId="0" borderId="0" xfId="305" applyNumberFormat="1" applyFont="1"/>
    <xf numFmtId="0" fontId="54" fillId="0" borderId="0" xfId="305" applyFont="1" applyAlignment="1">
      <alignment horizontal="right"/>
    </xf>
    <xf numFmtId="0" fontId="28" fillId="0" borderId="0" xfId="0" applyFont="1" applyAlignment="1"/>
    <xf numFmtId="43" fontId="54" fillId="0" borderId="7" xfId="306" applyFont="1" applyBorder="1"/>
    <xf numFmtId="0" fontId="2" fillId="0" borderId="0" xfId="307"/>
    <xf numFmtId="165" fontId="2" fillId="0" borderId="0" xfId="307" applyNumberFormat="1"/>
    <xf numFmtId="0" fontId="115" fillId="0" borderId="0" xfId="307" applyFont="1"/>
    <xf numFmtId="165" fontId="115" fillId="0" borderId="0" xfId="307" applyNumberFormat="1" applyFont="1"/>
    <xf numFmtId="0" fontId="115" fillId="0" borderId="0" xfId="307" applyFont="1" applyAlignment="1">
      <alignment horizontal="centerContinuous"/>
    </xf>
    <xf numFmtId="0" fontId="115" fillId="32" borderId="8" xfId="307" applyFont="1" applyFill="1" applyBorder="1" applyAlignment="1">
      <alignment horizontal="centerContinuous"/>
    </xf>
    <xf numFmtId="0" fontId="2" fillId="32" borderId="9" xfId="307" applyFill="1" applyBorder="1" applyAlignment="1">
      <alignment horizontal="centerContinuous"/>
    </xf>
    <xf numFmtId="0" fontId="116" fillId="32" borderId="14" xfId="307" applyFont="1" applyFill="1" applyBorder="1" applyAlignment="1">
      <alignment horizontal="centerContinuous"/>
    </xf>
    <xf numFmtId="0" fontId="116" fillId="32" borderId="15" xfId="307" applyFont="1" applyFill="1" applyBorder="1" applyAlignment="1">
      <alignment horizontal="centerContinuous"/>
    </xf>
    <xf numFmtId="0" fontId="115" fillId="0" borderId="0" xfId="307" applyFont="1" applyAlignment="1">
      <alignment horizontal="center"/>
    </xf>
    <xf numFmtId="0" fontId="121" fillId="32" borderId="14" xfId="307" applyFont="1" applyFill="1" applyBorder="1" applyAlignment="1">
      <alignment horizontal="centerContinuous"/>
    </xf>
    <xf numFmtId="0" fontId="121" fillId="32" borderId="15" xfId="307" applyFont="1" applyFill="1" applyBorder="1" applyAlignment="1">
      <alignment horizontal="centerContinuous"/>
    </xf>
    <xf numFmtId="0" fontId="2" fillId="32" borderId="16" xfId="307" applyFill="1" applyBorder="1" applyAlignment="1">
      <alignment horizontal="centerContinuous"/>
    </xf>
    <xf numFmtId="0" fontId="2" fillId="32" borderId="17" xfId="307" applyFill="1" applyBorder="1" applyAlignment="1">
      <alignment horizontal="centerContinuous"/>
    </xf>
    <xf numFmtId="0" fontId="115" fillId="6" borderId="10" xfId="307" applyFont="1" applyFill="1" applyBorder="1"/>
    <xf numFmtId="0" fontId="115" fillId="6" borderId="18" xfId="307" applyFont="1" applyFill="1" applyBorder="1"/>
    <xf numFmtId="0" fontId="115" fillId="6" borderId="11" xfId="307" applyFont="1" applyFill="1" applyBorder="1"/>
    <xf numFmtId="0" fontId="115" fillId="6" borderId="42" xfId="307" applyFont="1" applyFill="1" applyBorder="1"/>
    <xf numFmtId="165" fontId="116" fillId="0" borderId="0" xfId="308" applyNumberFormat="1" applyFont="1"/>
    <xf numFmtId="165" fontId="0" fillId="0" borderId="0" xfId="308" applyNumberFormat="1" applyFont="1"/>
    <xf numFmtId="0" fontId="2" fillId="0" borderId="2" xfId="307" applyBorder="1"/>
    <xf numFmtId="165" fontId="116" fillId="0" borderId="2" xfId="308" applyNumberFormat="1" applyFont="1" applyBorder="1"/>
    <xf numFmtId="165" fontId="0" fillId="0" borderId="2" xfId="308" applyNumberFormat="1" applyFont="1" applyBorder="1"/>
    <xf numFmtId="0" fontId="115" fillId="0" borderId="0" xfId="307" applyFont="1" applyAlignment="1">
      <alignment horizontal="left" indent="1"/>
    </xf>
    <xf numFmtId="0" fontId="115" fillId="7" borderId="0" xfId="307" applyFont="1" applyFill="1" applyAlignment="1">
      <alignment horizontal="left" indent="3"/>
    </xf>
    <xf numFmtId="165" fontId="115" fillId="7" borderId="0" xfId="307" applyNumberFormat="1" applyFont="1" applyFill="1"/>
    <xf numFmtId="165" fontId="2" fillId="23" borderId="0" xfId="307" applyNumberFormat="1" applyFill="1"/>
    <xf numFmtId="165" fontId="0" fillId="23" borderId="0" xfId="308" applyNumberFormat="1" applyFont="1" applyFill="1" applyBorder="1"/>
    <xf numFmtId="165" fontId="0" fillId="23" borderId="2" xfId="308" applyNumberFormat="1" applyFont="1" applyFill="1" applyBorder="1"/>
    <xf numFmtId="165" fontId="115" fillId="0" borderId="0" xfId="308" applyNumberFormat="1" applyFont="1"/>
    <xf numFmtId="165" fontId="115" fillId="0" borderId="0" xfId="308" applyNumberFormat="1" applyFont="1" applyFill="1"/>
    <xf numFmtId="43" fontId="0" fillId="0" borderId="2" xfId="308" applyFont="1" applyBorder="1"/>
    <xf numFmtId="43" fontId="0" fillId="0" borderId="0" xfId="308" applyFont="1" applyFill="1"/>
    <xf numFmtId="43" fontId="0" fillId="0" borderId="2" xfId="308" applyFont="1" applyFill="1" applyBorder="1"/>
    <xf numFmtId="0" fontId="115" fillId="22" borderId="0" xfId="307" applyFont="1" applyFill="1" applyAlignment="1">
      <alignment horizontal="left" indent="2"/>
    </xf>
    <xf numFmtId="165" fontId="115" fillId="22" borderId="0" xfId="307" applyNumberFormat="1" applyFont="1" applyFill="1"/>
    <xf numFmtId="165" fontId="0" fillId="0" borderId="0" xfId="308" applyNumberFormat="1" applyFont="1" applyFill="1"/>
    <xf numFmtId="165" fontId="0" fillId="0" borderId="2" xfId="308" applyNumberFormat="1" applyFont="1" applyFill="1" applyBorder="1"/>
    <xf numFmtId="43" fontId="0" fillId="0" borderId="0" xfId="308" applyFont="1"/>
    <xf numFmtId="165" fontId="121" fillId="0" borderId="0" xfId="308" applyNumberFormat="1" applyFont="1"/>
    <xf numFmtId="165" fontId="115" fillId="22" borderId="0" xfId="308" applyNumberFormat="1" applyFont="1" applyFill="1"/>
    <xf numFmtId="165" fontId="122" fillId="22" borderId="0" xfId="307" applyNumberFormat="1" applyFont="1" applyFill="1"/>
    <xf numFmtId="0" fontId="115" fillId="0" borderId="0" xfId="307" applyFont="1" applyAlignment="1">
      <alignment horizontal="left" indent="3"/>
    </xf>
    <xf numFmtId="165" fontId="2" fillId="23" borderId="2" xfId="307" applyNumberFormat="1" applyFill="1" applyBorder="1"/>
    <xf numFmtId="165" fontId="31" fillId="21" borderId="0" xfId="308" applyNumberFormat="1" applyFont="1" applyFill="1"/>
    <xf numFmtId="43" fontId="116" fillId="0" borderId="0" xfId="308" applyFont="1"/>
    <xf numFmtId="165" fontId="115" fillId="7" borderId="0" xfId="308" applyNumberFormat="1" applyFont="1" applyFill="1"/>
    <xf numFmtId="0" fontId="54" fillId="34" borderId="0" xfId="307" applyFont="1" applyFill="1" applyAlignment="1">
      <alignment horizontal="center" vertical="center"/>
    </xf>
    <xf numFmtId="17" fontId="115" fillId="34" borderId="0" xfId="308" applyNumberFormat="1" applyFont="1" applyFill="1" applyAlignment="1">
      <alignment horizontal="center" vertical="center"/>
    </xf>
    <xf numFmtId="0" fontId="54" fillId="22" borderId="6" xfId="307" applyFont="1" applyFill="1" applyBorder="1"/>
    <xf numFmtId="43" fontId="115" fillId="22" borderId="6" xfId="308" applyFont="1" applyFill="1" applyBorder="1"/>
    <xf numFmtId="0" fontId="124" fillId="0" borderId="0" xfId="307" quotePrefix="1" applyFont="1"/>
    <xf numFmtId="43" fontId="0" fillId="0" borderId="0" xfId="308" applyFont="1" applyBorder="1"/>
    <xf numFmtId="0" fontId="54" fillId="34" borderId="0" xfId="307" applyFont="1" applyFill="1"/>
    <xf numFmtId="17" fontId="115" fillId="34" borderId="0" xfId="308" applyNumberFormat="1" applyFont="1" applyFill="1" applyAlignment="1">
      <alignment horizontal="center"/>
    </xf>
    <xf numFmtId="37" fontId="2" fillId="0" borderId="0" xfId="307" applyNumberFormat="1"/>
    <xf numFmtId="168" fontId="0" fillId="22" borderId="6" xfId="308" applyNumberFormat="1" applyFont="1" applyFill="1" applyBorder="1"/>
    <xf numFmtId="167" fontId="0" fillId="0" borderId="2" xfId="308" applyNumberFormat="1" applyFont="1" applyBorder="1"/>
    <xf numFmtId="0" fontId="54" fillId="0" borderId="0" xfId="307" applyFont="1" applyAlignment="1">
      <alignment horizontal="left" indent="2"/>
    </xf>
    <xf numFmtId="43" fontId="2" fillId="0" borderId="0" xfId="307" applyNumberFormat="1"/>
    <xf numFmtId="43" fontId="117" fillId="22" borderId="6" xfId="308" applyFont="1" applyFill="1" applyBorder="1"/>
    <xf numFmtId="0" fontId="31" fillId="0" borderId="0" xfId="307" quotePrefix="1" applyFont="1" applyAlignment="1">
      <alignment horizontal="left"/>
    </xf>
    <xf numFmtId="167" fontId="0" fillId="22" borderId="6" xfId="308" applyNumberFormat="1" applyFont="1" applyFill="1" applyBorder="1"/>
    <xf numFmtId="43" fontId="31" fillId="0" borderId="0" xfId="308" applyFont="1" applyBorder="1"/>
    <xf numFmtId="10" fontId="31" fillId="0" borderId="2" xfId="308" applyNumberFormat="1" applyFont="1" applyBorder="1"/>
    <xf numFmtId="43" fontId="54" fillId="22" borderId="6" xfId="308" applyFont="1" applyFill="1" applyBorder="1"/>
    <xf numFmtId="10" fontId="117" fillId="0" borderId="0" xfId="308" applyNumberFormat="1" applyFont="1" applyBorder="1"/>
    <xf numFmtId="167" fontId="0" fillId="0" borderId="2" xfId="308" applyNumberFormat="1" applyFont="1" applyFill="1" applyBorder="1"/>
    <xf numFmtId="43" fontId="0" fillId="0" borderId="0" xfId="308" applyFont="1" applyFill="1" applyBorder="1"/>
    <xf numFmtId="10" fontId="0" fillId="0" borderId="2" xfId="308" applyNumberFormat="1" applyFont="1" applyFill="1" applyBorder="1"/>
    <xf numFmtId="0" fontId="7" fillId="0" borderId="0" xfId="0" applyFont="1" applyAlignment="1">
      <alignment horizontal="center" vertical="center"/>
    </xf>
    <xf numFmtId="43" fontId="0" fillId="27" borderId="0" xfId="308" applyFont="1" applyFill="1"/>
    <xf numFmtId="37" fontId="125" fillId="32" borderId="0" xfId="299" applyNumberFormat="1" applyFont="1" applyFill="1"/>
    <xf numFmtId="3" fontId="125" fillId="32" borderId="0" xfId="299" applyNumberFormat="1" applyFont="1" applyFill="1" applyAlignment="1">
      <alignment horizontal="right"/>
    </xf>
    <xf numFmtId="3" fontId="125" fillId="32" borderId="0" xfId="299" applyNumberFormat="1" applyFont="1" applyFill="1" applyAlignment="1">
      <alignment horizontal="center"/>
    </xf>
    <xf numFmtId="37" fontId="32" fillId="0" borderId="0" xfId="0" applyNumberFormat="1" applyFont="1" applyAlignment="1"/>
    <xf numFmtId="37" fontId="32" fillId="0" borderId="0" xfId="0" applyNumberFormat="1" applyFont="1" applyAlignment="1">
      <alignment horizontal="centerContinuous"/>
    </xf>
    <xf numFmtId="37" fontId="32" fillId="0" borderId="0" xfId="0" applyNumberFormat="1" applyFont="1" applyAlignment="1">
      <alignment horizontal="center"/>
    </xf>
    <xf numFmtId="0" fontId="31" fillId="0" borderId="0" xfId="0" applyFont="1" applyAlignment="1"/>
    <xf numFmtId="37" fontId="14" fillId="0" borderId="0" xfId="0" applyNumberFormat="1" applyFont="1" applyAlignment="1"/>
    <xf numFmtId="37" fontId="14" fillId="0" borderId="0" xfId="0" applyNumberFormat="1" applyFont="1" applyAlignment="1">
      <alignment horizontal="center"/>
    </xf>
    <xf numFmtId="37" fontId="14" fillId="0" borderId="0" xfId="0" applyNumberFormat="1" applyFont="1" applyAlignment="1">
      <alignment horizontal="fill"/>
    </xf>
    <xf numFmtId="37" fontId="14" fillId="0" borderId="0" xfId="0" quotePrefix="1" applyNumberFormat="1" applyFont="1" applyAlignment="1">
      <alignment horizontal="fill"/>
    </xf>
    <xf numFmtId="37" fontId="14" fillId="0" borderId="0" xfId="0" applyNumberFormat="1" applyFont="1" applyAlignment="1">
      <alignment horizontal="left"/>
    </xf>
    <xf numFmtId="37" fontId="31" fillId="0" borderId="0" xfId="0" applyNumberFormat="1" applyFont="1" applyAlignment="1"/>
    <xf numFmtId="37" fontId="14" fillId="0" borderId="0" xfId="0" applyNumberFormat="1" applyFont="1" applyAlignment="1" applyProtection="1">
      <protection hidden="1"/>
    </xf>
    <xf numFmtId="37" fontId="33" fillId="0" borderId="0" xfId="0" applyNumberFormat="1" applyFont="1" applyAlignment="1"/>
    <xf numFmtId="37" fontId="32" fillId="0" borderId="0" xfId="0" quotePrefix="1" applyNumberFormat="1" applyFont="1" applyAlignment="1">
      <alignment horizontal="center"/>
    </xf>
    <xf numFmtId="37" fontId="32" fillId="0" borderId="0" xfId="0" applyNumberFormat="1" applyFont="1" applyAlignment="1" applyProtection="1">
      <alignment horizontal="centerContinuous"/>
      <protection locked="0"/>
    </xf>
    <xf numFmtId="172" fontId="32" fillId="0" borderId="0" xfId="0" quotePrefix="1" applyNumberFormat="1" applyFont="1" applyAlignment="1">
      <alignment horizontal="centerContinuous"/>
    </xf>
    <xf numFmtId="37" fontId="14" fillId="0" borderId="0" xfId="0" quotePrefix="1" applyNumberFormat="1" applyFont="1" applyAlignment="1">
      <alignment horizontal="center"/>
    </xf>
    <xf numFmtId="37" fontId="32" fillId="0" borderId="0" xfId="0" quotePrefix="1" applyNumberFormat="1" applyFont="1" applyAlignment="1">
      <alignment horizontal="right"/>
    </xf>
    <xf numFmtId="37" fontId="14" fillId="0" borderId="0" xfId="0" applyNumberFormat="1" applyFont="1" applyAlignment="1">
      <alignment horizontal="right"/>
    </xf>
    <xf numFmtId="172" fontId="32" fillId="0" borderId="0" xfId="0" applyNumberFormat="1" applyFont="1" applyAlignment="1">
      <alignment horizontal="left"/>
    </xf>
    <xf numFmtId="165" fontId="31" fillId="0" borderId="0" xfId="0" applyNumberFormat="1" applyFont="1" applyAlignment="1"/>
    <xf numFmtId="37" fontId="14" fillId="0" borderId="0" xfId="0" applyNumberFormat="1" applyFont="1" applyAlignment="1">
      <alignment horizontal="left" indent="2"/>
    </xf>
    <xf numFmtId="0" fontId="110" fillId="0" borderId="0" xfId="0" applyFont="1" applyAlignment="1"/>
    <xf numFmtId="37" fontId="32" fillId="0" borderId="0" xfId="0" applyNumberFormat="1" applyFont="1" applyAlignment="1" applyProtection="1">
      <protection locked="0"/>
    </xf>
    <xf numFmtId="173" fontId="14" fillId="0" borderId="0" xfId="0" applyNumberFormat="1" applyFont="1" applyAlignment="1"/>
    <xf numFmtId="0" fontId="31" fillId="0" borderId="26" xfId="0" applyFont="1" applyBorder="1" applyAlignment="1"/>
    <xf numFmtId="0" fontId="31" fillId="0" borderId="34" xfId="0" applyFont="1" applyBorder="1" applyAlignment="1"/>
    <xf numFmtId="0" fontId="31" fillId="0" borderId="2" xfId="0" applyFont="1" applyBorder="1" applyAlignment="1"/>
    <xf numFmtId="37" fontId="111" fillId="0" borderId="0" xfId="0" applyNumberFormat="1" applyFont="1" applyAlignment="1">
      <alignment horizontal="right"/>
    </xf>
    <xf numFmtId="37" fontId="112" fillId="0" borderId="0" xfId="0" applyNumberFormat="1" applyFont="1" applyAlignment="1" applyProtection="1">
      <protection locked="0"/>
    </xf>
    <xf numFmtId="37" fontId="14" fillId="0" borderId="0" xfId="0" applyNumberFormat="1" applyFont="1" applyAlignment="1" applyProtection="1">
      <alignment horizontal="fill"/>
      <protection locked="0"/>
    </xf>
    <xf numFmtId="37" fontId="14" fillId="0" borderId="0" xfId="0" applyNumberFormat="1" applyFont="1" applyAlignment="1" applyProtection="1">
      <protection locked="0"/>
    </xf>
    <xf numFmtId="37" fontId="14" fillId="11" borderId="0" xfId="0" applyNumberFormat="1" applyFont="1" applyFill="1" applyAlignment="1"/>
    <xf numFmtId="0" fontId="31" fillId="0" borderId="0" xfId="0" applyFont="1" applyAlignment="1">
      <alignment horizontal="center"/>
    </xf>
    <xf numFmtId="37" fontId="33" fillId="0" borderId="0" xfId="0" applyNumberFormat="1" applyFont="1" applyAlignment="1">
      <alignment horizontal="right"/>
    </xf>
    <xf numFmtId="37" fontId="33" fillId="0" borderId="0" xfId="0" applyNumberFormat="1" applyFont="1" applyAlignment="1">
      <alignment horizontal="center"/>
    </xf>
    <xf numFmtId="37" fontId="14" fillId="0" borderId="0" xfId="0" quotePrefix="1" applyNumberFormat="1" applyFont="1" applyAlignment="1"/>
    <xf numFmtId="0" fontId="9" fillId="0" borderId="0" xfId="0" applyFont="1" applyAlignment="1"/>
    <xf numFmtId="37" fontId="14" fillId="0" borderId="1" xfId="0" applyNumberFormat="1" applyFont="1" applyBorder="1" applyAlignment="1"/>
    <xf numFmtId="37" fontId="14" fillId="0" borderId="36" xfId="0" applyNumberFormat="1" applyFont="1" applyBorder="1" applyAlignment="1"/>
    <xf numFmtId="37" fontId="14" fillId="0" borderId="36" xfId="0" applyNumberFormat="1" applyFont="1" applyBorder="1" applyAlignment="1">
      <alignment horizontal="center"/>
    </xf>
    <xf numFmtId="37" fontId="14" fillId="0" borderId="0" xfId="0" applyNumberFormat="1" applyFont="1" applyAlignment="1" applyProtection="1">
      <alignment horizontal="center"/>
      <protection hidden="1"/>
    </xf>
    <xf numFmtId="0" fontId="32" fillId="0" borderId="0" xfId="0" applyFont="1" applyAlignment="1">
      <alignment horizontal="centerContinuous"/>
    </xf>
    <xf numFmtId="37" fontId="14" fillId="11" borderId="0" xfId="0" applyNumberFormat="1" applyFont="1" applyFill="1" applyAlignment="1">
      <alignment horizontal="center"/>
    </xf>
    <xf numFmtId="0" fontId="54" fillId="3" borderId="0" xfId="0" applyFont="1" applyFill="1" applyAlignment="1"/>
    <xf numFmtId="0" fontId="7" fillId="0" borderId="0" xfId="254" applyFont="1" applyAlignment="1">
      <alignment horizontal="right"/>
    </xf>
    <xf numFmtId="165" fontId="7" fillId="0" borderId="0" xfId="30" applyNumberFormat="1" applyFont="1" applyFill="1" applyBorder="1" applyAlignment="1">
      <alignment horizontal="left"/>
    </xf>
    <xf numFmtId="0" fontId="10" fillId="0" borderId="0" xfId="0" applyFont="1" applyAlignment="1">
      <alignment wrapText="1"/>
    </xf>
    <xf numFmtId="0" fontId="7" fillId="0" borderId="0" xfId="0" applyFont="1" applyAlignment="1"/>
    <xf numFmtId="0" fontId="7" fillId="0" borderId="1" xfId="196" applyFont="1" applyBorder="1">
      <alignment vertical="top"/>
    </xf>
    <xf numFmtId="0" fontId="7" fillId="0" borderId="0" xfId="77" applyNumberFormat="1" applyFont="1" applyFill="1" applyAlignment="1">
      <alignment horizontal="center"/>
    </xf>
    <xf numFmtId="0" fontId="7" fillId="0" borderId="0" xfId="196" applyFont="1">
      <alignment vertical="top"/>
    </xf>
    <xf numFmtId="188" fontId="7" fillId="0" borderId="0" xfId="30" applyNumberFormat="1" applyFont="1" applyFill="1" applyBorder="1"/>
    <xf numFmtId="165" fontId="7" fillId="0" borderId="7" xfId="30" applyNumberFormat="1" applyFont="1" applyFill="1" applyBorder="1"/>
    <xf numFmtId="0" fontId="7" fillId="0" borderId="7" xfId="253" quotePrefix="1" applyFont="1" applyBorder="1" applyAlignment="1">
      <alignment horizontal="center"/>
    </xf>
    <xf numFmtId="0" fontId="7" fillId="0" borderId="4" xfId="253" quotePrefix="1" applyFont="1" applyBorder="1"/>
    <xf numFmtId="166" fontId="7" fillId="0" borderId="0" xfId="77" applyNumberFormat="1" applyFont="1"/>
    <xf numFmtId="166" fontId="7" fillId="0" borderId="0" xfId="77" applyNumberFormat="1" applyFont="1" applyFill="1" applyAlignment="1"/>
    <xf numFmtId="37" fontId="14" fillId="10" borderId="0" xfId="0" applyNumberFormat="1" applyFont="1" applyFill="1" applyAlignment="1"/>
    <xf numFmtId="165" fontId="14" fillId="0" borderId="0" xfId="30" applyNumberFormat="1" applyFont="1" applyFill="1"/>
    <xf numFmtId="37" fontId="32" fillId="10" borderId="0" xfId="0" applyNumberFormat="1" applyFont="1" applyFill="1" applyAlignment="1"/>
    <xf numFmtId="37" fontId="14" fillId="3" borderId="0" xfId="0" applyNumberFormat="1" applyFont="1" applyFill="1" applyAlignment="1"/>
    <xf numFmtId="173" fontId="14" fillId="3" borderId="0" xfId="0" applyNumberFormat="1" applyFont="1" applyFill="1" applyAlignment="1" applyProtection="1">
      <protection locked="0"/>
    </xf>
    <xf numFmtId="43" fontId="31" fillId="0" borderId="0" xfId="30" applyFont="1" applyFill="1" applyBorder="1"/>
    <xf numFmtId="43" fontId="31" fillId="0" borderId="30" xfId="30" applyFont="1" applyFill="1" applyBorder="1"/>
    <xf numFmtId="43" fontId="31" fillId="0" borderId="2" xfId="30" applyFont="1" applyFill="1" applyBorder="1"/>
    <xf numFmtId="43" fontId="31" fillId="0" borderId="32" xfId="30" applyFont="1" applyFill="1" applyBorder="1"/>
    <xf numFmtId="0" fontId="31" fillId="22" borderId="28" xfId="0" applyFont="1" applyFill="1" applyBorder="1" applyAlignment="1"/>
    <xf numFmtId="0" fontId="31" fillId="22" borderId="7" xfId="0" applyFont="1" applyFill="1" applyBorder="1" applyAlignment="1"/>
    <xf numFmtId="43" fontId="31" fillId="22" borderId="29" xfId="0" applyNumberFormat="1" applyFont="1" applyFill="1" applyBorder="1" applyAlignment="1"/>
    <xf numFmtId="0" fontId="31" fillId="22" borderId="26" xfId="0" applyFont="1" applyFill="1" applyBorder="1" applyAlignment="1"/>
    <xf numFmtId="0" fontId="31" fillId="22" borderId="0" xfId="0" applyFont="1" applyFill="1" applyAlignment="1"/>
    <xf numFmtId="0" fontId="31" fillId="22" borderId="30" xfId="0" applyFont="1" applyFill="1" applyBorder="1" applyAlignment="1"/>
    <xf numFmtId="165" fontId="31" fillId="22" borderId="30" xfId="30" applyNumberFormat="1" applyFont="1" applyFill="1" applyBorder="1"/>
    <xf numFmtId="43" fontId="31" fillId="22" borderId="30" xfId="0" applyNumberFormat="1" applyFont="1" applyFill="1" applyBorder="1" applyAlignment="1"/>
    <xf numFmtId="0" fontId="31" fillId="22" borderId="34" xfId="0" applyFont="1" applyFill="1" applyBorder="1" applyAlignment="1"/>
    <xf numFmtId="0" fontId="31" fillId="22" borderId="2" xfId="0" applyFont="1" applyFill="1" applyBorder="1" applyAlignment="1"/>
    <xf numFmtId="165" fontId="31" fillId="22" borderId="32" xfId="30" applyNumberFormat="1" applyFont="1" applyFill="1" applyBorder="1"/>
    <xf numFmtId="43" fontId="108" fillId="0" borderId="0" xfId="30" applyFont="1" applyFill="1"/>
    <xf numFmtId="43" fontId="31" fillId="0" borderId="0" xfId="30" applyFont="1"/>
    <xf numFmtId="0" fontId="14" fillId="0" borderId="0" xfId="30" applyNumberFormat="1" applyFont="1" applyFill="1"/>
    <xf numFmtId="43" fontId="31" fillId="0" borderId="0" xfId="30" applyFont="1" applyFill="1"/>
    <xf numFmtId="165" fontId="14" fillId="0" borderId="0" xfId="30" applyNumberFormat="1" applyFont="1" applyFill="1" applyProtection="1">
      <protection locked="0"/>
    </xf>
    <xf numFmtId="165" fontId="14" fillId="0" borderId="0" xfId="30" quotePrefix="1" applyNumberFormat="1" applyFont="1" applyFill="1"/>
    <xf numFmtId="165" fontId="31" fillId="0" borderId="0" xfId="30" applyNumberFormat="1" applyFont="1" applyFill="1"/>
    <xf numFmtId="165" fontId="14" fillId="0" borderId="0" xfId="30" applyNumberFormat="1" applyFont="1"/>
    <xf numFmtId="165" fontId="14" fillId="0" borderId="0" xfId="30" applyNumberFormat="1" applyFont="1" applyProtection="1">
      <protection locked="0"/>
    </xf>
    <xf numFmtId="165" fontId="31" fillId="0" borderId="0" xfId="30" applyNumberFormat="1" applyFont="1"/>
    <xf numFmtId="165" fontId="14" fillId="0" borderId="0" xfId="30" quotePrefix="1" applyNumberFormat="1" applyFont="1"/>
    <xf numFmtId="165" fontId="14" fillId="3" borderId="0" xfId="30" applyNumberFormat="1" applyFont="1" applyFill="1"/>
    <xf numFmtId="165" fontId="14" fillId="0" borderId="0" xfId="30" applyNumberFormat="1" applyFont="1" applyFill="1" applyAlignment="1">
      <alignment horizontal="fill"/>
    </xf>
    <xf numFmtId="165" fontId="14" fillId="0" borderId="0" xfId="30" applyNumberFormat="1" applyFont="1" applyAlignment="1">
      <alignment horizontal="fill"/>
    </xf>
    <xf numFmtId="0" fontId="7" fillId="0" borderId="0" xfId="253" quotePrefix="1" applyFont="1"/>
    <xf numFmtId="0" fontId="130" fillId="0" borderId="0" xfId="253" applyFont="1"/>
    <xf numFmtId="166" fontId="130" fillId="0" borderId="0" xfId="253" applyNumberFormat="1" applyFont="1"/>
    <xf numFmtId="165" fontId="130" fillId="0" borderId="0" xfId="253" applyNumberFormat="1" applyFont="1"/>
    <xf numFmtId="0" fontId="7" fillId="0" borderId="0" xfId="77" quotePrefix="1" applyNumberFormat="1" applyFont="1" applyFill="1" applyAlignment="1">
      <alignment horizontal="center"/>
    </xf>
    <xf numFmtId="4" fontId="7" fillId="0" borderId="0" xfId="253" applyNumberFormat="1" applyFont="1"/>
    <xf numFmtId="0" fontId="131" fillId="14" borderId="2" xfId="0" applyFont="1" applyFill="1" applyBorder="1" applyAlignment="1">
      <alignment horizontal="center"/>
    </xf>
    <xf numFmtId="0" fontId="107" fillId="0" borderId="0" xfId="0" quotePrefix="1" applyFont="1" applyAlignment="1"/>
    <xf numFmtId="174" fontId="132" fillId="0" borderId="0" xfId="0" applyNumberFormat="1" applyFont="1" applyAlignment="1"/>
    <xf numFmtId="174" fontId="133" fillId="0" borderId="0" xfId="0" applyNumberFormat="1" applyFont="1" applyAlignment="1"/>
    <xf numFmtId="165" fontId="133" fillId="0" borderId="0" xfId="51" applyNumberFormat="1" applyFont="1" applyFill="1" applyBorder="1"/>
    <xf numFmtId="165" fontId="132" fillId="0" borderId="0" xfId="51" applyNumberFormat="1" applyFont="1" applyFill="1" applyBorder="1"/>
    <xf numFmtId="0" fontId="131" fillId="0" borderId="0" xfId="0" quotePrefix="1" applyFont="1" applyAlignment="1"/>
    <xf numFmtId="165" fontId="31" fillId="31" borderId="0" xfId="306" applyNumberFormat="1" applyFont="1" applyFill="1" applyBorder="1"/>
    <xf numFmtId="0" fontId="107" fillId="36" borderId="0" xfId="0" quotePrefix="1" applyFont="1" applyFill="1" applyAlignment="1"/>
    <xf numFmtId="174" fontId="132" fillId="36" borderId="0" xfId="0" applyNumberFormat="1" applyFont="1" applyFill="1" applyAlignment="1"/>
    <xf numFmtId="165" fontId="31" fillId="36" borderId="0" xfId="306" applyNumberFormat="1" applyFont="1" applyFill="1" applyBorder="1"/>
    <xf numFmtId="165" fontId="7" fillId="0" borderId="21" xfId="30" applyNumberFormat="1" applyFont="1" applyFill="1" applyBorder="1"/>
    <xf numFmtId="168" fontId="7" fillId="0" borderId="21" xfId="253" applyNumberFormat="1" applyFont="1" applyBorder="1"/>
    <xf numFmtId="168" fontId="7" fillId="0" borderId="21" xfId="30" applyNumberFormat="1" applyFont="1" applyFill="1" applyBorder="1"/>
    <xf numFmtId="165" fontId="7" fillId="0" borderId="0" xfId="30" applyNumberFormat="1" applyFont="1" applyFill="1" applyAlignment="1"/>
    <xf numFmtId="168" fontId="7" fillId="0" borderId="0" xfId="30" applyNumberFormat="1" applyFont="1" applyFill="1" applyAlignment="1"/>
    <xf numFmtId="168" fontId="7" fillId="0" borderId="2" xfId="30" applyNumberFormat="1" applyFont="1" applyFill="1" applyBorder="1"/>
    <xf numFmtId="165" fontId="7" fillId="0" borderId="1" xfId="30" applyNumberFormat="1" applyFont="1" applyFill="1" applyBorder="1"/>
    <xf numFmtId="165" fontId="7" fillId="0" borderId="4" xfId="30" applyNumberFormat="1" applyFont="1" applyFill="1" applyBorder="1" applyAlignment="1">
      <alignment horizontal="left"/>
    </xf>
    <xf numFmtId="165" fontId="7" fillId="0" borderId="0" xfId="30" applyNumberFormat="1" applyFont="1" applyFill="1" applyAlignment="1">
      <alignment horizontal="right"/>
    </xf>
    <xf numFmtId="165" fontId="7" fillId="0" borderId="0" xfId="30" applyNumberFormat="1" applyFont="1" applyFill="1" applyAlignment="1">
      <alignment horizontal="left"/>
    </xf>
    <xf numFmtId="165" fontId="7" fillId="0" borderId="0" xfId="30" quotePrefix="1" applyNumberFormat="1" applyFont="1" applyFill="1" applyAlignment="1">
      <alignment horizontal="center"/>
    </xf>
    <xf numFmtId="165" fontId="7" fillId="0" borderId="0" xfId="30" applyNumberFormat="1" applyFont="1" applyFill="1" applyAlignment="1">
      <alignment horizontal="center"/>
    </xf>
    <xf numFmtId="165" fontId="7" fillId="0" borderId="1" xfId="30" applyNumberFormat="1" applyFont="1" applyFill="1" applyBorder="1" applyAlignment="1">
      <alignment horizontal="center"/>
    </xf>
    <xf numFmtId="165" fontId="7" fillId="0" borderId="1" xfId="30" quotePrefix="1" applyNumberFormat="1" applyFont="1" applyFill="1" applyBorder="1" applyAlignment="1">
      <alignment horizontal="center"/>
    </xf>
    <xf numFmtId="168" fontId="7" fillId="0" borderId="7" xfId="30" applyNumberFormat="1" applyFont="1" applyFill="1" applyBorder="1"/>
    <xf numFmtId="168" fontId="7" fillId="0" borderId="21" xfId="30" applyNumberFormat="1" applyFont="1" applyFill="1" applyBorder="1" applyAlignment="1"/>
    <xf numFmtId="165" fontId="7" fillId="0" borderId="21" xfId="30" applyNumberFormat="1" applyFont="1" applyFill="1" applyBorder="1" applyAlignment="1"/>
    <xf numFmtId="168" fontId="7" fillId="0" borderId="3" xfId="30" applyNumberFormat="1" applyFont="1" applyFill="1" applyBorder="1" applyAlignment="1"/>
    <xf numFmtId="43" fontId="31" fillId="0" borderId="0" xfId="0" applyNumberFormat="1" applyFont="1" applyAlignment="1"/>
    <xf numFmtId="37" fontId="14" fillId="37" borderId="0" xfId="0" applyNumberFormat="1" applyFont="1" applyFill="1" applyAlignment="1"/>
    <xf numFmtId="37" fontId="14" fillId="37" borderId="0" xfId="0" applyNumberFormat="1" applyFont="1" applyFill="1" applyAlignment="1">
      <alignment horizontal="fill"/>
    </xf>
    <xf numFmtId="0" fontId="126" fillId="32" borderId="0" xfId="0" applyFont="1" applyFill="1" applyAlignment="1"/>
    <xf numFmtId="0" fontId="125" fillId="32" borderId="0" xfId="0" applyFont="1" applyFill="1" applyAlignment="1"/>
    <xf numFmtId="176" fontId="127" fillId="3" borderId="31" xfId="0" applyNumberFormat="1" applyFont="1" applyFill="1" applyBorder="1" applyAlignment="1">
      <alignment horizontal="center" vertical="center"/>
    </xf>
    <xf numFmtId="0" fontId="126" fillId="32" borderId="0" xfId="0" applyFont="1" applyFill="1" applyAlignment="1">
      <alignment horizontal="center"/>
    </xf>
    <xf numFmtId="187" fontId="125" fillId="3" borderId="42" xfId="0" applyNumberFormat="1" applyFont="1" applyFill="1" applyBorder="1" applyAlignment="1">
      <alignment horizontal="center"/>
    </xf>
    <xf numFmtId="37" fontId="128" fillId="32" borderId="0" xfId="0" applyNumberFormat="1" applyFont="1" applyFill="1" applyAlignment="1"/>
    <xf numFmtId="0" fontId="126" fillId="19" borderId="0" xfId="0" applyFont="1" applyFill="1" applyAlignment="1"/>
    <xf numFmtId="37" fontId="125" fillId="32" borderId="14" xfId="0" applyNumberFormat="1" applyFont="1" applyFill="1" applyBorder="1" applyAlignment="1">
      <alignment horizontal="center"/>
    </xf>
    <xf numFmtId="0" fontId="125" fillId="14" borderId="31" xfId="0" applyFont="1" applyFill="1" applyBorder="1" applyAlignment="1"/>
    <xf numFmtId="0" fontId="125" fillId="14" borderId="31" xfId="0" applyFont="1" applyFill="1" applyBorder="1" applyAlignment="1">
      <alignment horizontal="center"/>
    </xf>
    <xf numFmtId="37" fontId="128" fillId="32" borderId="14" xfId="0" applyNumberFormat="1" applyFont="1" applyFill="1" applyBorder="1" applyAlignment="1"/>
    <xf numFmtId="3" fontId="126" fillId="32" borderId="31" xfId="0" quotePrefix="1" applyNumberFormat="1" applyFont="1" applyFill="1" applyBorder="1" applyAlignment="1">
      <alignment horizontal="left"/>
    </xf>
    <xf numFmtId="37" fontId="126" fillId="32" borderId="31" xfId="0" applyNumberFormat="1" applyFont="1" applyFill="1" applyBorder="1" applyAlignment="1"/>
    <xf numFmtId="0" fontId="126" fillId="32" borderId="22" xfId="0" applyFont="1" applyFill="1" applyBorder="1" applyAlignment="1">
      <alignment horizontal="center"/>
    </xf>
    <xf numFmtId="10" fontId="126" fillId="32" borderId="31" xfId="310" applyNumberFormat="1" applyFont="1" applyFill="1" applyBorder="1"/>
    <xf numFmtId="37" fontId="126" fillId="32" borderId="0" xfId="0" applyNumberFormat="1" applyFont="1" applyFill="1" applyAlignment="1"/>
    <xf numFmtId="0" fontId="126" fillId="32" borderId="35" xfId="0" applyFont="1" applyFill="1" applyBorder="1" applyAlignment="1"/>
    <xf numFmtId="0" fontId="126" fillId="32" borderId="31" xfId="0" applyFont="1" applyFill="1" applyBorder="1" applyAlignment="1"/>
    <xf numFmtId="0" fontId="126" fillId="32" borderId="31" xfId="0" applyFont="1" applyFill="1" applyBorder="1" applyAlignment="1">
      <alignment horizontal="center"/>
    </xf>
    <xf numFmtId="37" fontId="126" fillId="0" borderId="31" xfId="0" applyNumberFormat="1" applyFont="1" applyBorder="1" applyAlignment="1"/>
    <xf numFmtId="37" fontId="128" fillId="0" borderId="14" xfId="0" applyNumberFormat="1" applyFont="1" applyBorder="1" applyAlignment="1"/>
    <xf numFmtId="0" fontId="126" fillId="0" borderId="0" xfId="0" applyFont="1" applyAlignment="1"/>
    <xf numFmtId="37" fontId="126" fillId="0" borderId="0" xfId="0" applyNumberFormat="1" applyFont="1" applyAlignment="1"/>
    <xf numFmtId="10" fontId="128" fillId="32" borderId="14" xfId="310" applyNumberFormat="1" applyFont="1" applyFill="1" applyBorder="1"/>
    <xf numFmtId="0" fontId="126" fillId="32" borderId="31" xfId="0" applyFont="1" applyFill="1" applyBorder="1" applyAlignment="1">
      <alignment horizontal="left"/>
    </xf>
    <xf numFmtId="37" fontId="126" fillId="32" borderId="0" xfId="0" applyNumberFormat="1" applyFont="1" applyFill="1" applyAlignment="1">
      <alignment horizontal="right"/>
    </xf>
    <xf numFmtId="181" fontId="126" fillId="32" borderId="0" xfId="0" applyNumberFormat="1" applyFont="1" applyFill="1" applyAlignment="1"/>
    <xf numFmtId="37" fontId="126" fillId="32" borderId="7" xfId="0" applyNumberFormat="1" applyFont="1" applyFill="1" applyBorder="1" applyAlignment="1"/>
    <xf numFmtId="37" fontId="126" fillId="38" borderId="7" xfId="0" applyNumberFormat="1" applyFont="1" applyFill="1" applyBorder="1" applyAlignment="1"/>
    <xf numFmtId="43" fontId="126" fillId="32" borderId="0" xfId="0" applyNumberFormat="1" applyFont="1" applyFill="1" applyAlignment="1"/>
    <xf numFmtId="0" fontId="126" fillId="35" borderId="31" xfId="0" applyFont="1" applyFill="1" applyBorder="1" applyAlignment="1"/>
    <xf numFmtId="37" fontId="126" fillId="35" borderId="31" xfId="0" applyNumberFormat="1" applyFont="1" applyFill="1" applyBorder="1" applyAlignment="1"/>
    <xf numFmtId="0" fontId="126" fillId="35" borderId="31" xfId="0" applyFont="1" applyFill="1" applyBorder="1" applyAlignment="1">
      <alignment horizontal="center"/>
    </xf>
    <xf numFmtId="37" fontId="126" fillId="32" borderId="31" xfId="0" applyNumberFormat="1" applyFont="1" applyFill="1" applyBorder="1" applyAlignment="1">
      <alignment horizontal="center"/>
    </xf>
    <xf numFmtId="3" fontId="126" fillId="35" borderId="31" xfId="0" quotePrefix="1" applyNumberFormat="1" applyFont="1" applyFill="1" applyBorder="1" applyAlignment="1">
      <alignment horizontal="left"/>
    </xf>
    <xf numFmtId="37" fontId="126" fillId="35" borderId="31" xfId="0" applyNumberFormat="1" applyFont="1" applyFill="1" applyBorder="1" applyAlignment="1">
      <alignment horizontal="center"/>
    </xf>
    <xf numFmtId="37" fontId="125" fillId="14" borderId="31" xfId="0" applyNumberFormat="1" applyFont="1" applyFill="1" applyBorder="1" applyAlignment="1">
      <alignment horizontal="center"/>
    </xf>
    <xf numFmtId="0" fontId="126" fillId="14" borderId="31" xfId="0" applyFont="1" applyFill="1" applyBorder="1" applyAlignment="1">
      <alignment horizontal="center"/>
    </xf>
    <xf numFmtId="176" fontId="126" fillId="14" borderId="31" xfId="0" applyNumberFormat="1" applyFont="1" applyFill="1" applyBorder="1" applyAlignment="1"/>
    <xf numFmtId="0" fontId="0" fillId="0" borderId="0" xfId="0" applyAlignment="1"/>
    <xf numFmtId="43" fontId="0" fillId="0" borderId="0" xfId="30" applyFont="1"/>
    <xf numFmtId="0" fontId="103" fillId="23" borderId="23" xfId="30" quotePrefix="1" applyNumberFormat="1" applyFont="1" applyFill="1" applyBorder="1" applyAlignment="1" applyProtection="1">
      <alignment horizontal="center" vertical="center"/>
    </xf>
    <xf numFmtId="41" fontId="103" fillId="23" borderId="23" xfId="30" quotePrefix="1" applyNumberFormat="1" applyFont="1" applyFill="1" applyBorder="1" applyAlignment="1" applyProtection="1">
      <alignment horizontal="center" vertical="center"/>
    </xf>
    <xf numFmtId="43" fontId="104" fillId="23" borderId="23" xfId="30" quotePrefix="1" applyFont="1" applyFill="1" applyBorder="1" applyAlignment="1" applyProtection="1">
      <alignment horizontal="center" vertical="center"/>
    </xf>
    <xf numFmtId="41" fontId="104" fillId="23" borderId="23" xfId="30" quotePrefix="1" applyNumberFormat="1" applyFont="1" applyFill="1" applyBorder="1" applyAlignment="1" applyProtection="1">
      <alignment horizontal="center" vertical="center"/>
    </xf>
    <xf numFmtId="0" fontId="105" fillId="23" borderId="25" xfId="30" quotePrefix="1" applyNumberFormat="1" applyFont="1" applyFill="1" applyBorder="1" applyAlignment="1" applyProtection="1">
      <alignment horizontal="center" vertical="center"/>
    </xf>
    <xf numFmtId="41" fontId="105" fillId="23" borderId="25" xfId="30" quotePrefix="1" applyNumberFormat="1" applyFont="1" applyFill="1" applyBorder="1" applyAlignment="1" applyProtection="1">
      <alignment horizontal="center" vertical="center"/>
    </xf>
    <xf numFmtId="43" fontId="104" fillId="23" borderId="25" xfId="30" quotePrefix="1" applyFont="1" applyFill="1" applyBorder="1" applyAlignment="1" applyProtection="1">
      <alignment horizontal="center" vertical="center"/>
    </xf>
    <xf numFmtId="41" fontId="104" fillId="23" borderId="25" xfId="30" quotePrefix="1" applyNumberFormat="1" applyFont="1" applyFill="1" applyBorder="1" applyAlignment="1" applyProtection="1">
      <alignment horizontal="center" vertical="center"/>
    </xf>
    <xf numFmtId="0" fontId="106" fillId="0" borderId="0" xfId="0" applyFont="1" applyAlignment="1" applyProtection="1">
      <protection locked="0"/>
    </xf>
    <xf numFmtId="43" fontId="106" fillId="0" borderId="0" xfId="30" applyFont="1"/>
    <xf numFmtId="0" fontId="106" fillId="0" borderId="0" xfId="0" applyFont="1" applyAlignment="1"/>
    <xf numFmtId="0" fontId="107" fillId="0" borderId="24" xfId="0" quotePrefix="1" applyFont="1" applyBorder="1" applyAlignment="1" applyProtection="1">
      <alignment horizontal="left"/>
      <protection locked="0"/>
    </xf>
    <xf numFmtId="43" fontId="107" fillId="0" borderId="24" xfId="30" quotePrefix="1" applyFont="1" applyFill="1" applyBorder="1" applyAlignment="1" applyProtection="1">
      <alignment horizontal="left" vertical="center"/>
      <protection locked="0"/>
    </xf>
    <xf numFmtId="0" fontId="107" fillId="0" borderId="24" xfId="0" applyFont="1" applyBorder="1" applyAlignment="1" applyProtection="1">
      <alignment horizontal="left"/>
      <protection locked="0"/>
    </xf>
    <xf numFmtId="43" fontId="135" fillId="0" borderId="24" xfId="30" quotePrefix="1" applyFont="1" applyFill="1" applyBorder="1" applyAlignment="1" applyProtection="1">
      <alignment horizontal="left" vertical="center"/>
      <protection locked="0"/>
    </xf>
    <xf numFmtId="0" fontId="107" fillId="39" borderId="24" xfId="0" applyFont="1" applyFill="1" applyBorder="1" applyAlignment="1" applyProtection="1">
      <alignment horizontal="left"/>
      <protection locked="0"/>
    </xf>
    <xf numFmtId="43" fontId="107" fillId="39" borderId="24" xfId="30" quotePrefix="1" applyFont="1" applyFill="1" applyBorder="1" applyAlignment="1" applyProtection="1">
      <alignment horizontal="left" vertical="center"/>
      <protection locked="0"/>
    </xf>
    <xf numFmtId="43" fontId="107" fillId="3" borderId="24" xfId="30" quotePrefix="1" applyFont="1" applyFill="1" applyBorder="1" applyAlignment="1" applyProtection="1">
      <alignment horizontal="left" vertical="center"/>
      <protection locked="0"/>
    </xf>
    <xf numFmtId="0" fontId="107" fillId="30" borderId="24" xfId="0" applyFont="1" applyFill="1" applyBorder="1" applyAlignment="1" applyProtection="1">
      <alignment horizontal="left"/>
      <protection locked="0"/>
    </xf>
    <xf numFmtId="43" fontId="107" fillId="30" borderId="24" xfId="30" quotePrefix="1" applyFont="1" applyFill="1" applyBorder="1" applyAlignment="1" applyProtection="1">
      <alignment horizontal="left" vertical="center"/>
      <protection locked="0"/>
    </xf>
    <xf numFmtId="0" fontId="107" fillId="30" borderId="24" xfId="0" quotePrefix="1" applyFont="1" applyFill="1" applyBorder="1" applyAlignment="1" applyProtection="1">
      <alignment horizontal="left"/>
      <protection locked="0"/>
    </xf>
    <xf numFmtId="0" fontId="107" fillId="3" borderId="24" xfId="0" quotePrefix="1" applyFont="1" applyFill="1" applyBorder="1" applyAlignment="1" applyProtection="1">
      <alignment horizontal="left"/>
      <protection locked="0"/>
    </xf>
    <xf numFmtId="44" fontId="7" fillId="0" borderId="0" xfId="253" applyNumberFormat="1" applyFont="1"/>
    <xf numFmtId="0" fontId="130" fillId="3" borderId="0" xfId="253" applyFont="1" applyFill="1"/>
    <xf numFmtId="44" fontId="130" fillId="3" borderId="0" xfId="253" applyNumberFormat="1" applyFont="1" applyFill="1"/>
    <xf numFmtId="165" fontId="130" fillId="3" borderId="0" xfId="30" applyNumberFormat="1" applyFont="1" applyFill="1"/>
    <xf numFmtId="165" fontId="7" fillId="0" borderId="0" xfId="30" applyNumberFormat="1" applyFont="1"/>
    <xf numFmtId="0" fontId="1" fillId="0" borderId="0" xfId="311"/>
    <xf numFmtId="0" fontId="115" fillId="0" borderId="0" xfId="311" applyFont="1"/>
    <xf numFmtId="0" fontId="117" fillId="0" borderId="0" xfId="311" applyFont="1"/>
    <xf numFmtId="165" fontId="115" fillId="0" borderId="0" xfId="311" applyNumberFormat="1" applyFont="1"/>
    <xf numFmtId="165" fontId="1" fillId="0" borderId="0" xfId="311" applyNumberFormat="1"/>
    <xf numFmtId="0" fontId="1" fillId="0" borderId="4" xfId="311" applyBorder="1"/>
    <xf numFmtId="165" fontId="1" fillId="31" borderId="2" xfId="311" applyNumberFormat="1" applyFill="1" applyBorder="1"/>
    <xf numFmtId="165" fontId="117" fillId="0" borderId="6" xfId="311" applyNumberFormat="1" applyFont="1" applyBorder="1"/>
    <xf numFmtId="165" fontId="115" fillId="0" borderId="6" xfId="311" applyNumberFormat="1" applyFont="1" applyBorder="1"/>
    <xf numFmtId="0" fontId="119" fillId="0" borderId="35" xfId="311" applyFont="1" applyBorder="1"/>
    <xf numFmtId="0" fontId="120" fillId="0" borderId="0" xfId="311" applyFont="1"/>
    <xf numFmtId="165" fontId="120" fillId="0" borderId="6" xfId="311" applyNumberFormat="1" applyFont="1" applyBorder="1"/>
    <xf numFmtId="0" fontId="115" fillId="0" borderId="8" xfId="311" applyFont="1" applyBorder="1"/>
    <xf numFmtId="0" fontId="115" fillId="0" borderId="4" xfId="311" applyFont="1" applyBorder="1"/>
    <xf numFmtId="0" fontId="1" fillId="0" borderId="9" xfId="311" applyBorder="1"/>
    <xf numFmtId="0" fontId="115" fillId="0" borderId="14" xfId="311" applyFont="1" applyBorder="1"/>
    <xf numFmtId="0" fontId="1" fillId="0" borderId="15" xfId="311" applyBorder="1"/>
    <xf numFmtId="0" fontId="1" fillId="0" borderId="14" xfId="311" applyBorder="1"/>
    <xf numFmtId="0" fontId="119" fillId="0" borderId="38" xfId="311" applyFont="1" applyBorder="1"/>
    <xf numFmtId="0" fontId="1" fillId="0" borderId="39" xfId="311" applyBorder="1"/>
    <xf numFmtId="165" fontId="1" fillId="0" borderId="15" xfId="311" applyNumberFormat="1" applyBorder="1"/>
    <xf numFmtId="0" fontId="1" fillId="31" borderId="40" xfId="311" applyFill="1" applyBorder="1"/>
    <xf numFmtId="0" fontId="1" fillId="31" borderId="15" xfId="311" applyFill="1" applyBorder="1"/>
    <xf numFmtId="165" fontId="120" fillId="0" borderId="40" xfId="311" applyNumberFormat="1" applyFont="1" applyBorder="1"/>
    <xf numFmtId="165" fontId="1" fillId="0" borderId="40" xfId="311" applyNumberFormat="1" applyBorder="1"/>
    <xf numFmtId="0" fontId="120" fillId="0" borderId="14" xfId="311" applyFont="1" applyBorder="1"/>
    <xf numFmtId="0" fontId="1" fillId="0" borderId="40" xfId="311" applyBorder="1"/>
    <xf numFmtId="165" fontId="115" fillId="0" borderId="39" xfId="311" applyNumberFormat="1" applyFont="1" applyBorder="1"/>
    <xf numFmtId="165" fontId="115" fillId="0" borderId="41" xfId="311" applyNumberFormat="1" applyFont="1" applyBorder="1"/>
    <xf numFmtId="165" fontId="115" fillId="0" borderId="15" xfId="311" applyNumberFormat="1" applyFont="1" applyBorder="1"/>
    <xf numFmtId="165" fontId="117" fillId="0" borderId="15" xfId="311" applyNumberFormat="1" applyFont="1" applyBorder="1"/>
    <xf numFmtId="0" fontId="117" fillId="0" borderId="14" xfId="311" applyFont="1" applyBorder="1"/>
    <xf numFmtId="0" fontId="1" fillId="0" borderId="16" xfId="311" applyBorder="1"/>
    <xf numFmtId="0" fontId="1" fillId="0" borderId="1" xfId="311" applyBorder="1"/>
    <xf numFmtId="0" fontId="1" fillId="0" borderId="17" xfId="311" applyBorder="1"/>
    <xf numFmtId="186" fontId="1" fillId="0" borderId="0" xfId="311" applyNumberFormat="1"/>
    <xf numFmtId="165" fontId="1" fillId="0" borderId="4" xfId="311" applyNumberFormat="1" applyBorder="1"/>
    <xf numFmtId="165" fontId="1" fillId="0" borderId="22" xfId="311" applyNumberFormat="1" applyBorder="1"/>
    <xf numFmtId="165" fontId="1" fillId="31" borderId="0" xfId="311" applyNumberFormat="1" applyFill="1"/>
    <xf numFmtId="165" fontId="1" fillId="0" borderId="1" xfId="311" applyNumberFormat="1" applyBorder="1"/>
    <xf numFmtId="0" fontId="1" fillId="0" borderId="0" xfId="314"/>
    <xf numFmtId="0" fontId="115" fillId="0" borderId="0" xfId="314" applyFont="1" applyAlignment="1">
      <alignment horizontal="center"/>
    </xf>
    <xf numFmtId="0" fontId="115" fillId="6" borderId="18" xfId="314" applyFont="1" applyFill="1" applyBorder="1"/>
    <xf numFmtId="0" fontId="115" fillId="6" borderId="11" xfId="314" applyFont="1" applyFill="1" applyBorder="1"/>
    <xf numFmtId="165" fontId="1" fillId="0" borderId="0" xfId="312" applyNumberFormat="1" applyFont="1"/>
    <xf numFmtId="0" fontId="1" fillId="0" borderId="2" xfId="314" applyBorder="1"/>
    <xf numFmtId="165" fontId="1" fillId="0" borderId="2" xfId="312" applyNumberFormat="1" applyFont="1" applyBorder="1"/>
    <xf numFmtId="165" fontId="115" fillId="0" borderId="0" xfId="314" applyNumberFormat="1" applyFont="1"/>
    <xf numFmtId="41" fontId="1" fillId="0" borderId="0" xfId="314" applyNumberFormat="1"/>
    <xf numFmtId="41" fontId="1" fillId="0" borderId="2" xfId="314" applyNumberFormat="1" applyBorder="1"/>
    <xf numFmtId="0" fontId="115" fillId="6" borderId="42" xfId="314" applyFont="1" applyFill="1" applyBorder="1"/>
    <xf numFmtId="165" fontId="115" fillId="0" borderId="0" xfId="312" applyNumberFormat="1" applyFont="1"/>
    <xf numFmtId="165" fontId="1" fillId="0" borderId="0" xfId="312" applyNumberFormat="1" applyFont="1" applyBorder="1"/>
    <xf numFmtId="165" fontId="115" fillId="7" borderId="0" xfId="314" applyNumberFormat="1" applyFont="1" applyFill="1"/>
    <xf numFmtId="43" fontId="1" fillId="0" borderId="2" xfId="312" applyFont="1" applyBorder="1"/>
    <xf numFmtId="165" fontId="1" fillId="23" borderId="0" xfId="314" applyNumberFormat="1" applyFill="1"/>
    <xf numFmtId="165" fontId="1" fillId="23" borderId="0" xfId="312" applyNumberFormat="1" applyFont="1" applyFill="1" applyBorder="1"/>
    <xf numFmtId="0" fontId="1" fillId="23" borderId="2" xfId="314" applyFill="1" applyBorder="1"/>
    <xf numFmtId="165" fontId="1" fillId="23" borderId="2" xfId="312" applyNumberFormat="1" applyFont="1" applyFill="1" applyBorder="1"/>
    <xf numFmtId="0" fontId="1" fillId="23" borderId="0" xfId="314" applyFill="1"/>
    <xf numFmtId="165" fontId="1" fillId="23" borderId="0" xfId="312" applyNumberFormat="1" applyFont="1" applyFill="1"/>
    <xf numFmtId="43" fontId="115" fillId="23" borderId="0" xfId="312" applyFont="1" applyFill="1"/>
    <xf numFmtId="165" fontId="115" fillId="23" borderId="0" xfId="312" applyNumberFormat="1" applyFont="1" applyFill="1"/>
    <xf numFmtId="165" fontId="115" fillId="0" borderId="0" xfId="312" applyNumberFormat="1" applyFont="1" applyFill="1"/>
    <xf numFmtId="43" fontId="1" fillId="23" borderId="0" xfId="312" applyFont="1" applyFill="1"/>
    <xf numFmtId="43" fontId="1" fillId="0" borderId="0" xfId="312" applyFont="1" applyFill="1"/>
    <xf numFmtId="43" fontId="1" fillId="23" borderId="2" xfId="312" applyFont="1" applyFill="1" applyBorder="1"/>
    <xf numFmtId="43" fontId="1" fillId="0" borderId="2" xfId="312" applyFont="1" applyFill="1" applyBorder="1"/>
    <xf numFmtId="43" fontId="115" fillId="0" borderId="0" xfId="312" applyFont="1" applyFill="1"/>
    <xf numFmtId="165" fontId="115" fillId="22" borderId="0" xfId="314" applyNumberFormat="1" applyFont="1" applyFill="1"/>
    <xf numFmtId="165" fontId="1" fillId="0" borderId="0" xfId="312" applyNumberFormat="1" applyFont="1" applyFill="1"/>
    <xf numFmtId="165" fontId="1" fillId="0" borderId="2" xfId="312" applyNumberFormat="1" applyFont="1" applyFill="1" applyBorder="1"/>
    <xf numFmtId="43" fontId="1" fillId="0" borderId="0" xfId="312" applyFont="1"/>
    <xf numFmtId="165" fontId="1" fillId="0" borderId="15" xfId="312" applyNumberFormat="1" applyFont="1" applyBorder="1"/>
    <xf numFmtId="165" fontId="115" fillId="0" borderId="39" xfId="312" applyNumberFormat="1" applyFont="1" applyFill="1" applyBorder="1"/>
    <xf numFmtId="165" fontId="1" fillId="0" borderId="15" xfId="312" applyNumberFormat="1" applyFont="1" applyFill="1" applyBorder="1"/>
    <xf numFmtId="165" fontId="115" fillId="0" borderId="40" xfId="312" applyNumberFormat="1" applyFont="1" applyFill="1" applyBorder="1"/>
    <xf numFmtId="165" fontId="1" fillId="31" borderId="0" xfId="312" applyNumberFormat="1" applyFont="1" applyFill="1" applyBorder="1"/>
    <xf numFmtId="165" fontId="115" fillId="0" borderId="15" xfId="312" applyNumberFormat="1" applyFont="1" applyFill="1" applyBorder="1"/>
    <xf numFmtId="165" fontId="115" fillId="0" borderId="0" xfId="312" applyNumberFormat="1" applyFont="1" applyBorder="1"/>
    <xf numFmtId="165" fontId="1" fillId="0" borderId="39" xfId="312" applyNumberFormat="1" applyFont="1" applyFill="1" applyBorder="1"/>
    <xf numFmtId="165" fontId="116" fillId="0" borderId="0" xfId="312" applyNumberFormat="1" applyFont="1"/>
    <xf numFmtId="165" fontId="116" fillId="0" borderId="2" xfId="312" applyNumberFormat="1" applyFont="1" applyBorder="1"/>
    <xf numFmtId="41" fontId="116" fillId="0" borderId="0" xfId="314" applyNumberFormat="1" applyFont="1"/>
    <xf numFmtId="41" fontId="116" fillId="0" borderId="2" xfId="314" applyNumberFormat="1" applyFont="1" applyBorder="1"/>
    <xf numFmtId="165" fontId="116" fillId="0" borderId="0" xfId="314" applyNumberFormat="1" applyFont="1"/>
    <xf numFmtId="165" fontId="1" fillId="0" borderId="0" xfId="312" applyNumberFormat="1" applyFont="1" applyFill="1" applyBorder="1"/>
    <xf numFmtId="44" fontId="7" fillId="0" borderId="0" xfId="77" applyFont="1" applyFill="1"/>
    <xf numFmtId="3" fontId="126" fillId="3" borderId="31" xfId="0" quotePrefix="1" applyNumberFormat="1" applyFont="1" applyFill="1" applyBorder="1" applyAlignment="1">
      <alignment horizontal="left"/>
    </xf>
    <xf numFmtId="37" fontId="126" fillId="3" borderId="31" xfId="0" applyNumberFormat="1" applyFont="1" applyFill="1" applyBorder="1" applyAlignment="1"/>
    <xf numFmtId="0" fontId="126" fillId="3" borderId="31" xfId="0" applyFont="1" applyFill="1" applyBorder="1" applyAlignment="1">
      <alignment horizontal="center"/>
    </xf>
    <xf numFmtId="0" fontId="126" fillId="7" borderId="31" xfId="0" applyFont="1" applyFill="1" applyBorder="1" applyAlignment="1"/>
    <xf numFmtId="37" fontId="126" fillId="7" borderId="31" xfId="0" applyNumberFormat="1" applyFont="1" applyFill="1" applyBorder="1" applyAlignment="1"/>
    <xf numFmtId="0" fontId="126" fillId="7" borderId="31" xfId="0" applyFont="1" applyFill="1" applyBorder="1" applyAlignment="1">
      <alignment horizontal="center"/>
    </xf>
    <xf numFmtId="0" fontId="126" fillId="6" borderId="31" xfId="0" applyFont="1" applyFill="1" applyBorder="1" applyAlignment="1">
      <alignment horizontal="left"/>
    </xf>
    <xf numFmtId="37" fontId="126" fillId="6" borderId="31" xfId="0" applyNumberFormat="1" applyFont="1" applyFill="1" applyBorder="1" applyAlignment="1"/>
    <xf numFmtId="0" fontId="126" fillId="6" borderId="31" xfId="0" applyFont="1" applyFill="1" applyBorder="1" applyAlignment="1">
      <alignment horizontal="center"/>
    </xf>
    <xf numFmtId="0" fontId="126" fillId="3" borderId="31" xfId="0" applyFont="1" applyFill="1" applyBorder="1" applyAlignment="1">
      <alignment horizontal="left"/>
    </xf>
    <xf numFmtId="0" fontId="126" fillId="7" borderId="31" xfId="0" applyFont="1" applyFill="1" applyBorder="1" applyAlignment="1">
      <alignment horizontal="left"/>
    </xf>
    <xf numFmtId="10" fontId="126" fillId="3" borderId="31" xfId="310" applyNumberFormat="1" applyFont="1" applyFill="1" applyBorder="1"/>
    <xf numFmtId="37" fontId="125" fillId="3" borderId="42" xfId="30" applyNumberFormat="1" applyFont="1" applyFill="1" applyBorder="1" applyAlignment="1">
      <alignment horizontal="center"/>
    </xf>
    <xf numFmtId="43" fontId="126" fillId="32" borderId="0" xfId="30" applyFont="1" applyFill="1"/>
    <xf numFmtId="43" fontId="126" fillId="0" borderId="0" xfId="30" applyFont="1" applyFill="1"/>
    <xf numFmtId="37" fontId="126" fillId="32" borderId="7" xfId="30" applyNumberFormat="1" applyFont="1" applyFill="1" applyBorder="1"/>
    <xf numFmtId="10" fontId="126" fillId="32" borderId="0" xfId="30" applyNumberFormat="1" applyFont="1" applyFill="1"/>
    <xf numFmtId="176" fontId="126" fillId="32" borderId="0" xfId="30" applyNumberFormat="1" applyFont="1" applyFill="1"/>
    <xf numFmtId="0" fontId="7" fillId="0" borderId="5" xfId="253" quotePrefix="1" applyFont="1" applyBorder="1" applyAlignment="1">
      <alignment horizontal="center"/>
    </xf>
    <xf numFmtId="0" fontId="7" fillId="0" borderId="5" xfId="253" applyFont="1" applyBorder="1" applyAlignment="1">
      <alignment horizontal="center"/>
    </xf>
    <xf numFmtId="37" fontId="109" fillId="0" borderId="0" xfId="0" quotePrefix="1" applyNumberFormat="1" applyFont="1" applyAlignment="1">
      <alignment horizontal="center"/>
    </xf>
    <xf numFmtId="37" fontId="32" fillId="0" borderId="0" xfId="0" quotePrefix="1" applyNumberFormat="1" applyFont="1" applyAlignment="1">
      <alignment horizontal="center"/>
    </xf>
    <xf numFmtId="0" fontId="54" fillId="14" borderId="35" xfId="0" applyFont="1" applyFill="1" applyBorder="1" applyAlignment="1">
      <alignment horizontal="center"/>
    </xf>
    <xf numFmtId="0" fontId="54" fillId="14" borderId="21" xfId="0" applyFont="1" applyFill="1" applyBorder="1" applyAlignment="1">
      <alignment horizontal="center"/>
    </xf>
    <xf numFmtId="0" fontId="54" fillId="14" borderId="22" xfId="0" applyFont="1" applyFill="1" applyBorder="1" applyAlignment="1">
      <alignment horizontal="center"/>
    </xf>
    <xf numFmtId="172" fontId="32" fillId="0" borderId="0" xfId="0" quotePrefix="1" applyNumberFormat="1" applyFont="1" applyAlignment="1">
      <alignment horizontal="center"/>
    </xf>
    <xf numFmtId="37" fontId="32" fillId="0" borderId="0" xfId="0" applyNumberFormat="1" applyFont="1" applyAlignment="1">
      <alignment horizontal="center"/>
    </xf>
    <xf numFmtId="3" fontId="129" fillId="4" borderId="35" xfId="0" quotePrefix="1" applyNumberFormat="1" applyFont="1" applyFill="1" applyBorder="1" applyAlignment="1">
      <alignment horizontal="left"/>
    </xf>
    <xf numFmtId="3" fontId="129" fillId="4" borderId="21" xfId="0" quotePrefix="1" applyNumberFormat="1" applyFont="1" applyFill="1" applyBorder="1" applyAlignment="1">
      <alignment horizontal="left"/>
    </xf>
    <xf numFmtId="3" fontId="129" fillId="4" borderId="22" xfId="0" quotePrefix="1" applyNumberFormat="1" applyFont="1" applyFill="1" applyBorder="1" applyAlignment="1">
      <alignment horizontal="left"/>
    </xf>
    <xf numFmtId="3" fontId="129" fillId="4" borderId="35" xfId="0" quotePrefix="1" applyNumberFormat="1" applyFont="1" applyFill="1" applyBorder="1" applyAlignment="1">
      <alignment horizontal="center"/>
    </xf>
    <xf numFmtId="3" fontId="129" fillId="4" borderId="21" xfId="0" quotePrefix="1" applyNumberFormat="1" applyFont="1" applyFill="1" applyBorder="1" applyAlignment="1">
      <alignment horizontal="center"/>
    </xf>
    <xf numFmtId="3" fontId="129" fillId="4" borderId="35" xfId="0" applyNumberFormat="1" applyFont="1" applyFill="1" applyBorder="1" applyAlignment="1">
      <alignment horizontal="left"/>
    </xf>
    <xf numFmtId="3" fontId="129" fillId="4" borderId="21" xfId="0" applyNumberFormat="1" applyFont="1" applyFill="1" applyBorder="1" applyAlignment="1">
      <alignment horizontal="left"/>
    </xf>
    <xf numFmtId="3" fontId="129" fillId="4" borderId="22" xfId="0" applyNumberFormat="1" applyFont="1" applyFill="1" applyBorder="1" applyAlignment="1">
      <alignment horizontal="left"/>
    </xf>
    <xf numFmtId="3" fontId="129" fillId="4" borderId="35" xfId="0" applyNumberFormat="1" applyFont="1" applyFill="1" applyBorder="1" applyAlignment="1">
      <alignment horizontal="center"/>
    </xf>
    <xf numFmtId="3" fontId="129" fillId="4" borderId="21" xfId="0" applyNumberFormat="1" applyFont="1" applyFill="1" applyBorder="1" applyAlignment="1">
      <alignment horizontal="center"/>
    </xf>
    <xf numFmtId="3" fontId="129" fillId="4" borderId="31" xfId="0" applyNumberFormat="1" applyFont="1" applyFill="1" applyBorder="1" applyAlignment="1">
      <alignment horizontal="left"/>
    </xf>
    <xf numFmtId="0" fontId="123" fillId="33" borderId="0" xfId="307" applyFont="1" applyFill="1" applyAlignment="1">
      <alignment horizontal="center" vertical="center" textRotation="90"/>
    </xf>
    <xf numFmtId="0" fontId="114" fillId="29" borderId="0" xfId="0" applyFont="1" applyFill="1" applyAlignment="1">
      <alignment horizontal="center"/>
    </xf>
    <xf numFmtId="0" fontId="114" fillId="29" borderId="0" xfId="305" applyFont="1" applyFill="1" applyAlignment="1">
      <alignment horizontal="center"/>
    </xf>
    <xf numFmtId="0" fontId="115" fillId="14" borderId="2" xfId="305" applyFont="1" applyFill="1" applyBorder="1" applyAlignment="1">
      <alignment horizontal="center"/>
    </xf>
    <xf numFmtId="0" fontId="27" fillId="4" borderId="0" xfId="276" applyFont="1" applyFill="1" applyAlignment="1">
      <alignment horizontal="center"/>
    </xf>
    <xf numFmtId="0" fontId="30" fillId="3" borderId="0" xfId="296" applyFont="1" applyFill="1" applyAlignment="1">
      <alignment horizontal="center"/>
    </xf>
    <xf numFmtId="0" fontId="27" fillId="13" borderId="0" xfId="276" applyFont="1" applyFill="1" applyAlignment="1">
      <alignment horizontal="center"/>
    </xf>
    <xf numFmtId="174" fontId="27" fillId="13" borderId="0" xfId="276" applyNumberFormat="1" applyFont="1" applyFill="1" applyAlignment="1">
      <alignment horizontal="center"/>
    </xf>
    <xf numFmtId="174" fontId="41" fillId="6" borderId="2" xfId="276" applyNumberFormat="1" applyFont="1" applyFill="1" applyBorder="1" applyAlignment="1">
      <alignment horizontal="center"/>
    </xf>
    <xf numFmtId="0" fontId="51" fillId="18" borderId="8" xfId="276" applyFont="1" applyFill="1" applyBorder="1" applyAlignment="1">
      <alignment horizontal="center"/>
    </xf>
    <xf numFmtId="0" fontId="51" fillId="18" borderId="4" xfId="276" applyFont="1" applyFill="1" applyBorder="1" applyAlignment="1">
      <alignment horizontal="center"/>
    </xf>
    <xf numFmtId="0" fontId="51" fillId="18" borderId="9" xfId="276" applyFont="1" applyFill="1" applyBorder="1" applyAlignment="1">
      <alignment horizontal="center"/>
    </xf>
    <xf numFmtId="0" fontId="50" fillId="17" borderId="0" xfId="276" applyFont="1" applyFill="1" applyAlignment="1">
      <alignment horizontal="center"/>
    </xf>
    <xf numFmtId="0" fontId="50" fillId="3" borderId="0" xfId="276" applyFont="1" applyFill="1" applyAlignment="1">
      <alignment horizontal="center"/>
    </xf>
    <xf numFmtId="0" fontId="51" fillId="18" borderId="10" xfId="276" applyFont="1" applyFill="1" applyBorder="1" applyAlignment="1">
      <alignment horizontal="center"/>
    </xf>
    <xf numFmtId="0" fontId="51" fillId="18" borderId="11" xfId="276" applyFont="1" applyFill="1" applyBorder="1" applyAlignment="1">
      <alignment horizontal="center"/>
    </xf>
    <xf numFmtId="0" fontId="51" fillId="18" borderId="18" xfId="276" applyFont="1" applyFill="1" applyBorder="1" applyAlignment="1">
      <alignment horizontal="center"/>
    </xf>
    <xf numFmtId="37" fontId="56" fillId="0" borderId="0" xfId="292" applyFont="1" applyAlignment="1">
      <alignment horizontal="center"/>
    </xf>
    <xf numFmtId="0" fontId="57" fillId="0" borderId="0" xfId="292" applyNumberFormat="1" applyFont="1" applyAlignment="1">
      <alignment horizontal="center"/>
    </xf>
    <xf numFmtId="37" fontId="57" fillId="0" borderId="0" xfId="292" applyFont="1" applyAlignment="1">
      <alignment horizontal="center" wrapText="1"/>
    </xf>
    <xf numFmtId="37" fontId="57" fillId="0" borderId="2" xfId="292" applyFont="1" applyBorder="1" applyAlignment="1">
      <alignment horizontal="center" wrapText="1"/>
    </xf>
    <xf numFmtId="37" fontId="55" fillId="0" borderId="23" xfId="292" quotePrefix="1" applyFont="1" applyBorder="1" applyAlignment="1">
      <alignment horizontal="center" wrapText="1"/>
    </xf>
    <xf numFmtId="37" fontId="55" fillId="0" borderId="24" xfId="292" quotePrefix="1" applyFont="1" applyBorder="1" applyAlignment="1">
      <alignment horizontal="center" wrapText="1"/>
    </xf>
    <xf numFmtId="37" fontId="55" fillId="0" borderId="26" xfId="292" applyFont="1" applyBorder="1" applyAlignment="1">
      <alignment horizontal="left" vertical="top" wrapText="1"/>
    </xf>
    <xf numFmtId="37" fontId="55" fillId="0" borderId="0" xfId="292" applyFont="1" applyAlignment="1">
      <alignment horizontal="left" vertical="top" wrapText="1"/>
    </xf>
    <xf numFmtId="37" fontId="55" fillId="0" borderId="30" xfId="292" applyFont="1" applyBorder="1" applyAlignment="1">
      <alignment horizontal="left" vertical="top" wrapText="1"/>
    </xf>
    <xf numFmtId="37" fontId="56" fillId="0" borderId="0" xfId="292" applyFont="1" applyAlignment="1">
      <alignment horizontal="center" wrapText="1"/>
    </xf>
    <xf numFmtId="37" fontId="96" fillId="0" borderId="0" xfId="292" applyFont="1" applyAlignment="1">
      <alignment horizontal="center"/>
    </xf>
    <xf numFmtId="37" fontId="82" fillId="0" borderId="0" xfId="292" applyFont="1" applyAlignment="1">
      <alignment horizontal="center" wrapText="1"/>
    </xf>
    <xf numFmtId="37" fontId="82" fillId="0" borderId="2" xfId="292" applyFont="1" applyBorder="1" applyAlignment="1">
      <alignment horizontal="center" wrapText="1"/>
    </xf>
    <xf numFmtId="41" fontId="104" fillId="23" borderId="23" xfId="302" quotePrefix="1" applyNumberFormat="1" applyFont="1" applyFill="1" applyBorder="1" applyAlignment="1" applyProtection="1">
      <alignment horizontal="center" vertical="center"/>
    </xf>
    <xf numFmtId="41" fontId="104" fillId="23" borderId="25" xfId="302" quotePrefix="1" applyNumberFormat="1" applyFont="1" applyFill="1" applyBorder="1" applyAlignment="1" applyProtection="1">
      <alignment horizontal="center" vertical="center"/>
    </xf>
    <xf numFmtId="37" fontId="109" fillId="0" borderId="0" xfId="303" quotePrefix="1" applyNumberFormat="1" applyFont="1" applyAlignment="1">
      <alignment horizontal="center"/>
    </xf>
    <xf numFmtId="37" fontId="32" fillId="0" borderId="0" xfId="303" quotePrefix="1" applyNumberFormat="1" applyFont="1" applyAlignment="1">
      <alignment horizontal="center"/>
    </xf>
    <xf numFmtId="0" fontId="54" fillId="14" borderId="35" xfId="303" applyFont="1" applyFill="1" applyBorder="1" applyAlignment="1">
      <alignment horizontal="center"/>
    </xf>
    <xf numFmtId="0" fontId="54" fillId="14" borderId="21" xfId="303" applyFont="1" applyFill="1" applyBorder="1" applyAlignment="1">
      <alignment horizontal="center"/>
    </xf>
    <xf numFmtId="0" fontId="54" fillId="14" borderId="22" xfId="303" applyFont="1" applyFill="1" applyBorder="1" applyAlignment="1">
      <alignment horizontal="center"/>
    </xf>
    <xf numFmtId="172" fontId="32" fillId="0" borderId="0" xfId="303" quotePrefix="1" applyNumberFormat="1" applyFont="1" applyAlignment="1">
      <alignment horizontal="center"/>
    </xf>
    <xf numFmtId="37" fontId="32" fillId="0" borderId="0" xfId="303" applyNumberFormat="1" applyFont="1" applyAlignment="1">
      <alignment horizontal="center"/>
    </xf>
  </cellXfs>
  <cellStyles count="315">
    <cellStyle name="_2006 Budget FINAL for CASH FLOW" xfId="1" xr:uid="{00000000-0005-0000-0000-000000000000}"/>
    <cellStyle name="_2007 Budget  FINAL 01_15_07 w. tax" xfId="2" xr:uid="{00000000-0005-0000-0000-000001000000}"/>
    <cellStyle name="_2008 Reforecast 0+12  03.14.08" xfId="3" xr:uid="{00000000-0005-0000-0000-000002000000}"/>
    <cellStyle name="_2008_ACCT 17103" xfId="4" xr:uid="{00000000-0005-0000-0000-000003000000}"/>
    <cellStyle name="_2008_ACCT 17103 2" xfId="5" xr:uid="{00000000-0005-0000-0000-000004000000}"/>
    <cellStyle name="_2008_ACCT 17103 2 2" xfId="6" xr:uid="{00000000-0005-0000-0000-000005000000}"/>
    <cellStyle name="_2008_ACCT 17103 3" xfId="7" xr:uid="{00000000-0005-0000-0000-000006000000}"/>
    <cellStyle name="_2008_ACCT 17103 3 2" xfId="8" xr:uid="{00000000-0005-0000-0000-000007000000}"/>
    <cellStyle name="_2008_ACCT 17103 4" xfId="9" xr:uid="{00000000-0005-0000-0000-000008000000}"/>
    <cellStyle name="_2008_ACCT 17103 5" xfId="10" xr:uid="{00000000-0005-0000-0000-000009000000}"/>
    <cellStyle name="_2008_ACCT 17103 5 2" xfId="11" xr:uid="{00000000-0005-0000-0000-00000A000000}"/>
    <cellStyle name="_2009 Budget 5_02_08  FINAL" xfId="12" xr:uid="{00000000-0005-0000-0000-00000B000000}"/>
    <cellStyle name="_Balance Sheet 0809" xfId="13" xr:uid="{00000000-0005-0000-0000-00000C000000}"/>
    <cellStyle name="_Reformatted Cash Flow Consolidation 0706" xfId="14" xr:uid="{00000000-0005-0000-0000-00000D000000}"/>
    <cellStyle name="_Reformatted Cash Flow Consolidation 0706 2" xfId="15" xr:uid="{00000000-0005-0000-0000-00000E000000}"/>
    <cellStyle name="_Reformatted Cash Flow Consolidation 0706 2 2" xfId="16" xr:uid="{00000000-0005-0000-0000-00000F000000}"/>
    <cellStyle name="_Reformatted Cash Flow Consolidation 0706 3" xfId="17" xr:uid="{00000000-0005-0000-0000-000010000000}"/>
    <cellStyle name="_Reformatted Cash Flow Consolidation 0706 3 2" xfId="18" xr:uid="{00000000-0005-0000-0000-000011000000}"/>
    <cellStyle name="_Reformatted Cash Flow Consolidation 0706 4" xfId="19" xr:uid="{00000000-0005-0000-0000-000012000000}"/>
    <cellStyle name="_Reformatted Cash Flow Consolidation 0706 5" xfId="20" xr:uid="{00000000-0005-0000-0000-000013000000}"/>
    <cellStyle name="_Reformatted Cash Flow Consolidation 0706 5 2" xfId="21" xr:uid="{00000000-0005-0000-0000-000014000000}"/>
    <cellStyle name="_Reformatted Cash Flow Consolidation 0906" xfId="22" xr:uid="{00000000-0005-0000-0000-000015000000}"/>
    <cellStyle name="_Reformatted Cash Flow Consolidation 0906 2" xfId="23" xr:uid="{00000000-0005-0000-0000-000016000000}"/>
    <cellStyle name="_Reformatted Cash Flow Consolidation 0906 2 2" xfId="24" xr:uid="{00000000-0005-0000-0000-000017000000}"/>
    <cellStyle name="_Reformatted Cash Flow Consolidation 0906 3" xfId="25" xr:uid="{00000000-0005-0000-0000-000018000000}"/>
    <cellStyle name="_Reformatted Cash Flow Consolidation 0906 3 2" xfId="26" xr:uid="{00000000-0005-0000-0000-000019000000}"/>
    <cellStyle name="_Reformatted Cash Flow Consolidation 0906 4" xfId="27" xr:uid="{00000000-0005-0000-0000-00001A000000}"/>
    <cellStyle name="_Reformatted Cash Flow Consolidation 0906 5" xfId="28" xr:uid="{00000000-0005-0000-0000-00001B000000}"/>
    <cellStyle name="_Reformatted Cash Flow Consolidation 0906 5 2" xfId="29" xr:uid="{00000000-0005-0000-0000-00001C000000}"/>
    <cellStyle name="Comma" xfId="30" builtinId="3"/>
    <cellStyle name="Comma 10" xfId="31" xr:uid="{00000000-0005-0000-0000-00001E000000}"/>
    <cellStyle name="Comma 10 2" xfId="32" xr:uid="{00000000-0005-0000-0000-00001F000000}"/>
    <cellStyle name="Comma 11" xfId="33" xr:uid="{00000000-0005-0000-0000-000020000000}"/>
    <cellStyle name="Comma 11 2" xfId="34" xr:uid="{00000000-0005-0000-0000-000021000000}"/>
    <cellStyle name="Comma 12" xfId="277" xr:uid="{971278A7-DBB9-4249-8A35-DBC84F560ED4}"/>
    <cellStyle name="Comma 13" xfId="304" xr:uid="{2CC394F8-5FD5-4A81-B89A-35A8BDE820B6}"/>
    <cellStyle name="Comma 14" xfId="306" xr:uid="{CDCD5B71-EF2C-4F4E-91B0-CE929348C90C}"/>
    <cellStyle name="Comma 15" xfId="308" xr:uid="{FC5540CB-369E-4653-9000-5F858617B1E4}"/>
    <cellStyle name="Comma 16" xfId="312" xr:uid="{0FFD5993-0B3B-40DA-A06E-D858E2DB1C6B}"/>
    <cellStyle name="Comma 2" xfId="35" xr:uid="{00000000-0005-0000-0000-000022000000}"/>
    <cellStyle name="Comma 2 2" xfId="36" xr:uid="{00000000-0005-0000-0000-000023000000}"/>
    <cellStyle name="Comma 2 2 2" xfId="37" xr:uid="{00000000-0005-0000-0000-000024000000}"/>
    <cellStyle name="Comma 2 2 3" xfId="38" xr:uid="{00000000-0005-0000-0000-000025000000}"/>
    <cellStyle name="Comma 2 3" xfId="39" xr:uid="{00000000-0005-0000-0000-000026000000}"/>
    <cellStyle name="Comma 2 4" xfId="279" xr:uid="{596F9118-DCF2-4581-B4FC-34802C4A7A40}"/>
    <cellStyle name="Comma 2 5" xfId="302" xr:uid="{330E434B-1BFD-4E5A-BC86-D1177662927B}"/>
    <cellStyle name="Comma 3" xfId="40" xr:uid="{00000000-0005-0000-0000-000027000000}"/>
    <cellStyle name="Comma 3 2" xfId="41" xr:uid="{00000000-0005-0000-0000-000028000000}"/>
    <cellStyle name="Comma 3 3" xfId="42" xr:uid="{00000000-0005-0000-0000-000029000000}"/>
    <cellStyle name="Comma 3 4" xfId="43" xr:uid="{00000000-0005-0000-0000-00002A000000}"/>
    <cellStyle name="Comma 3 4 2" xfId="44" xr:uid="{00000000-0005-0000-0000-00002B000000}"/>
    <cellStyle name="Comma 3 4 2 2" xfId="45" xr:uid="{00000000-0005-0000-0000-00002C000000}"/>
    <cellStyle name="Comma 3 4 3" xfId="46" xr:uid="{00000000-0005-0000-0000-00002D000000}"/>
    <cellStyle name="Comma 3 5" xfId="47" xr:uid="{00000000-0005-0000-0000-00002E000000}"/>
    <cellStyle name="Comma 3 5 2" xfId="48" xr:uid="{00000000-0005-0000-0000-00002F000000}"/>
    <cellStyle name="Comma 3 6" xfId="49" xr:uid="{00000000-0005-0000-0000-000030000000}"/>
    <cellStyle name="Comma 3 7" xfId="50" xr:uid="{00000000-0005-0000-0000-000031000000}"/>
    <cellStyle name="Comma 4" xfId="51" xr:uid="{00000000-0005-0000-0000-000032000000}"/>
    <cellStyle name="Comma 4 2" xfId="52" xr:uid="{00000000-0005-0000-0000-000033000000}"/>
    <cellStyle name="Comma 4 2 2" xfId="53" xr:uid="{00000000-0005-0000-0000-000034000000}"/>
    <cellStyle name="Comma 4 2 2 2" xfId="54" xr:uid="{00000000-0005-0000-0000-000035000000}"/>
    <cellStyle name="Comma 4 2 3" xfId="55" xr:uid="{00000000-0005-0000-0000-000036000000}"/>
    <cellStyle name="Comma 4 3" xfId="283" xr:uid="{13C52F37-C20C-4161-83DD-1B8A95EC4DAF}"/>
    <cellStyle name="Comma 4 4" xfId="297" xr:uid="{A76A6D08-2501-41FA-9795-06B3B000F2F4}"/>
    <cellStyle name="Comma 5" xfId="56" xr:uid="{00000000-0005-0000-0000-000037000000}"/>
    <cellStyle name="Comma 5 2" xfId="57" xr:uid="{00000000-0005-0000-0000-000038000000}"/>
    <cellStyle name="Comma 5 2 2" xfId="58" xr:uid="{00000000-0005-0000-0000-000039000000}"/>
    <cellStyle name="Comma 5 2 2 2" xfId="59" xr:uid="{00000000-0005-0000-0000-00003A000000}"/>
    <cellStyle name="Comma 5 2 3" xfId="60" xr:uid="{00000000-0005-0000-0000-00003B000000}"/>
    <cellStyle name="Comma 5 3" xfId="285" xr:uid="{CA86CFB8-3F55-493B-8225-584DBC458055}"/>
    <cellStyle name="Comma 6" xfId="61" xr:uid="{00000000-0005-0000-0000-00003C000000}"/>
    <cellStyle name="Comma 6 2" xfId="62" xr:uid="{00000000-0005-0000-0000-00003D000000}"/>
    <cellStyle name="Comma 6 2 2" xfId="63" xr:uid="{00000000-0005-0000-0000-00003E000000}"/>
    <cellStyle name="Comma 6 2 2 2" xfId="64" xr:uid="{00000000-0005-0000-0000-00003F000000}"/>
    <cellStyle name="Comma 6 2 3" xfId="65" xr:uid="{00000000-0005-0000-0000-000040000000}"/>
    <cellStyle name="Comma 6 3" xfId="288" xr:uid="{E68F5D69-5480-4594-90D0-3EF74EDBAC8A}"/>
    <cellStyle name="Comma 6 4" xfId="298" xr:uid="{B0C43EB1-185B-49C2-BDD9-42F2B7FEA642}"/>
    <cellStyle name="Comma 7" xfId="66" xr:uid="{00000000-0005-0000-0000-000041000000}"/>
    <cellStyle name="Comma 7 2" xfId="67" xr:uid="{00000000-0005-0000-0000-000042000000}"/>
    <cellStyle name="Comma 7 2 2" xfId="68" xr:uid="{00000000-0005-0000-0000-000043000000}"/>
    <cellStyle name="Comma 7 3" xfId="69" xr:uid="{00000000-0005-0000-0000-000044000000}"/>
    <cellStyle name="Comma 7 4" xfId="291" xr:uid="{83457E22-A606-4EC6-B0E9-3514A7F5F72D}"/>
    <cellStyle name="Comma 8" xfId="70" xr:uid="{00000000-0005-0000-0000-000045000000}"/>
    <cellStyle name="Comma 8 2" xfId="71" xr:uid="{00000000-0005-0000-0000-000046000000}"/>
    <cellStyle name="Comma 8 3" xfId="293" xr:uid="{3530904B-3179-4258-A536-CB923A094371}"/>
    <cellStyle name="Comma 9" xfId="72" xr:uid="{00000000-0005-0000-0000-000047000000}"/>
    <cellStyle name="Comma 9 2" xfId="73" xr:uid="{00000000-0005-0000-0000-000048000000}"/>
    <cellStyle name="Comma 9 2 2" xfId="74" xr:uid="{00000000-0005-0000-0000-000049000000}"/>
    <cellStyle name="Comma 9 3" xfId="75" xr:uid="{00000000-0005-0000-0000-00004A000000}"/>
    <cellStyle name="Comma0" xfId="76" xr:uid="{00000000-0005-0000-0000-00004B000000}"/>
    <cellStyle name="Currency" xfId="77" builtinId="4"/>
    <cellStyle name="Currency 10" xfId="278" xr:uid="{65D44425-BDFB-4B14-8462-CD309CF5D6E6}"/>
    <cellStyle name="Currency 2" xfId="78" xr:uid="{00000000-0005-0000-0000-00004D000000}"/>
    <cellStyle name="Currency 2 2" xfId="79" xr:uid="{00000000-0005-0000-0000-00004E000000}"/>
    <cellStyle name="Currency 2 3" xfId="80" xr:uid="{00000000-0005-0000-0000-00004F000000}"/>
    <cellStyle name="Currency 2 4" xfId="81" xr:uid="{00000000-0005-0000-0000-000050000000}"/>
    <cellStyle name="Currency 3" xfId="82" xr:uid="{00000000-0005-0000-0000-000051000000}"/>
    <cellStyle name="Currency 3 2" xfId="83" xr:uid="{00000000-0005-0000-0000-000052000000}"/>
    <cellStyle name="Currency 3 2 2" xfId="84" xr:uid="{00000000-0005-0000-0000-000053000000}"/>
    <cellStyle name="Currency 3 2 2 2" xfId="85" xr:uid="{00000000-0005-0000-0000-000054000000}"/>
    <cellStyle name="Currency 3 2 3" xfId="86" xr:uid="{00000000-0005-0000-0000-000055000000}"/>
    <cellStyle name="Currency 4" xfId="87" xr:uid="{00000000-0005-0000-0000-000056000000}"/>
    <cellStyle name="Currency 4 2" xfId="88" xr:uid="{00000000-0005-0000-0000-000057000000}"/>
    <cellStyle name="Currency 5" xfId="89" xr:uid="{00000000-0005-0000-0000-000058000000}"/>
    <cellStyle name="Currency 6" xfId="90" xr:uid="{00000000-0005-0000-0000-000059000000}"/>
    <cellStyle name="Currency 6 2" xfId="91" xr:uid="{00000000-0005-0000-0000-00005A000000}"/>
    <cellStyle name="Currency0" xfId="92" xr:uid="{00000000-0005-0000-0000-00005B000000}"/>
    <cellStyle name="Date" xfId="93" xr:uid="{00000000-0005-0000-0000-00005C000000}"/>
    <cellStyle name="Fixed" xfId="94" xr:uid="{00000000-0005-0000-0000-00005D000000}"/>
    <cellStyle name="FRxAmtStyle" xfId="95" xr:uid="{00000000-0005-0000-0000-00005E000000}"/>
    <cellStyle name="Hyperlink 2" xfId="96" xr:uid="{00000000-0005-0000-0000-00005F000000}"/>
    <cellStyle name="Normal" xfId="0" builtinId="0"/>
    <cellStyle name="Normal 10" xfId="97" xr:uid="{00000000-0005-0000-0000-000061000000}"/>
    <cellStyle name="Normal 10 2" xfId="98" xr:uid="{00000000-0005-0000-0000-000062000000}"/>
    <cellStyle name="Normal 10 2 2" xfId="99" xr:uid="{00000000-0005-0000-0000-000063000000}"/>
    <cellStyle name="Normal 10 2 2 2" xfId="100" xr:uid="{00000000-0005-0000-0000-000064000000}"/>
    <cellStyle name="Normal 10 2 3" xfId="101" xr:uid="{00000000-0005-0000-0000-000065000000}"/>
    <cellStyle name="Normal 10 3" xfId="102" xr:uid="{00000000-0005-0000-0000-000066000000}"/>
    <cellStyle name="Normal 10 3 2" xfId="103" xr:uid="{00000000-0005-0000-0000-000067000000}"/>
    <cellStyle name="Normal 10 4" xfId="104" xr:uid="{00000000-0005-0000-0000-000068000000}"/>
    <cellStyle name="Normal 10 5" xfId="292" xr:uid="{5132BA06-8B11-449B-944C-5C98B1D434B2}"/>
    <cellStyle name="Normal 11" xfId="105" xr:uid="{00000000-0005-0000-0000-000069000000}"/>
    <cellStyle name="Normal 11 2" xfId="106" xr:uid="{00000000-0005-0000-0000-00006A000000}"/>
    <cellStyle name="Normal 11 2 2" xfId="107" xr:uid="{00000000-0005-0000-0000-00006B000000}"/>
    <cellStyle name="Normal 11 2 2 2" xfId="108" xr:uid="{00000000-0005-0000-0000-00006C000000}"/>
    <cellStyle name="Normal 11 2 2 2 2" xfId="109" xr:uid="{00000000-0005-0000-0000-00006D000000}"/>
    <cellStyle name="Normal 11 2 2 3" xfId="110" xr:uid="{00000000-0005-0000-0000-00006E000000}"/>
    <cellStyle name="Normal 11 3" xfId="111" xr:uid="{00000000-0005-0000-0000-00006F000000}"/>
    <cellStyle name="Normal 11 4" xfId="112" xr:uid="{00000000-0005-0000-0000-000070000000}"/>
    <cellStyle name="Normal 11 4 2" xfId="113" xr:uid="{00000000-0005-0000-0000-000071000000}"/>
    <cellStyle name="Normal 11 4 2 2" xfId="114" xr:uid="{00000000-0005-0000-0000-000072000000}"/>
    <cellStyle name="Normal 11 4 3" xfId="115" xr:uid="{00000000-0005-0000-0000-000073000000}"/>
    <cellStyle name="Normal 12" xfId="116" xr:uid="{00000000-0005-0000-0000-000074000000}"/>
    <cellStyle name="Normal 12 2" xfId="117" xr:uid="{00000000-0005-0000-0000-000075000000}"/>
    <cellStyle name="Normal 12 2 2" xfId="118" xr:uid="{00000000-0005-0000-0000-000076000000}"/>
    <cellStyle name="Normal 12 2 2 2" xfId="119" xr:uid="{00000000-0005-0000-0000-000077000000}"/>
    <cellStyle name="Normal 12 2 3" xfId="120" xr:uid="{00000000-0005-0000-0000-000078000000}"/>
    <cellStyle name="Normal 13" xfId="121" xr:uid="{00000000-0005-0000-0000-000079000000}"/>
    <cellStyle name="Normal 13 2" xfId="122" xr:uid="{00000000-0005-0000-0000-00007A000000}"/>
    <cellStyle name="Normal 13 3" xfId="123" xr:uid="{00000000-0005-0000-0000-00007B000000}"/>
    <cellStyle name="Normal 13 3 2" xfId="124" xr:uid="{00000000-0005-0000-0000-00007C000000}"/>
    <cellStyle name="Normal 13 3 2 2" xfId="125" xr:uid="{00000000-0005-0000-0000-00007D000000}"/>
    <cellStyle name="Normal 13 3 3" xfId="126" xr:uid="{00000000-0005-0000-0000-00007E000000}"/>
    <cellStyle name="Normal 13 4" xfId="127" xr:uid="{00000000-0005-0000-0000-00007F000000}"/>
    <cellStyle name="Normal 13 4 2" xfId="128" xr:uid="{00000000-0005-0000-0000-000080000000}"/>
    <cellStyle name="Normal 13 5" xfId="129" xr:uid="{00000000-0005-0000-0000-000081000000}"/>
    <cellStyle name="Normal 14" xfId="130" xr:uid="{00000000-0005-0000-0000-000082000000}"/>
    <cellStyle name="Normal 14 2" xfId="131" xr:uid="{00000000-0005-0000-0000-000083000000}"/>
    <cellStyle name="Normal 14 2 2" xfId="132" xr:uid="{00000000-0005-0000-0000-000084000000}"/>
    <cellStyle name="Normal 14 3" xfId="133" xr:uid="{00000000-0005-0000-0000-000085000000}"/>
    <cellStyle name="Normal 15" xfId="134" xr:uid="{00000000-0005-0000-0000-000086000000}"/>
    <cellStyle name="Normal 15 2" xfId="135" xr:uid="{00000000-0005-0000-0000-000087000000}"/>
    <cellStyle name="Normal 15 2 2" xfId="136" xr:uid="{00000000-0005-0000-0000-000088000000}"/>
    <cellStyle name="Normal 15 3" xfId="137" xr:uid="{00000000-0005-0000-0000-000089000000}"/>
    <cellStyle name="Normal 16" xfId="138" xr:uid="{00000000-0005-0000-0000-00008A000000}"/>
    <cellStyle name="Normal 16 2" xfId="139" xr:uid="{00000000-0005-0000-0000-00008B000000}"/>
    <cellStyle name="Normal 16 2 2" xfId="140" xr:uid="{00000000-0005-0000-0000-00008C000000}"/>
    <cellStyle name="Normal 16 3" xfId="141" xr:uid="{00000000-0005-0000-0000-00008D000000}"/>
    <cellStyle name="Normal 17" xfId="142" xr:uid="{00000000-0005-0000-0000-00008E000000}"/>
    <cellStyle name="Normal 17 2" xfId="143" xr:uid="{00000000-0005-0000-0000-00008F000000}"/>
    <cellStyle name="Normal 17 2 2" xfId="144" xr:uid="{00000000-0005-0000-0000-000090000000}"/>
    <cellStyle name="Normal 17 3" xfId="145" xr:uid="{00000000-0005-0000-0000-000091000000}"/>
    <cellStyle name="Normal 18" xfId="146" xr:uid="{00000000-0005-0000-0000-000092000000}"/>
    <cellStyle name="Normal 18 2" xfId="147" xr:uid="{00000000-0005-0000-0000-000093000000}"/>
    <cellStyle name="Normal 18 2 2" xfId="148" xr:uid="{00000000-0005-0000-0000-000094000000}"/>
    <cellStyle name="Normal 18 3" xfId="149" xr:uid="{00000000-0005-0000-0000-000095000000}"/>
    <cellStyle name="Normal 19" xfId="150" xr:uid="{00000000-0005-0000-0000-000096000000}"/>
    <cellStyle name="Normal 19 2" xfId="151" xr:uid="{00000000-0005-0000-0000-000097000000}"/>
    <cellStyle name="Normal 19 2 2" xfId="152" xr:uid="{00000000-0005-0000-0000-000098000000}"/>
    <cellStyle name="Normal 19 3" xfId="153" xr:uid="{00000000-0005-0000-0000-000099000000}"/>
    <cellStyle name="Normal 2" xfId="154" xr:uid="{00000000-0005-0000-0000-00009A000000}"/>
    <cellStyle name="Normal 2 2" xfId="155" xr:uid="{00000000-0005-0000-0000-00009B000000}"/>
    <cellStyle name="Normal 2 2 2" xfId="156" xr:uid="{00000000-0005-0000-0000-00009C000000}"/>
    <cellStyle name="Normal 2 2 2 2" xfId="157" xr:uid="{00000000-0005-0000-0000-00009D000000}"/>
    <cellStyle name="Normal 2 2 2 2 2" xfId="158" xr:uid="{00000000-0005-0000-0000-00009E000000}"/>
    <cellStyle name="Normal 2 2 2 2 2 2" xfId="159" xr:uid="{00000000-0005-0000-0000-00009F000000}"/>
    <cellStyle name="Normal 2 2 2 2 3" xfId="160" xr:uid="{00000000-0005-0000-0000-0000A0000000}"/>
    <cellStyle name="Normal 2 2 2 3" xfId="161" xr:uid="{00000000-0005-0000-0000-0000A1000000}"/>
    <cellStyle name="Normal 2 2 2 3 2" xfId="162" xr:uid="{00000000-0005-0000-0000-0000A2000000}"/>
    <cellStyle name="Normal 2 2 2 4" xfId="163" xr:uid="{00000000-0005-0000-0000-0000A3000000}"/>
    <cellStyle name="Normal 2 2 3" xfId="164" xr:uid="{00000000-0005-0000-0000-0000A4000000}"/>
    <cellStyle name="Normal 2 2 3 2" xfId="165" xr:uid="{00000000-0005-0000-0000-0000A5000000}"/>
    <cellStyle name="Normal 2 2 3 2 2" xfId="166" xr:uid="{00000000-0005-0000-0000-0000A6000000}"/>
    <cellStyle name="Normal 2 2 3 3" xfId="167" xr:uid="{00000000-0005-0000-0000-0000A7000000}"/>
    <cellStyle name="Normal 2 2 4" xfId="168" xr:uid="{00000000-0005-0000-0000-0000A8000000}"/>
    <cellStyle name="Normal 2 2 4 2" xfId="169" xr:uid="{00000000-0005-0000-0000-0000A9000000}"/>
    <cellStyle name="Normal 2 2 4 2 2" xfId="170" xr:uid="{00000000-0005-0000-0000-0000AA000000}"/>
    <cellStyle name="Normal 2 2 4 3" xfId="171" xr:uid="{00000000-0005-0000-0000-0000AB000000}"/>
    <cellStyle name="Normal 2 2 5" xfId="294" xr:uid="{AB3B3A46-C039-4CA1-BA2D-41DACBA9C503}"/>
    <cellStyle name="Normal 2 3" xfId="172" xr:uid="{00000000-0005-0000-0000-0000AC000000}"/>
    <cellStyle name="Normal 2 3 2" xfId="173" xr:uid="{00000000-0005-0000-0000-0000AD000000}"/>
    <cellStyle name="Normal 2 3 3" xfId="174" xr:uid="{00000000-0005-0000-0000-0000AE000000}"/>
    <cellStyle name="Normal 2 3 3 2" xfId="175" xr:uid="{00000000-0005-0000-0000-0000AF000000}"/>
    <cellStyle name="Normal 2 3 4" xfId="176" xr:uid="{00000000-0005-0000-0000-0000B0000000}"/>
    <cellStyle name="Normal 2 4" xfId="177" xr:uid="{00000000-0005-0000-0000-0000B1000000}"/>
    <cellStyle name="Normal 2 5" xfId="280" xr:uid="{5B33E3B7-81D1-475E-91AD-A77457C32644}"/>
    <cellStyle name="Normal 2 6" xfId="300" xr:uid="{A0AE41BA-B879-4FF8-BCA6-67B1DBEF5938}"/>
    <cellStyle name="Normal 2_Cash Flows w.o FAS 95" xfId="178" xr:uid="{00000000-0005-0000-0000-0000B2000000}"/>
    <cellStyle name="Normal 20" xfId="179" xr:uid="{00000000-0005-0000-0000-0000B3000000}"/>
    <cellStyle name="Normal 20 2" xfId="180" xr:uid="{00000000-0005-0000-0000-0000B4000000}"/>
    <cellStyle name="Normal 20 2 2" xfId="181" xr:uid="{00000000-0005-0000-0000-0000B5000000}"/>
    <cellStyle name="Normal 20 3" xfId="182" xr:uid="{00000000-0005-0000-0000-0000B6000000}"/>
    <cellStyle name="Normal 21" xfId="183" xr:uid="{00000000-0005-0000-0000-0000B7000000}"/>
    <cellStyle name="Normal 21 2" xfId="184" xr:uid="{00000000-0005-0000-0000-0000B8000000}"/>
    <cellStyle name="Normal 21 2 2" xfId="185" xr:uid="{00000000-0005-0000-0000-0000B9000000}"/>
    <cellStyle name="Normal 21 3" xfId="186" xr:uid="{00000000-0005-0000-0000-0000BA000000}"/>
    <cellStyle name="Normal 22" xfId="187" xr:uid="{00000000-0005-0000-0000-0000BB000000}"/>
    <cellStyle name="Normal 22 2" xfId="188" xr:uid="{00000000-0005-0000-0000-0000BC000000}"/>
    <cellStyle name="Normal 22 2 2" xfId="189" xr:uid="{00000000-0005-0000-0000-0000BD000000}"/>
    <cellStyle name="Normal 22 3" xfId="190" xr:uid="{00000000-0005-0000-0000-0000BE000000}"/>
    <cellStyle name="Normal 23" xfId="191" xr:uid="{00000000-0005-0000-0000-0000BF000000}"/>
    <cellStyle name="Normal 24" xfId="192" xr:uid="{00000000-0005-0000-0000-0000C0000000}"/>
    <cellStyle name="Normal 25" xfId="193" xr:uid="{00000000-0005-0000-0000-0000C1000000}"/>
    <cellStyle name="Normal 25 2" xfId="194" xr:uid="{00000000-0005-0000-0000-0000C2000000}"/>
    <cellStyle name="Normal 26" xfId="195" xr:uid="{00000000-0005-0000-0000-0000C3000000}"/>
    <cellStyle name="Normal 27" xfId="276" xr:uid="{5CFFC404-9279-4EE3-B7C3-66D22F1FC8C0}"/>
    <cellStyle name="Normal 28" xfId="303" xr:uid="{312B1BF1-C3D9-4BB4-805B-E61D3D01C623}"/>
    <cellStyle name="Normal 29" xfId="305" xr:uid="{D59D3C6E-3D41-41A2-BAFA-9EE7A33530A6}"/>
    <cellStyle name="Normal 3" xfId="196" xr:uid="{00000000-0005-0000-0000-0000C4000000}"/>
    <cellStyle name="Normal 3 2" xfId="197" xr:uid="{00000000-0005-0000-0000-0000C5000000}"/>
    <cellStyle name="Normal 3 2 2" xfId="198" xr:uid="{00000000-0005-0000-0000-0000C6000000}"/>
    <cellStyle name="Normal 3 2 3" xfId="199" xr:uid="{00000000-0005-0000-0000-0000C7000000}"/>
    <cellStyle name="Normal 3 3" xfId="200" xr:uid="{00000000-0005-0000-0000-0000C8000000}"/>
    <cellStyle name="Normal 3 4" xfId="201" xr:uid="{00000000-0005-0000-0000-0000C9000000}"/>
    <cellStyle name="Normal 3 4 2" xfId="202" xr:uid="{00000000-0005-0000-0000-0000CA000000}"/>
    <cellStyle name="Normal 3 5" xfId="203" xr:uid="{00000000-0005-0000-0000-0000CB000000}"/>
    <cellStyle name="Normal 3 6" xfId="204" xr:uid="{00000000-0005-0000-0000-0000CC000000}"/>
    <cellStyle name="Normal 3 7" xfId="282" xr:uid="{C5AD0F7B-A8F4-4978-8522-413380899663}"/>
    <cellStyle name="Normal 3 8" xfId="296" xr:uid="{2ADE9918-4383-40F1-A55E-DF452E5300ED}"/>
    <cellStyle name="Normal 3_Cash Flows w.o FAS 95" xfId="205" xr:uid="{00000000-0005-0000-0000-0000CD000000}"/>
    <cellStyle name="Normal 30" xfId="307" xr:uid="{51238844-6D10-46D2-94C2-BABCBF25E014}"/>
    <cellStyle name="Normal 31" xfId="311" xr:uid="{C51535FA-AD48-47E7-AF87-4DF4A555FC7F}"/>
    <cellStyle name="Normal 32" xfId="313" xr:uid="{44E9389D-555A-42D5-8D49-BCF109DA4806}"/>
    <cellStyle name="Normal 33" xfId="314" xr:uid="{24AF9012-0AB4-41C4-87D6-2C2FE64A0B85}"/>
    <cellStyle name="Normal 4" xfId="206" xr:uid="{00000000-0005-0000-0000-0000CE000000}"/>
    <cellStyle name="Normal 4 2" xfId="207" xr:uid="{00000000-0005-0000-0000-0000CF000000}"/>
    <cellStyle name="Normal 4 2 2" xfId="295" xr:uid="{3E4E8ADA-C284-4C3A-A222-566A5C41E257}"/>
    <cellStyle name="Normal 4 3" xfId="208" xr:uid="{00000000-0005-0000-0000-0000D0000000}"/>
    <cellStyle name="Normal 4 4" xfId="209" xr:uid="{00000000-0005-0000-0000-0000D1000000}"/>
    <cellStyle name="Normal 4 4 2" xfId="210" xr:uid="{00000000-0005-0000-0000-0000D2000000}"/>
    <cellStyle name="Normal 4 5" xfId="211" xr:uid="{00000000-0005-0000-0000-0000D3000000}"/>
    <cellStyle name="Normal 4 6" xfId="212" xr:uid="{00000000-0005-0000-0000-0000D4000000}"/>
    <cellStyle name="Normal 4 7" xfId="284" xr:uid="{79353457-2BAB-4552-95E7-1D52B74D664F}"/>
    <cellStyle name="Normal 5" xfId="213" xr:uid="{00000000-0005-0000-0000-0000D5000000}"/>
    <cellStyle name="Normal 5 2" xfId="214" xr:uid="{00000000-0005-0000-0000-0000D6000000}"/>
    <cellStyle name="Normal 5 2 2" xfId="215" xr:uid="{00000000-0005-0000-0000-0000D7000000}"/>
    <cellStyle name="Normal 5 2 2 2" xfId="216" xr:uid="{00000000-0005-0000-0000-0000D8000000}"/>
    <cellStyle name="Normal 5 2 3" xfId="217" xr:uid="{00000000-0005-0000-0000-0000D9000000}"/>
    <cellStyle name="Normal 5 3" xfId="218" xr:uid="{00000000-0005-0000-0000-0000DA000000}"/>
    <cellStyle name="Normal 5 4" xfId="286" xr:uid="{272DDCCA-84CE-4DF7-8644-C07D37BBE294}"/>
    <cellStyle name="Normal 6" xfId="219" xr:uid="{00000000-0005-0000-0000-0000DB000000}"/>
    <cellStyle name="Normal 6 2" xfId="220" xr:uid="{00000000-0005-0000-0000-0000DC000000}"/>
    <cellStyle name="Normal 6 2 2" xfId="221" xr:uid="{00000000-0005-0000-0000-0000DD000000}"/>
    <cellStyle name="Normal 6 2 3" xfId="222" xr:uid="{00000000-0005-0000-0000-0000DE000000}"/>
    <cellStyle name="Normal 6 2 3 2" xfId="223" xr:uid="{00000000-0005-0000-0000-0000DF000000}"/>
    <cellStyle name="Normal 6 2 4" xfId="224" xr:uid="{00000000-0005-0000-0000-0000E0000000}"/>
    <cellStyle name="Normal 6 3" xfId="225" xr:uid="{00000000-0005-0000-0000-0000E1000000}"/>
    <cellStyle name="Normal 6 4" xfId="226" xr:uid="{00000000-0005-0000-0000-0000E2000000}"/>
    <cellStyle name="Normal 6 5" xfId="227" xr:uid="{00000000-0005-0000-0000-0000E3000000}"/>
    <cellStyle name="Normal 6 6" xfId="287" xr:uid="{B2E1CC16-DB56-4EA3-BE6C-1F824D1A5AE4}"/>
    <cellStyle name="Normal 7" xfId="228" xr:uid="{00000000-0005-0000-0000-0000E4000000}"/>
    <cellStyle name="Normal 7 2" xfId="229" xr:uid="{00000000-0005-0000-0000-0000E5000000}"/>
    <cellStyle name="Normal 7 3" xfId="230" xr:uid="{00000000-0005-0000-0000-0000E6000000}"/>
    <cellStyle name="Normal 7 4" xfId="231" xr:uid="{00000000-0005-0000-0000-0000E7000000}"/>
    <cellStyle name="Normal 7 4 2" xfId="232" xr:uid="{00000000-0005-0000-0000-0000E8000000}"/>
    <cellStyle name="Normal 7 5" xfId="233" xr:uid="{00000000-0005-0000-0000-0000E9000000}"/>
    <cellStyle name="Normal 8" xfId="234" xr:uid="{00000000-0005-0000-0000-0000EA000000}"/>
    <cellStyle name="Normal 8 2" xfId="235" xr:uid="{00000000-0005-0000-0000-0000EB000000}"/>
    <cellStyle name="Normal 8 2 2" xfId="236" xr:uid="{00000000-0005-0000-0000-0000EC000000}"/>
    <cellStyle name="Normal 8 2 2 2" xfId="237" xr:uid="{00000000-0005-0000-0000-0000ED000000}"/>
    <cellStyle name="Normal 8 2 3" xfId="238" xr:uid="{00000000-0005-0000-0000-0000EE000000}"/>
    <cellStyle name="Normal 8 3" xfId="239" xr:uid="{00000000-0005-0000-0000-0000EF000000}"/>
    <cellStyle name="Normal 8 3 2" xfId="240" xr:uid="{00000000-0005-0000-0000-0000F0000000}"/>
    <cellStyle name="Normal 8 4" xfId="241" xr:uid="{00000000-0005-0000-0000-0000F1000000}"/>
    <cellStyle name="Normal 8 5" xfId="289" xr:uid="{50DD74BF-76FC-4A43-82FB-25441464F8EC}"/>
    <cellStyle name="Normal 9" xfId="242" xr:uid="{00000000-0005-0000-0000-0000F2000000}"/>
    <cellStyle name="Normal 9 2" xfId="243" xr:uid="{00000000-0005-0000-0000-0000F3000000}"/>
    <cellStyle name="Normal 9 2 2" xfId="244" xr:uid="{00000000-0005-0000-0000-0000F4000000}"/>
    <cellStyle name="Normal 9 2 2 2" xfId="245" xr:uid="{00000000-0005-0000-0000-0000F5000000}"/>
    <cellStyle name="Normal 9 2 2 2 2" xfId="246" xr:uid="{00000000-0005-0000-0000-0000F6000000}"/>
    <cellStyle name="Normal 9 2 2 3" xfId="247" xr:uid="{00000000-0005-0000-0000-0000F7000000}"/>
    <cellStyle name="Normal 9 3" xfId="248" xr:uid="{00000000-0005-0000-0000-0000F8000000}"/>
    <cellStyle name="Normal 9 4" xfId="249" xr:uid="{00000000-0005-0000-0000-0000F9000000}"/>
    <cellStyle name="Normal 9 4 2" xfId="250" xr:uid="{00000000-0005-0000-0000-0000FA000000}"/>
    <cellStyle name="Normal 9 4 2 2" xfId="251" xr:uid="{00000000-0005-0000-0000-0000FB000000}"/>
    <cellStyle name="Normal 9 4 3" xfId="252" xr:uid="{00000000-0005-0000-0000-0000FC000000}"/>
    <cellStyle name="Normal 9 5" xfId="290" xr:uid="{3750597E-9F02-4E1F-9C5F-ED9BE0A2C8A5}"/>
    <cellStyle name="Normal_Documentation of Review" xfId="301" xr:uid="{C4AB46F6-1804-4641-A539-A936A88286B2}"/>
    <cellStyle name="Normal_MFR_2008 Actual" xfId="253" xr:uid="{00000000-0005-0000-0000-0000FF000000}"/>
    <cellStyle name="Normal_PsrApr02 v3" xfId="299" xr:uid="{A8D5ACD2-3612-4DF2-A8E4-CD286B312F9C}"/>
    <cellStyle name="Normal_Sheet1" xfId="254" xr:uid="{00000000-0005-0000-0000-000000010000}"/>
    <cellStyle name="Percent" xfId="310" builtinId="5"/>
    <cellStyle name="Percent 2" xfId="255" xr:uid="{00000000-0005-0000-0000-000003010000}"/>
    <cellStyle name="Percent 2 2" xfId="256" xr:uid="{00000000-0005-0000-0000-000004010000}"/>
    <cellStyle name="Percent 3" xfId="257" xr:uid="{00000000-0005-0000-0000-000005010000}"/>
    <cellStyle name="Percent 3 2" xfId="258" xr:uid="{00000000-0005-0000-0000-000006010000}"/>
    <cellStyle name="Percent 4" xfId="259" xr:uid="{00000000-0005-0000-0000-000007010000}"/>
    <cellStyle name="Percent 5" xfId="260" xr:uid="{00000000-0005-0000-0000-000008010000}"/>
    <cellStyle name="Percent 5 2" xfId="261" xr:uid="{00000000-0005-0000-0000-000009010000}"/>
    <cellStyle name="Percent 6" xfId="281" xr:uid="{3A1E32ED-A072-4BEA-A815-3D25BE66A954}"/>
    <cellStyle name="Percent 7" xfId="309" xr:uid="{BBCC4905-7D81-4F74-B093-7354AB92732D}"/>
    <cellStyle name="Style 1" xfId="262" xr:uid="{00000000-0005-0000-0000-00000A010000}"/>
    <cellStyle name="Style 1 2" xfId="263" xr:uid="{00000000-0005-0000-0000-00000B010000}"/>
    <cellStyle name="Style 1 2 2" xfId="264" xr:uid="{00000000-0005-0000-0000-00000C010000}"/>
    <cellStyle name="Style 1 3" xfId="265" xr:uid="{00000000-0005-0000-0000-00000D010000}"/>
    <cellStyle name="Style 1 4" xfId="266" xr:uid="{00000000-0005-0000-0000-00000E010000}"/>
    <cellStyle name="Style 1 4 2" xfId="267" xr:uid="{00000000-0005-0000-0000-00000F010000}"/>
    <cellStyle name="Style 1 5" xfId="268" xr:uid="{00000000-0005-0000-0000-000010010000}"/>
    <cellStyle name="Style 1 6" xfId="269" xr:uid="{00000000-0005-0000-0000-000011010000}"/>
    <cellStyle name="Style 1 6 2" xfId="270" xr:uid="{00000000-0005-0000-0000-000012010000}"/>
    <cellStyle name="Style 1_Sheet3" xfId="271" xr:uid="{00000000-0005-0000-0000-000013010000}"/>
    <cellStyle name="STYLE1" xfId="272" xr:uid="{00000000-0005-0000-0000-000014010000}"/>
    <cellStyle name="STYLE2" xfId="273" xr:uid="{00000000-0005-0000-0000-000015010000}"/>
    <cellStyle name="STYLE3" xfId="274" xr:uid="{00000000-0005-0000-0000-000016010000}"/>
    <cellStyle name="STYLE4" xfId="275" xr:uid="{00000000-0005-0000-0000-000017010000}"/>
  </cellStyles>
  <dxfs count="4">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1" defaultTableStyle="TableStyleMedium2" defaultPivotStyle="PivotStyleLight16">
    <tableStyle name="Invisible" pivot="0" table="0" count="0" xr9:uid="{427C3AD3-2BF0-4904-B953-9731B09DD82B}"/>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5.xml"/><Relationship Id="rId47" Type="http://schemas.openxmlformats.org/officeDocument/2006/relationships/externalLink" Target="externalLinks/externalLink10.xml"/><Relationship Id="rId63" Type="http://schemas.openxmlformats.org/officeDocument/2006/relationships/externalLink" Target="externalLinks/externalLink26.xml"/><Relationship Id="rId68" Type="http://schemas.openxmlformats.org/officeDocument/2006/relationships/externalLink" Target="externalLinks/externalLink31.xml"/><Relationship Id="rId16" Type="http://schemas.openxmlformats.org/officeDocument/2006/relationships/worksheet" Target="worksheets/sheet1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3.xml"/><Relationship Id="rId45" Type="http://schemas.openxmlformats.org/officeDocument/2006/relationships/externalLink" Target="externalLinks/externalLink8.xml"/><Relationship Id="rId53" Type="http://schemas.openxmlformats.org/officeDocument/2006/relationships/externalLink" Target="externalLinks/externalLink16.xml"/><Relationship Id="rId58" Type="http://schemas.openxmlformats.org/officeDocument/2006/relationships/externalLink" Target="externalLinks/externalLink21.xml"/><Relationship Id="rId66" Type="http://schemas.openxmlformats.org/officeDocument/2006/relationships/externalLink" Target="externalLinks/externalLink29.xml"/><Relationship Id="rId74" Type="http://schemas.openxmlformats.org/officeDocument/2006/relationships/theme" Target="theme/theme1.xml"/><Relationship Id="rId79"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6.xml"/><Relationship Id="rId48" Type="http://schemas.openxmlformats.org/officeDocument/2006/relationships/externalLink" Target="externalLinks/externalLink11.xml"/><Relationship Id="rId56" Type="http://schemas.openxmlformats.org/officeDocument/2006/relationships/externalLink" Target="externalLinks/externalLink19.xml"/><Relationship Id="rId64" Type="http://schemas.openxmlformats.org/officeDocument/2006/relationships/externalLink" Target="externalLinks/externalLink27.xml"/><Relationship Id="rId69" Type="http://schemas.openxmlformats.org/officeDocument/2006/relationships/externalLink" Target="externalLinks/externalLink32.xml"/><Relationship Id="rId77"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14.xml"/><Relationship Id="rId72" Type="http://schemas.openxmlformats.org/officeDocument/2006/relationships/externalLink" Target="externalLinks/externalLink35.xml"/><Relationship Id="rId80"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1.xml"/><Relationship Id="rId46" Type="http://schemas.openxmlformats.org/officeDocument/2006/relationships/externalLink" Target="externalLinks/externalLink9.xml"/><Relationship Id="rId59" Type="http://schemas.openxmlformats.org/officeDocument/2006/relationships/externalLink" Target="externalLinks/externalLink22.xml"/><Relationship Id="rId67"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4.xml"/><Relationship Id="rId54" Type="http://schemas.openxmlformats.org/officeDocument/2006/relationships/externalLink" Target="externalLinks/externalLink17.xml"/><Relationship Id="rId62" Type="http://schemas.openxmlformats.org/officeDocument/2006/relationships/externalLink" Target="externalLinks/externalLink25.xml"/><Relationship Id="rId70" Type="http://schemas.openxmlformats.org/officeDocument/2006/relationships/externalLink" Target="externalLinks/externalLink33.xml"/><Relationship Id="rId7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2.xml"/><Relationship Id="rId57" Type="http://schemas.openxmlformats.org/officeDocument/2006/relationships/externalLink" Target="externalLinks/externalLink2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7.xml"/><Relationship Id="rId52" Type="http://schemas.openxmlformats.org/officeDocument/2006/relationships/externalLink" Target="externalLinks/externalLink15.xml"/><Relationship Id="rId60" Type="http://schemas.openxmlformats.org/officeDocument/2006/relationships/externalLink" Target="externalLinks/externalLink23.xml"/><Relationship Id="rId65" Type="http://schemas.openxmlformats.org/officeDocument/2006/relationships/externalLink" Target="externalLinks/externalLink28.xml"/><Relationship Id="rId73" Type="http://schemas.openxmlformats.org/officeDocument/2006/relationships/externalLink" Target="externalLinks/externalLink36.xml"/><Relationship Id="rId78"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xml"/><Relationship Id="rId34" Type="http://schemas.openxmlformats.org/officeDocument/2006/relationships/worksheet" Target="worksheets/sheet34.xml"/><Relationship Id="rId50" Type="http://schemas.openxmlformats.org/officeDocument/2006/relationships/externalLink" Target="externalLinks/externalLink13.xml"/><Relationship Id="rId55" Type="http://schemas.openxmlformats.org/officeDocument/2006/relationships/externalLink" Target="externalLinks/externalLink18.xml"/><Relationship Id="rId7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34.xml"/><Relationship Id="rId2" Type="http://schemas.openxmlformats.org/officeDocument/2006/relationships/worksheet" Target="worksheets/sheet2.xml"/><Relationship Id="rId29" Type="http://schemas.openxmlformats.org/officeDocument/2006/relationships/worksheet" Target="worksheets/sheet29.xml"/></Relationships>
</file>

<file path=xl/drawings/drawing1.xml><?xml version="1.0" encoding="utf-8"?>
<xdr:wsDr xmlns:xdr="http://schemas.openxmlformats.org/drawingml/2006/spreadsheetDrawing" xmlns:a="http://schemas.openxmlformats.org/drawingml/2006/main">
  <xdr:twoCellAnchor>
    <xdr:from>
      <xdr:col>6</xdr:col>
      <xdr:colOff>106680</xdr:colOff>
      <xdr:row>281</xdr:row>
      <xdr:rowOff>22860</xdr:rowOff>
    </xdr:from>
    <xdr:to>
      <xdr:col>6</xdr:col>
      <xdr:colOff>815340</xdr:colOff>
      <xdr:row>302</xdr:row>
      <xdr:rowOff>60960</xdr:rowOff>
    </xdr:to>
    <xdr:sp macro="" textlink="">
      <xdr:nvSpPr>
        <xdr:cNvPr id="2" name="Right Brace 1">
          <a:extLst>
            <a:ext uri="{FF2B5EF4-FFF2-40B4-BE49-F238E27FC236}">
              <a16:creationId xmlns:a16="http://schemas.microsoft.com/office/drawing/2014/main" id="{B9FF2B44-6E6F-4BA9-96E6-469FBA3BEFFA}"/>
            </a:ext>
          </a:extLst>
        </xdr:cNvPr>
        <xdr:cNvSpPr/>
      </xdr:nvSpPr>
      <xdr:spPr>
        <a:xfrm>
          <a:off x="7955280" y="53877210"/>
          <a:ext cx="708660" cy="4048125"/>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US" sz="1100"/>
        </a:p>
      </xdr:txBody>
    </xdr:sp>
    <xdr:clientData/>
  </xdr:twoCellAnchor>
  <xdr:twoCellAnchor>
    <xdr:from>
      <xdr:col>6</xdr:col>
      <xdr:colOff>274320</xdr:colOff>
      <xdr:row>368</xdr:row>
      <xdr:rowOff>38100</xdr:rowOff>
    </xdr:from>
    <xdr:to>
      <xdr:col>8</xdr:col>
      <xdr:colOff>982980</xdr:colOff>
      <xdr:row>372</xdr:row>
      <xdr:rowOff>121920</xdr:rowOff>
    </xdr:to>
    <xdr:sp macro="" textlink="">
      <xdr:nvSpPr>
        <xdr:cNvPr id="3" name="TextBox 2">
          <a:extLst>
            <a:ext uri="{FF2B5EF4-FFF2-40B4-BE49-F238E27FC236}">
              <a16:creationId xmlns:a16="http://schemas.microsoft.com/office/drawing/2014/main" id="{C335C229-36C3-4DCB-992E-8D16E5A61B83}"/>
            </a:ext>
          </a:extLst>
        </xdr:cNvPr>
        <xdr:cNvSpPr txBox="1"/>
      </xdr:nvSpPr>
      <xdr:spPr>
        <a:xfrm>
          <a:off x="8122920" y="70551675"/>
          <a:ext cx="2404110" cy="855345"/>
        </a:xfrm>
        <a:prstGeom prst="rect">
          <a:avLst/>
        </a:prstGeom>
        <a:ln/>
      </xdr:spPr>
      <xdr:style>
        <a:lnRef idx="2">
          <a:schemeClr val="accent4">
            <a:shade val="50000"/>
          </a:schemeClr>
        </a:lnRef>
        <a:fillRef idx="1">
          <a:schemeClr val="accent4"/>
        </a:fillRef>
        <a:effectRef idx="0">
          <a:schemeClr val="accent4"/>
        </a:effectRef>
        <a:fontRef idx="minor">
          <a:schemeClr val="lt1"/>
        </a:fontRef>
      </xdr:style>
      <xdr:txBody>
        <a:bodyPr vertOverflow="clip" horzOverflow="clip" wrap="square" rtlCol="0" anchor="t"/>
        <a:lstStyle/>
        <a:p>
          <a:r>
            <a:rPr lang="en-US" sz="1100"/>
            <a:t>FIX FORMULA</a:t>
          </a:r>
          <a:r>
            <a:rPr lang="en-US" sz="1100" baseline="0"/>
            <a:t> AGAIN NEXT MONTH</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2014.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N_REPT/FIN_REPT/BUDGET/UPDATE/2007/EARNINGS%20ESTIMATES/2007_12&amp;0_EE%20December.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yborfs.tec.net\PLZAFP1V\GF&amp;P%20Change\2007GF&amp;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jeslh/Desktop/Book%20of%20Tabs%20Review/xSurv-2020%20MAR%20-%20Final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jetxb/Desktop/xSurv-06Dec_021407_FIL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FIN_REPT\REG_ACCT\SURV\ACTUAL\Prior%202016\xSurv%20Report_2012\xSurv-12Dec_REVISED_FILED_040513%2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jkaxv/LOCALS~1/Temp/MFR_C-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yborfs\PLZAFP1V\FIN_REPT\FIN_REPT\RATE%20CASE%20TRIAL%20RUN\MFRTest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Q:\Amnerys\MFR's\MFR_2008%20Actu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H:\FIN_REPT\FIN_REPT\Financial%20Reporting%20Team\Rate%20Case\MFR%20Dry%20Run\Sarah\MFR%20C%20Schedule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jfjxp/Desktop/DEC%202005%20New%20format%20trial.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borfs\PLZAFP1V\CLOSEOUT\PAGES\2006\JAN%20200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N_REPT/FIN_REPT/CLOSEOUT/PAGES/2004/FIN%20REPORT/JUNE%20200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Consolidations\2018\06%2018\Emera%20HFM\BPC%20reports%20that%20tie%20to%20Emera\Energy%20Consol%20Detail%20YTD%20IS%20_BS_Emera%20Hierarchy_Jun%202018.xlt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AA%20Rate%20Case/Practice%20MFRs/MFRs_Practice/MFR_Amnerys_Revised_Reformatte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JKAXV/AppData/Local/Microsoft/Windows/Temporary%20Internet%20Files/Content.Outlook/R0XXJMNP/mfr_template_2014_budget_122012.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JFWHW/My%20Documents/2003%20Budget/Final%20Files%20for%202003%20Budget/SOP%20for%20Final%20Budget%20-%2005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JETXB/Thuy/Check%20Financial%20pages/0905%20CHECK%20PAGE%201%20TO%20%20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yborfs\PLZAFP1V\USERS\JKLAS\Plant%20Accting\OOR%2012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DOCUME~1/jkrbk/LOCALS~1/Temp/MFR_2008%20Actual.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PLT_ACCT/Data%20&amp;%20Apps/DATA/2003%20Monthly%20Reports/May_jak.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FIN_REPT\REG_ACCT\SURV\ACTUAL\2019%20S.R\xSurv-2019%20SE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LOSEOUT/PAGES/2006/FEB%2020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jetxb/Desktop/SR%202007%20Budget_Final_FILED_022707.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TECACTG/SHARDATA/PLANT/4%20FORECAST/Monthly%20Forecast/SOP-Forecast/PGS/2018/2+10/CAPEX/REV%20CIBS%20DRAFT3_02+10%20PGS%20Capital%20Forecast.xlsx" TargetMode="External"/></Relationships>
</file>

<file path=xl/externalLinks/_rels/externalLink32.xml.rels><?xml version="1.0" encoding="UTF-8" standalone="yes"?>
<Relationships xmlns="http://schemas.openxmlformats.org/package/2006/relationships"><Relationship Id="rId2" Type="http://schemas.openxmlformats.org/officeDocument/2006/relationships/externalLinkPath" Target="file:///S:\REG_ACCT\SURV\ACTUAL\2022%20S.R\12%20December\12.22%20Surveillance%20Report%20-%20Baseline%20for%202022%20MFR%20Dry%20Run%20100%25%20Version.xlsx" TargetMode="External"/><Relationship Id="rId1" Type="http://schemas.openxmlformats.org/officeDocument/2006/relationships/externalLinkPath" Target="file:///S:\REG_ACCT\SURV\ACTUAL\2022%20S.R\12%20December\12.22%20Surveillance%20Report%20-%20Baseline%20for%202022%20MFR%20Dry%20Run%20100%25%20Vers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Users/ciexi/AppData/Local/Microsoft/Windows/INetCache/Content.Outlook/O01ZAE0W/C-1%20C-2%20C-3%20C-4_2020_V2.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FIN_REPT\REG_ACCT\SURV\SR%20Update%20Testing\12.%20December%202019%20-%20New%20Surv.%20Report%20-%20Draf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Users/jeslh/Desktop/Surv.%20Report%20Files%20for%20Review/Dec.%20SR/12.2020%20Book%20of%20Tabs-SD.xlsx"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file:///S:\REG_ACCT\SURV\ACTUAL\2022%20S.R\12%20December\12.22%20Surveillance%20Report%20-%20Check%20Formatting.xlsx" TargetMode="External"/><Relationship Id="rId1" Type="http://schemas.openxmlformats.org/officeDocument/2006/relationships/externalLinkPath" Target="file:///S:\REG_ACCT\SURV\ACTUAL\2022%20S.R\12%20December\12.22%20Surveillance%20Report%20-%20Check%20Formatt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yborfs\PLAZA7\Documents%20and%20Settings\updxt\My%20Documents\elimj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1/jkaxv/LOCALS~1/Temp/MFR_E_BJ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swmxt/AppData/Local/Microsoft/Windows/Temporary%20Internet%20Files/Content.Outlook/RPCK79KB/2012_7_RECON%20Jul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yborfs\PLZAFP1V\CLOSEOUT\PAGES\2006\Cash%20Flows\Cash%20Flow%20Presentation%20&amp;%20Detail\CASH_FLOW_%20DETAIL_05_200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borfs\PLZAFP1V\FIN_REPT\FIN_REPT\Phil\CASH_FLOW_DETAIL_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yborfs\PLZAFP1V\CLOSEOUT\PAGES\2006\Cash%20Flows\2006%20Budget%20FINAL%20for%20CASH%20F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EPSTUDY"/>
      <sheetName val="O_M"/>
      <sheetName val="Cap Struct"/>
      <sheetName val="BALSHT"/>
      <sheetName val="B-5 (detailed)"/>
      <sheetName val="NOI"/>
    </sheetNames>
    <sheetDataSet>
      <sheetData sheetId="0" refreshError="1"/>
      <sheetData sheetId="1" refreshError="1"/>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BLE OF CONTENTS"/>
      <sheetName val="CF 9&amp;3 VS BUDGET"/>
      <sheetName val="DOWNLOAD"/>
      <sheetName val="MEMO"/>
      <sheetName val="New format"/>
      <sheetName val="QTR RECON"/>
      <sheetName val="RECONS Variance"/>
      <sheetName val="O_INC_DED"/>
      <sheetName val="MTHLY RECON"/>
      <sheetName val="OTHER"/>
      <sheetName val="INCOME STAT."/>
      <sheetName val="OTHER INC."/>
      <sheetName val="BALANCE SH."/>
      <sheetName val="BALANCE SH. (new)"/>
      <sheetName val="BS ACCTS"/>
      <sheetName val="IS ACCTS"/>
      <sheetName val="CASH FLOWS"/>
      <sheetName val="CASH FLOWS BKUP"/>
      <sheetName val="CF for SS"/>
      <sheetName val="New CF Pres"/>
      <sheetName val="CF (FAS 95)"/>
      <sheetName val="CF BKUP (FAS 95)"/>
      <sheetName val="PLANT"/>
      <sheetName val="O M"/>
      <sheetName val="Cash Pres 1"/>
      <sheetName val="Cash Pres 2"/>
      <sheetName val="Cash Pres 3"/>
      <sheetName val="Cash Pres 4"/>
      <sheetName val="CF GOALS"/>
      <sheetName val="FOR INCENTIVE GOAL"/>
      <sheetName val="CF BKUP TECO ENERGY"/>
      <sheetName val="OOR"/>
      <sheetName val="CAPITAL"/>
      <sheetName val="OTHER (2)"/>
      <sheetName val="Estimates Recon"/>
      <sheetName val="STOCK"/>
      <sheetName val="REVENUE"/>
      <sheetName val="CONS ROI"/>
      <sheetName val="ENVIR ROI"/>
      <sheetName val="OBBSACCTS"/>
      <sheetName val="VBSACCTS"/>
      <sheetName val="VPYBSACCTS"/>
      <sheetName val="PYBSACCTS"/>
      <sheetName val="OBISACCTS"/>
      <sheetName val="VISACCTS"/>
      <sheetName val="VPYISACCTS"/>
      <sheetName val="PYISACCTS"/>
      <sheetName val="GOAL 7 BUD"/>
      <sheetName val="OOR TEFIS"/>
      <sheetName val="O_INC_DED TEFIS"/>
      <sheetName val="DEF REV INT 99"/>
      <sheetName val="DEF REV INT 98"/>
      <sheetName val="DEF REV JE"/>
      <sheetName val="REV REFUND "/>
      <sheetName val="INT ANALYSIS"/>
      <sheetName val="DEF REV INT 95"/>
      <sheetName val="DEF REV INT 96"/>
      <sheetName val="DEF REV INT 97"/>
      <sheetName val="OOR MEMO"/>
      <sheetName val="ROE"/>
      <sheetName val="OTL"/>
      <sheetName val="PROCEDURES"/>
      <sheetName val="PE_C_actual"/>
      <sheetName val="PE_C Bud"/>
      <sheetName val="MACRO"/>
      <sheetName val="HEADING"/>
      <sheetName val="Business Plan"/>
      <sheetName val="Fin. Stmts"/>
      <sheetName val="ENRGY PLAN BOOK"/>
      <sheetName val="RECONS"/>
      <sheetName val="RANGENAMES"/>
      <sheetName val="Polk_recon"/>
      <sheetName val="OBINCOME STAT."/>
      <sheetName val="OBREVENUE"/>
      <sheetName val="OOR VAR"/>
      <sheetName val="BUDGET RECON"/>
      <sheetName val="ENRGYCONSOL"/>
      <sheetName val="ASSUMPTIONS"/>
      <sheetName val="INTEREST EXP"/>
      <sheetName val="INT EXP"/>
      <sheetName val="FUEL RECON"/>
      <sheetName val="TESAM FINANCIALS"/>
      <sheetName val="EE Procedures"/>
      <sheetName val="Quarterly Recons Budget"/>
      <sheetName val="CF Recon (Budget)"/>
      <sheetName val="CF Recon (Forecast)"/>
      <sheetName val="CF Recon (Forbackup)"/>
      <sheetName val="DL1206"/>
      <sheetName val="DL1205"/>
      <sheetName val="216.01"/>
      <sheetName val="2007 CF Budget"/>
      <sheetName val="07 CF BUD WKST"/>
      <sheetName val="CF to TECO"/>
      <sheetName val="Unadj. CF fr. TECO"/>
      <sheetName val="2007 BS A Budget (FINAL)"/>
      <sheetName val="2007 BS L Budget (FINAL)"/>
      <sheetName val="BS TO TECO"/>
      <sheetName val="2007 IS Budget  (FINAL)"/>
      <sheetName val="IS TO TECO"/>
      <sheetName val="Unadj. CF (link)"/>
      <sheetName val="2007 BS A Budget"/>
      <sheetName val="2007 BS L Budget"/>
      <sheetName val="2007 IS Budget "/>
      <sheetName val="Unadj. CF"/>
      <sheetName val="DL0906"/>
      <sheetName val="Review sheet"/>
      <sheetName val="2007 BUDGET tax pym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Manual Data"/>
      <sheetName val="OR Info"/>
      <sheetName val="Sheet1"/>
      <sheetName val="JAN"/>
      <sheetName val="FEB"/>
      <sheetName val="MAR"/>
      <sheetName val="APR"/>
      <sheetName val="MAY"/>
      <sheetName val="JUN"/>
      <sheetName val="JUL"/>
      <sheetName val="AUG"/>
      <sheetName val="SEP"/>
      <sheetName val="OCT"/>
      <sheetName val="NOV"/>
      <sheetName val="DEC"/>
      <sheetName val="ANNUAL"/>
      <sheetName val="Surplus MWH"/>
      <sheetName val="Polk 1 Gasifier EAF"/>
      <sheetName val="Jan - Sep"/>
      <sheetName val="Oct - Dec"/>
      <sheetName val="Com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ACCOUNTS"/>
      <sheetName val="T.O.C."/>
      <sheetName val="SURV INPUTS"/>
      <sheetName val="WC INPUTS"/>
      <sheetName val="WC"/>
      <sheetName val="SURV REPORT"/>
      <sheetName val="SR Sch 2-3-3"/>
      <sheetName val="cap struc adj"/>
      <sheetName val="cap struc adj yr end"/>
      <sheetName val="Cap struc avg"/>
      <sheetName val="Cap struc yer-end"/>
      <sheetName val="RB vs CAP"/>
      <sheetName val="TRANS SEP"/>
      <sheetName val="PRINTING"/>
      <sheetName val="2018-2019Jun"/>
      <sheetName val="COMP to Act"/>
      <sheetName val="COMP to monthly"/>
      <sheetName val="COMP to Budget"/>
      <sheetName val="COMP to forecast"/>
      <sheetName val="ROE Recon Actual"/>
      <sheetName val="ROE Recon Forecast"/>
      <sheetName val="ROE Recon Budget"/>
      <sheetName val="ROE Ratios"/>
      <sheetName val="ROR Adjustments"/>
      <sheetName val="Equity Adjustments"/>
      <sheetName val="ROE Detail"/>
      <sheetName val="Misc Adj's tab N"/>
      <sheetName val="OCI and Adj's Tab MC"/>
      <sheetName val="Cash Flow tab W"/>
      <sheetName val="NOTE"/>
      <sheetName val="Doc Revie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INPUTS"/>
      <sheetName val="SURV ACCOUNTS"/>
      <sheetName val="T.O.C."/>
      <sheetName val="SURV REPORT"/>
      <sheetName val="TRANS SEP"/>
      <sheetName val="New Sep Factors"/>
      <sheetName val="WC INPUTS"/>
      <sheetName val="WC"/>
      <sheetName val="PRINTING"/>
      <sheetName val="NOTE"/>
      <sheetName val="RB vs CAP"/>
      <sheetName val="COMPARISON to Bud"/>
      <sheetName val="COMPARISON to Act"/>
      <sheetName val="ROE Ratios"/>
      <sheetName val="ROR Adjustments"/>
      <sheetName val="Equity Adjustments"/>
      <sheetName val="Book-Surv Summary"/>
      <sheetName val="ROE Recon"/>
      <sheetName val="ROE Recon w-Budget"/>
      <sheetName val="Recon verbal descrip"/>
      <sheetName val="historical compare"/>
      <sheetName val="Recon Summary"/>
      <sheetName val="NI Summary"/>
      <sheetName val="Rev_Exp_Variances"/>
      <sheetName val="Test Wrkst"/>
      <sheetName val="Meeting 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INPUTS"/>
      <sheetName val="SURV ACCOUNTS"/>
      <sheetName val="T.O.C."/>
      <sheetName val="SURV REPORT"/>
      <sheetName val="SR Sch 2-3-3"/>
      <sheetName val="cap struc adj"/>
      <sheetName val="cap struc adj yr end"/>
      <sheetName val="RB vs CAP"/>
      <sheetName val="TRANS SEP"/>
      <sheetName val="WC INPUTS"/>
      <sheetName val="WC"/>
      <sheetName val="PRINTING"/>
      <sheetName val="COMP to Act"/>
      <sheetName val="COMP to 11+1"/>
      <sheetName val="COMP to Budget"/>
      <sheetName val="ROE Ratios"/>
      <sheetName val="ROR Adjustments"/>
      <sheetName val="Equity Adjustments"/>
      <sheetName val="ROE Recon Actual"/>
      <sheetName val="ROE Recon Prior"/>
      <sheetName val="ROE Recon Actual &amp; Forc"/>
      <sheetName val="OCI and Adj's"/>
      <sheetName val="Misc Adj's"/>
      <sheetName val="NOTE"/>
      <sheetName val="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4"/>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A-2"/>
      <sheetName val="A-3"/>
      <sheetName val="A-4"/>
      <sheetName val="A-5"/>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1b"/>
      <sheetName val="D-2"/>
      <sheetName val="D-3"/>
      <sheetName val="D-4a"/>
      <sheetName val="D-4b"/>
      <sheetName val="D-5"/>
      <sheetName val="D-6"/>
      <sheetName val="D-7"/>
      <sheetName val="D-8"/>
      <sheetName val="D-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Data"/>
      <sheetName val="Schedules"/>
      <sheetName val="A-1"/>
      <sheetName val="A-2"/>
      <sheetName val="A-3"/>
      <sheetName val="A-4"/>
      <sheetName val="A-5"/>
      <sheetName val="BalDat"/>
      <sheetName val="BsWksHY"/>
      <sheetName val="B-1"/>
      <sheetName val="B-2"/>
      <sheetName val="B-3"/>
      <sheetName val="B-4"/>
      <sheetName val="B-5"/>
      <sheetName val="B-6"/>
      <sheetName val="B-7"/>
      <sheetName val="B-8"/>
      <sheetName val="B-9"/>
      <sheetName val="B-10"/>
      <sheetName val="B-11"/>
      <sheetName val="B-12"/>
      <sheetName val="B-13"/>
      <sheetName val="B-14"/>
      <sheetName val="B-15"/>
      <sheetName val="B-16"/>
      <sheetName val="B-17"/>
      <sheetName val="B-18"/>
      <sheetName val="B-19"/>
      <sheetName val="B-20"/>
      <sheetName val="B-21"/>
      <sheetName val="B-22"/>
      <sheetName val="B-23"/>
      <sheetName val="B-24"/>
      <sheetName val="B-25"/>
      <sheetName val="C-1"/>
      <sheetName val="C-2"/>
      <sheetName val="C-3"/>
      <sheetName val="C-4"/>
      <sheetName val="C-5"/>
      <sheetName val="C-6"/>
      <sheetName val="C-7"/>
      <sheetName val="C-8"/>
      <sheetName val="C-9"/>
      <sheetName val="C-10"/>
      <sheetName val="C-11"/>
      <sheetName val="C-12"/>
      <sheetName val="C-13"/>
      <sheetName val="C-14"/>
      <sheetName val="C-15"/>
      <sheetName val="C-16"/>
      <sheetName val="C-17"/>
      <sheetName val="C-18"/>
      <sheetName val="C-19"/>
      <sheetName val="C-20"/>
      <sheetName val="C-21"/>
      <sheetName val="C-22"/>
      <sheetName val="C-23"/>
      <sheetName val="C-24"/>
      <sheetName val="C-25"/>
      <sheetName val="C-26"/>
      <sheetName val="C-27"/>
      <sheetName val="C-28"/>
      <sheetName val="C-29"/>
      <sheetName val="C-30"/>
      <sheetName val="C-31"/>
      <sheetName val="C-32"/>
      <sheetName val="C-33"/>
      <sheetName val="C-34"/>
      <sheetName val="C-35"/>
      <sheetName val="C-36"/>
      <sheetName val="C-37"/>
      <sheetName val="C-38"/>
      <sheetName val="C-39"/>
      <sheetName val="C-40"/>
      <sheetName val="C-41"/>
      <sheetName val="C-42"/>
      <sheetName val="C-43"/>
      <sheetName val="C-44"/>
      <sheetName val="D-1a"/>
      <sheetName val="D-4a"/>
      <sheetName val="D-4b"/>
      <sheetName val="D-5"/>
      <sheetName val="D-6"/>
      <sheetName val="D-7"/>
      <sheetName val="D-8"/>
      <sheetName val="D-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Download"/>
      <sheetName val=" VEHICLE DEPREC"/>
      <sheetName val="Reformat Cons"/>
      <sheetName val="New Template Consolidation"/>
      <sheetName val="DOWNLOAD04"/>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F Template"/>
      <sheetName val="CONSOL. CF"/>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sheetData sheetId="2" refreshError="1"/>
      <sheetData sheetId="3"/>
      <sheetData sheetId="4" refreshError="1"/>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sheetData sheetId="17" refreshError="1"/>
      <sheetData sheetId="18"/>
      <sheetData sheetId="19" refreshError="1"/>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sheetData sheetId="37" refreshError="1"/>
      <sheetData sheetId="38"/>
      <sheetData sheetId="3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Download"/>
      <sheetName val="Reformat Cons"/>
      <sheetName val="DOWNLOAD03"/>
      <sheetName val="Consolidated IS"/>
      <sheetName val="PEC Income Stmt"/>
      <sheetName val="IS Worksheet"/>
      <sheetName val="PEC Budget IS"/>
      <sheetName val="PEC Budg IS WKT"/>
      <sheetName val="Consolidated BS"/>
      <sheetName val="BS Worksheet"/>
      <sheetName val="Page 4"/>
      <sheetName val="&quot;other&quot; RECON"/>
      <sheetName val="181 query"/>
      <sheetName val=" VEHICLE DEPREC"/>
      <sheetName val="CF Pres"/>
      <sheetName val="CF-RANDY"/>
      <sheetName val="CONSOL. CF"/>
      <sheetName val="Estimate"/>
      <sheetName val="Page 1"/>
      <sheetName val="Page 2"/>
      <sheetName val="Page 3"/>
      <sheetName val="Page 5"/>
      <sheetName val="Page 6"/>
      <sheetName val="Page 7"/>
      <sheetName val="Page 8"/>
      <sheetName val="Page 9"/>
      <sheetName val="Page 10"/>
      <sheetName val="Page 11"/>
      <sheetName val="Detail of Int Expense"/>
      <sheetName val="REG. A. L."/>
      <sheetName val="RECONCILATION"/>
      <sheetName val="BUDGET"/>
      <sheetName val="ESOP GOALS"/>
      <sheetName val="2004 cash flow goal"/>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Energy Consol_Emera Jun-18"/>
      <sheetName val="BS Energy Consol_Emera Jun-18"/>
      <sheetName val="BS Energy Consol_Emera Jun- (2)"/>
      <sheetName val="BS Energy Consol_Emera Jun- (3)"/>
      <sheetName val="April-18 IS Subconsol Values"/>
      <sheetName val="TECO_FORMAT"/>
      <sheetName val="EVDRE_VALUE"/>
    </sheetNames>
    <sheetDataSet>
      <sheetData sheetId="0"/>
      <sheetData sheetId="1" refreshError="1"/>
      <sheetData sheetId="2" refreshError="1"/>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B-1"/>
      <sheetName val="B-2"/>
      <sheetName val="B-3"/>
      <sheetName val="B-5"/>
      <sheetName val="C-1"/>
      <sheetName val="C-2"/>
      <sheetName val="C-3"/>
      <sheetName val="C-18"/>
      <sheetName val="C-23"/>
      <sheetName val="C-44"/>
      <sheetName val="D-1a"/>
      <sheetName val="D-1b"/>
      <sheetName val="D-2"/>
      <sheetName val="D-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LH_Notes"/>
      <sheetName val="MFR_SUMMARY"/>
      <sheetName val="MFR_EXTRACT"/>
      <sheetName val="B-7"/>
      <sheetName val="B-9"/>
      <sheetName val="SOP worksht"/>
      <sheetName val="&lt;&lt;not_used&gt;&gt;"/>
      <sheetName val="BALSHT"/>
      <sheetName val="acq_adj"/>
      <sheetName val="TST_DISMANTLEME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e 1 last month YTD"/>
      <sheetName val="Page 1 curren month"/>
      <sheetName val="Page 1 CHECK"/>
      <sheetName val="DL TO CHECK IS &amp; BS"/>
      <sheetName val="Current month check IS"/>
      <sheetName val="SHEET 2"/>
      <sheetName val="Sheet3"/>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OR VP Assumptions"/>
      <sheetName val="PROCEDURES"/>
      <sheetName val="Dist List"/>
      <sheetName val="UPDATES"/>
      <sheetName val="DOWNLOAD"/>
      <sheetName val="TO for RESID."/>
      <sheetName val="MISC SRV REV BACKUP"/>
      <sheetName val="MISC SRV DATA"/>
      <sheetName val="OOR PKG"/>
      <sheetName val="MISC SRV PKG"/>
      <sheetName val="OOR PRESENT."/>
      <sheetName val="RENT REV PRESEN"/>
      <sheetName val="MISC SRV PRESEN"/>
      <sheetName val="OOR BACKUP"/>
      <sheetName val="Monthly Detail by VP "/>
      <sheetName val="Detail by VP"/>
      <sheetName val="Detail by Component"/>
      <sheetName val="Summary by VP"/>
      <sheetName val="Executiv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A-1"/>
      <sheetName val="A-4"/>
      <sheetName val="B-1"/>
      <sheetName val="B-2"/>
      <sheetName val="B-5"/>
      <sheetName val="B-17"/>
      <sheetName val="C-1"/>
      <sheetName val="C-2"/>
      <sheetName val="C-3"/>
      <sheetName val="C-4"/>
      <sheetName val="C-2 (2)"/>
      <sheetName val="C-18"/>
      <sheetName val="C-23"/>
      <sheetName val="C-44"/>
      <sheetName val="D-1a"/>
      <sheetName val="D-1b"/>
      <sheetName val="D-3"/>
      <sheetName val="ANNUALIZE CTs"/>
      <sheetName val="AMORT CIS UPGRADE"/>
      <sheetName val="AMORTIZE RC EXP"/>
      <sheetName val="AMORTIZE DREDGING"/>
      <sheetName val=" STORM RESV ACCRUAL"/>
      <sheetName val="ANNUALIZE RAIL"/>
      <sheetName val="SR INPUTS"/>
      <sheetName val="CAPSTR"/>
      <sheetName val="JUDY"/>
      <sheetName val="ADJMTS"/>
      <sheetName val="PROFORMA"/>
      <sheetName val="COVERAGE RATIOS"/>
      <sheetName val="REV REQ SUMMARY"/>
      <sheetName val="RORSUMM"/>
      <sheetName val="RORDET"/>
      <sheetName val="TAXCK"/>
      <sheetName val="COS INPUTS"/>
      <sheetName val="EXPFAC"/>
      <sheetName val="Tax R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A Spare Parts"/>
      <sheetName val="Rev Accts"/>
      <sheetName val="Procedures"/>
      <sheetName val="UPDATES"/>
      <sheetName val="2002 WS ACTUAL"/>
      <sheetName val="STMT OF PLT"/>
      <sheetName val="STMT OF PLT (Round)"/>
      <sheetName val="Page 34A"/>
      <sheetName val="Page 34B"/>
      <sheetName val="RWIP"/>
      <sheetName val="Trans Depr Clr"/>
      <sheetName val="105 Transfers"/>
      <sheetName val="BUDGET VS FORECAST"/>
      <sheetName val="CWIP 13mosDec"/>
      <sheetName val="CWIP 13mosMonthly"/>
      <sheetName val="AFUDC Month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 ACCOUNTS"/>
      <sheetName val="SURV ACCOUNTS"/>
      <sheetName val="T.O.C."/>
      <sheetName val="SURV INPUTS"/>
      <sheetName val="WC"/>
      <sheetName val="SURV REPORT"/>
      <sheetName val="SR Sch 2-3-3"/>
      <sheetName val="cap struc adj"/>
      <sheetName val="cap struc adj yr end"/>
      <sheetName val="Cap struc avg"/>
      <sheetName val="Cap struc yer-end"/>
      <sheetName val="RB vs CAP"/>
      <sheetName val="TRANS SEP"/>
      <sheetName val="WC INPUTS"/>
      <sheetName val="PRINTING"/>
      <sheetName val="2018-2019Jun"/>
      <sheetName val="COMP to Act"/>
      <sheetName val="COMP to monthly"/>
      <sheetName val="COMP to Budget"/>
      <sheetName val="COMP to forecast"/>
      <sheetName val="ROE Recon Actual"/>
      <sheetName val="ROE Recon Mo Q1F"/>
      <sheetName val="ROE Recon Budget"/>
      <sheetName val="ROE Ratios"/>
      <sheetName val="ROR Adjustments"/>
      <sheetName val="Equity Adjustments"/>
      <sheetName val="ROE Detail"/>
      <sheetName val="OCI and Adj's Tab MC"/>
      <sheetName val="Misc Adj's tab N"/>
      <sheetName val="NOTE"/>
      <sheetName val="Cash Flow tab W"/>
      <sheetName val="Doc Review"/>
    </sheetNames>
    <sheetDataSet>
      <sheetData sheetId="0" refreshError="1"/>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DATES"/>
      <sheetName val=" VEHICLE DEPREC"/>
      <sheetName val="Download"/>
      <sheetName val="Reformat Cons"/>
      <sheetName val="New Template Consolidation"/>
      <sheetName val="DOWNLOAD05"/>
      <sheetName val="Consolidated BS"/>
      <sheetName val="Consolidated IS"/>
      <sheetName val="PEC Income Stmt"/>
      <sheetName val="IS Worksheet"/>
      <sheetName val="PEC Budg IS WKT"/>
      <sheetName val="BS Worksheet"/>
      <sheetName val="&quot;other&quot; RECON"/>
      <sheetName val="181 query"/>
      <sheetName val="CF-RANDY"/>
      <sheetName val="New CF Pres"/>
      <sheetName val="Page 3"/>
      <sheetName val="CONSOL. CF"/>
      <sheetName val="CF Template"/>
      <sheetName val="NEW CF"/>
      <sheetName val="REG. A. L."/>
      <sheetName val="Reg A.L. ST-LT"/>
      <sheetName val="Estimate"/>
      <sheetName val="Page 1"/>
      <sheetName val="Page 2"/>
      <sheetName val="Page 4"/>
      <sheetName val="Page 5"/>
      <sheetName val="Page 6"/>
      <sheetName val="Page 7"/>
      <sheetName val="Page 8"/>
      <sheetName val="Page 9"/>
      <sheetName val="Page 10"/>
      <sheetName val="Detail of Int Expense"/>
      <sheetName val="BUDGET"/>
      <sheetName val="ESOP GOALS"/>
      <sheetName val="2005 cash flow goal"/>
      <sheetName val="Page RE"/>
      <sheetName val="download03"/>
      <sheetName val="PEC Budget IS"/>
      <sheetName val="CJ 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 Download"/>
      <sheetName val="IS Download"/>
      <sheetName val="DAT ACCOUNTS"/>
      <sheetName val="T.O.C."/>
      <sheetName val="SURV ACCOUNTS"/>
      <sheetName val="SURV REPORT"/>
      <sheetName val="SURV INPUTS"/>
      <sheetName val="Update Sep Factors"/>
      <sheetName val="TRANS SEP"/>
      <sheetName val="WC INPUTS"/>
      <sheetName val="PRINTING"/>
      <sheetName val="WC"/>
      <sheetName val="NOTE"/>
      <sheetName val="RB vs CAP"/>
      <sheetName val="COMP vs 9+3"/>
      <sheetName val="COMP vs Sep"/>
      <sheetName val="COMP vs Tefis"/>
      <sheetName val="COMP Plan"/>
      <sheetName val="COMP Stretch"/>
      <sheetName val="JSC Request"/>
      <sheetName val="ROE Ratios"/>
      <sheetName val="ROR Adjustments"/>
      <sheetName val="Equity Adjustments"/>
      <sheetName val="ROE Recon"/>
      <sheetName val="ROE Recon Budget"/>
      <sheetName val="Recon Summary"/>
      <sheetName val="NI Summary"/>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heetName val="take 1"/>
      <sheetName val="2018 Strat Plan"/>
      <sheetName val="2018 Forecast"/>
      <sheetName val="Specific FP"/>
      <sheetName val="Growth Initiatives"/>
      <sheetName val="2018 CIBS &amp; PPP"/>
      <sheetName val="FD 6"/>
      <sheetName val="Variance to 11+1 Summary"/>
      <sheetName val="Variance to 11+1 Detail"/>
      <sheetName val="FM 5"/>
      <sheetName val="FQ 6"/>
      <sheetName val="FY 5"/>
      <sheetName val="FF 5"/>
      <sheetName val="FM Summary"/>
      <sheetName val="FQ Summary"/>
      <sheetName val="FY Summary"/>
      <sheetName val="FF Summary"/>
      <sheetName val="Variance to Budget Detail"/>
      <sheetName val="Construction Plan"/>
      <sheetName val="Working Table"/>
      <sheetName val="Input"/>
      <sheetName val="Working"/>
      <sheetName val="Working Field Table"/>
      <sheetName val="PF Field Table"/>
      <sheetName val="Prior Forecast"/>
      <sheetName val="Q2 Forecast"/>
      <sheetName val="Q1 Forecast"/>
      <sheetName val="2018 Budget"/>
      <sheetName val="2017 Actuals"/>
      <sheetName val="2017 Budget"/>
      <sheetName val="Project Description"/>
      <sheetName val="PowerPlant ID"/>
      <sheetName val="FP Specific Cont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File Steps"/>
      <sheetName val="Inputs"/>
      <sheetName val="Check"/>
      <sheetName val="1"/>
      <sheetName val="1of3"/>
      <sheetName val="2of3"/>
      <sheetName val="Sheet1"/>
      <sheetName val="3of3"/>
      <sheetName val="4"/>
      <sheetName val="5"/>
      <sheetName val="AFUDC"/>
      <sheetName val="CM Calculation"/>
      <sheetName val="Cap Structure"/>
      <sheetName val="Cap Structure Adj."/>
      <sheetName val="WC"/>
      <sheetName val="Tax"/>
      <sheetName val="Misc. "/>
      <sheetName val="IS Accts."/>
      <sheetName val="Analysis"/>
      <sheetName val="Comp to Actual"/>
      <sheetName val="Comp to Budget"/>
      <sheetName val="ROE Ratios"/>
      <sheetName val="ROR Adjustments"/>
      <sheetName val="Comp to 2+10F"/>
      <sheetName val="Comp to 7+5F"/>
      <sheetName val="Comp to 8+4F"/>
      <sheetName val="M1,Y1"/>
      <sheetName val="ROE Recon Actual"/>
      <sheetName val="ROE Recon Budget"/>
      <sheetName val="ROE Recon 2+10F"/>
      <sheetName val="ROE Recon 7+5F"/>
      <sheetName val="ROE Recon 8+4F"/>
      <sheetName val="Rolling 12M IS"/>
      <sheetName val="13 M Av. BS"/>
      <sheetName val="2022 Act TB"/>
      <sheetName val="2021 Act TB"/>
      <sheetName val="FERC 2021"/>
      <sheetName val="FERC 2022"/>
      <sheetName val="Fin Stmt"/>
      <sheetName val="Clause Expense Recon"/>
      <sheetName val="Clause Recon"/>
      <sheetName val="3of3 Clause"/>
    </sheetNames>
    <sheetDataSet>
      <sheetData sheetId="0" refreshError="1"/>
      <sheetData sheetId="1">
        <row r="5">
          <cell r="D5">
            <v>44896</v>
          </cell>
        </row>
        <row r="6">
          <cell r="D6">
            <v>12</v>
          </cell>
        </row>
        <row r="55">
          <cell r="E55">
            <v>4262</v>
          </cell>
        </row>
        <row r="130">
          <cell r="E130">
            <v>0</v>
          </cell>
        </row>
        <row r="156">
          <cell r="E156">
            <v>0</v>
          </cell>
        </row>
      </sheetData>
      <sheetData sheetId="2" refreshError="1"/>
      <sheetData sheetId="3">
        <row r="4">
          <cell r="B4">
            <v>44896</v>
          </cell>
        </row>
      </sheetData>
      <sheetData sheetId="4">
        <row r="16">
          <cell r="L16">
            <v>1193537074</v>
          </cell>
        </row>
      </sheetData>
      <sheetData sheetId="5">
        <row r="32">
          <cell r="AH32">
            <v>0</v>
          </cell>
        </row>
      </sheetData>
      <sheetData sheetId="6" refreshError="1"/>
      <sheetData sheetId="7">
        <row r="46">
          <cell r="O46">
            <v>-832595010.08727968</v>
          </cell>
        </row>
      </sheetData>
      <sheetData sheetId="8" refreshError="1"/>
      <sheetData sheetId="9">
        <row r="39">
          <cell r="F39">
            <v>10410586.460000001</v>
          </cell>
        </row>
      </sheetData>
      <sheetData sheetId="10" refreshError="1"/>
      <sheetData sheetId="11">
        <row r="71">
          <cell r="C71">
            <v>8135835359.7457685</v>
          </cell>
        </row>
      </sheetData>
      <sheetData sheetId="12" refreshError="1"/>
      <sheetData sheetId="13">
        <row r="69">
          <cell r="A69">
            <v>1822211</v>
          </cell>
        </row>
      </sheetData>
      <sheetData sheetId="14">
        <row r="33">
          <cell r="E33">
            <v>-507380016.39538449</v>
          </cell>
        </row>
      </sheetData>
      <sheetData sheetId="15">
        <row r="3">
          <cell r="D3">
            <v>0.25345000000000001</v>
          </cell>
        </row>
      </sheetData>
      <sheetData sheetId="16">
        <row r="51">
          <cell r="D51">
            <v>1.0007205003076125</v>
          </cell>
        </row>
      </sheetData>
      <sheetData sheetId="17">
        <row r="37">
          <cell r="E37">
            <v>-2523618744.9000001</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C1">
            <v>3</v>
          </cell>
        </row>
      </sheetData>
      <sheetData sheetId="33">
        <row r="1">
          <cell r="B1">
            <v>2092847</v>
          </cell>
          <cell r="C1">
            <v>3</v>
          </cell>
          <cell r="D1">
            <v>4</v>
          </cell>
          <cell r="E1">
            <v>5</v>
          </cell>
          <cell r="F1">
            <v>6</v>
          </cell>
          <cell r="G1">
            <v>7</v>
          </cell>
          <cell r="H1">
            <v>8</v>
          </cell>
          <cell r="I1">
            <v>9</v>
          </cell>
          <cell r="J1">
            <v>10</v>
          </cell>
          <cell r="K1">
            <v>11</v>
          </cell>
          <cell r="L1">
            <v>12</v>
          </cell>
          <cell r="M1">
            <v>13</v>
          </cell>
          <cell r="N1">
            <v>14</v>
          </cell>
          <cell r="O1">
            <v>14</v>
          </cell>
        </row>
        <row r="2">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cell r="P2" t="str">
            <v>ACTUAL</v>
          </cell>
        </row>
        <row r="3">
          <cell r="A3" t="str">
            <v>ACCOUNT ID</v>
          </cell>
          <cell r="B3" t="str">
            <v>ACCOUNT DESCRIPTION</v>
          </cell>
          <cell r="C3" t="str">
            <v>2022 JAN</v>
          </cell>
          <cell r="D3" t="str">
            <v>2022 FEB</v>
          </cell>
          <cell r="E3" t="str">
            <v>2022 MAR</v>
          </cell>
          <cell r="F3" t="str">
            <v>2022 APR</v>
          </cell>
          <cell r="G3" t="str">
            <v>2022 MAY</v>
          </cell>
          <cell r="H3" t="str">
            <v>2022 JUNE</v>
          </cell>
          <cell r="I3" t="str">
            <v>2022 JULY</v>
          </cell>
          <cell r="J3" t="str">
            <v>2022 AUG</v>
          </cell>
          <cell r="K3" t="str">
            <v>2022 SEP</v>
          </cell>
          <cell r="L3" t="str">
            <v>2022 OCT</v>
          </cell>
          <cell r="M3" t="str">
            <v>2022 NOV</v>
          </cell>
          <cell r="N3" t="str">
            <v>2022 DEC</v>
          </cell>
          <cell r="O3" t="str">
            <v>2021 DEC</v>
          </cell>
          <cell r="P3" t="str">
            <v>13 Month Average</v>
          </cell>
        </row>
        <row r="5">
          <cell r="A5" t="str">
            <v>1010000</v>
          </cell>
          <cell r="B5" t="str">
            <v>Utility Plant in Service</v>
          </cell>
          <cell r="C5">
            <v>9441323772.4200001</v>
          </cell>
          <cell r="D5">
            <v>9449200095.9300003</v>
          </cell>
          <cell r="E5">
            <v>9643818063.3899994</v>
          </cell>
          <cell r="F5">
            <v>9648825963.9599991</v>
          </cell>
          <cell r="G5">
            <v>9671031772.7700005</v>
          </cell>
          <cell r="H5">
            <v>9725235554.2099991</v>
          </cell>
          <cell r="I5">
            <v>9826318020.9099998</v>
          </cell>
          <cell r="J5">
            <v>9832467950.5499992</v>
          </cell>
          <cell r="K5">
            <v>9896040488.6599998</v>
          </cell>
          <cell r="L5">
            <v>9922670897.3299999</v>
          </cell>
          <cell r="M5">
            <v>9951979501.0599995</v>
          </cell>
          <cell r="N5">
            <v>10039841645.940001</v>
          </cell>
          <cell r="O5">
            <v>9441135031.2900009</v>
          </cell>
          <cell r="P5">
            <v>9729991442.9553852</v>
          </cell>
        </row>
        <row r="6">
          <cell r="A6" t="str">
            <v>1010001</v>
          </cell>
          <cell r="B6" t="str">
            <v>Utility Plant in Service (PP Only)</v>
          </cell>
          <cell r="C6">
            <v>0</v>
          </cell>
          <cell r="D6">
            <v>0</v>
          </cell>
          <cell r="E6">
            <v>0</v>
          </cell>
          <cell r="F6">
            <v>0</v>
          </cell>
          <cell r="G6">
            <v>0</v>
          </cell>
          <cell r="H6">
            <v>0</v>
          </cell>
          <cell r="I6">
            <v>0</v>
          </cell>
          <cell r="J6">
            <v>0</v>
          </cell>
          <cell r="K6">
            <v>0</v>
          </cell>
          <cell r="L6">
            <v>0</v>
          </cell>
          <cell r="M6">
            <v>0</v>
          </cell>
          <cell r="N6">
            <v>0</v>
          </cell>
          <cell r="O6">
            <v>0</v>
          </cell>
          <cell r="P6">
            <v>0</v>
          </cell>
        </row>
        <row r="7">
          <cell r="A7" t="str">
            <v>1010002</v>
          </cell>
          <cell r="B7" t="str">
            <v>Utility Plant in Service (PP Only)</v>
          </cell>
          <cell r="C7">
            <v>0</v>
          </cell>
          <cell r="D7">
            <v>0</v>
          </cell>
          <cell r="E7">
            <v>0</v>
          </cell>
          <cell r="F7">
            <v>0</v>
          </cell>
          <cell r="G7">
            <v>0</v>
          </cell>
          <cell r="H7">
            <v>0</v>
          </cell>
          <cell r="I7">
            <v>0</v>
          </cell>
          <cell r="J7">
            <v>0</v>
          </cell>
          <cell r="K7">
            <v>0</v>
          </cell>
          <cell r="L7">
            <v>0</v>
          </cell>
          <cell r="M7">
            <v>0</v>
          </cell>
          <cell r="N7">
            <v>0</v>
          </cell>
          <cell r="O7">
            <v>0</v>
          </cell>
          <cell r="P7">
            <v>0</v>
          </cell>
        </row>
        <row r="8">
          <cell r="A8" t="str">
            <v>1010003</v>
          </cell>
          <cell r="B8" t="str">
            <v>Utility Plant in Service (PP Only)</v>
          </cell>
          <cell r="C8">
            <v>0</v>
          </cell>
          <cell r="D8">
            <v>0</v>
          </cell>
          <cell r="E8">
            <v>0</v>
          </cell>
          <cell r="F8">
            <v>0</v>
          </cell>
          <cell r="G8">
            <v>0</v>
          </cell>
          <cell r="H8">
            <v>0</v>
          </cell>
          <cell r="I8">
            <v>0</v>
          </cell>
          <cell r="J8">
            <v>0</v>
          </cell>
          <cell r="K8">
            <v>0</v>
          </cell>
          <cell r="L8">
            <v>0</v>
          </cell>
          <cell r="M8">
            <v>0</v>
          </cell>
          <cell r="N8">
            <v>0</v>
          </cell>
          <cell r="O8">
            <v>0</v>
          </cell>
          <cell r="P8">
            <v>0</v>
          </cell>
        </row>
        <row r="9">
          <cell r="A9" t="str">
            <v>1010004</v>
          </cell>
          <cell r="B9" t="str">
            <v>Utility Plant in Service (PP Only)</v>
          </cell>
          <cell r="C9">
            <v>0</v>
          </cell>
          <cell r="D9">
            <v>0</v>
          </cell>
          <cell r="E9">
            <v>0</v>
          </cell>
          <cell r="F9">
            <v>0</v>
          </cell>
          <cell r="G9">
            <v>0</v>
          </cell>
          <cell r="H9">
            <v>0</v>
          </cell>
          <cell r="I9">
            <v>0</v>
          </cell>
          <cell r="J9">
            <v>0</v>
          </cell>
          <cell r="K9">
            <v>0</v>
          </cell>
          <cell r="L9">
            <v>0</v>
          </cell>
          <cell r="M9">
            <v>0</v>
          </cell>
          <cell r="N9">
            <v>0</v>
          </cell>
          <cell r="O9">
            <v>0</v>
          </cell>
          <cell r="P9">
            <v>0</v>
          </cell>
        </row>
        <row r="10">
          <cell r="A10" t="str">
            <v>1010200</v>
          </cell>
          <cell r="B10" t="str">
            <v>Service Company Property</v>
          </cell>
          <cell r="C10">
            <v>0</v>
          </cell>
          <cell r="D10">
            <v>0</v>
          </cell>
          <cell r="E10">
            <v>0</v>
          </cell>
          <cell r="F10">
            <v>0</v>
          </cell>
          <cell r="G10">
            <v>0</v>
          </cell>
          <cell r="H10">
            <v>0</v>
          </cell>
          <cell r="I10">
            <v>0</v>
          </cell>
          <cell r="J10">
            <v>0</v>
          </cell>
          <cell r="K10">
            <v>0</v>
          </cell>
          <cell r="L10">
            <v>0</v>
          </cell>
          <cell r="M10">
            <v>0</v>
          </cell>
          <cell r="N10">
            <v>0</v>
          </cell>
          <cell r="O10">
            <v>0</v>
          </cell>
          <cell r="P10">
            <v>0</v>
          </cell>
        </row>
        <row r="11">
          <cell r="A11" t="str">
            <v>1010900</v>
          </cell>
          <cell r="B11" t="str">
            <v>Plant Purchase Accounting Adjustment</v>
          </cell>
          <cell r="C11">
            <v>0</v>
          </cell>
          <cell r="D11">
            <v>0</v>
          </cell>
          <cell r="E11">
            <v>0</v>
          </cell>
          <cell r="F11">
            <v>0</v>
          </cell>
          <cell r="G11">
            <v>0</v>
          </cell>
          <cell r="H11">
            <v>0</v>
          </cell>
          <cell r="I11">
            <v>0</v>
          </cell>
          <cell r="J11">
            <v>0</v>
          </cell>
          <cell r="K11">
            <v>0</v>
          </cell>
          <cell r="L11">
            <v>0</v>
          </cell>
          <cell r="M11">
            <v>0</v>
          </cell>
          <cell r="N11">
            <v>0</v>
          </cell>
          <cell r="O11">
            <v>0</v>
          </cell>
          <cell r="P11">
            <v>0</v>
          </cell>
        </row>
        <row r="12">
          <cell r="A12" t="str">
            <v>1011000</v>
          </cell>
          <cell r="B12" t="str">
            <v>Property Under Capital Leases</v>
          </cell>
          <cell r="C12">
            <v>3168018.37</v>
          </cell>
          <cell r="D12">
            <v>3140470.38</v>
          </cell>
          <cell r="E12">
            <v>3112922.42</v>
          </cell>
          <cell r="F12">
            <v>3085374.43</v>
          </cell>
          <cell r="G12">
            <v>3057826.44</v>
          </cell>
          <cell r="H12">
            <v>3030278.46</v>
          </cell>
          <cell r="I12">
            <v>3002730.47</v>
          </cell>
          <cell r="J12">
            <v>2975182.48</v>
          </cell>
          <cell r="K12">
            <v>2947634.5</v>
          </cell>
          <cell r="L12">
            <v>2920086.51</v>
          </cell>
          <cell r="M12">
            <v>2892538.52</v>
          </cell>
          <cell r="N12">
            <v>2864990.53</v>
          </cell>
          <cell r="O12">
            <v>3195566.36</v>
          </cell>
          <cell r="P12">
            <v>3030278.4515384613</v>
          </cell>
        </row>
        <row r="13">
          <cell r="A13" t="str">
            <v>1011200</v>
          </cell>
          <cell r="B13" t="str">
            <v>ROUS_OPT_LEASES</v>
          </cell>
          <cell r="C13">
            <v>24232963.140000001</v>
          </cell>
          <cell r="D13">
            <v>24226304.390000001</v>
          </cell>
          <cell r="E13">
            <v>23819936.73</v>
          </cell>
          <cell r="F13">
            <v>23813237</v>
          </cell>
          <cell r="G13">
            <v>23806516.66</v>
          </cell>
          <cell r="H13">
            <v>23391992.620000001</v>
          </cell>
          <cell r="I13">
            <v>23385230.829999998</v>
          </cell>
          <cell r="J13">
            <v>23378445.100000001</v>
          </cell>
          <cell r="K13">
            <v>22959929.100000001</v>
          </cell>
          <cell r="L13">
            <v>22953095.239999998</v>
          </cell>
          <cell r="M13">
            <v>22946237.170000002</v>
          </cell>
          <cell r="N13">
            <v>22523688.170000002</v>
          </cell>
          <cell r="O13">
            <v>24237928.66</v>
          </cell>
          <cell r="P13">
            <v>23513500.370000005</v>
          </cell>
        </row>
        <row r="14">
          <cell r="A14" t="str">
            <v>1020000</v>
          </cell>
          <cell r="B14" t="str">
            <v>Plant Purchased or Sold</v>
          </cell>
          <cell r="C14">
            <v>33357.17</v>
          </cell>
          <cell r="D14">
            <v>1144068.75</v>
          </cell>
          <cell r="E14">
            <v>1145909.54</v>
          </cell>
          <cell r="F14">
            <v>1147365.1399999999</v>
          </cell>
          <cell r="G14">
            <v>1156927.6399999999</v>
          </cell>
          <cell r="H14">
            <v>1164553.8899999999</v>
          </cell>
          <cell r="I14">
            <v>1190190.8500000001</v>
          </cell>
          <cell r="J14">
            <v>1322174.24</v>
          </cell>
          <cell r="K14">
            <v>1316649.47</v>
          </cell>
          <cell r="L14">
            <v>1316832.43</v>
          </cell>
          <cell r="M14">
            <v>216993.81</v>
          </cell>
          <cell r="N14">
            <v>218909.87</v>
          </cell>
          <cell r="O14">
            <v>14933.73</v>
          </cell>
          <cell r="P14">
            <v>876066.65615384607</v>
          </cell>
        </row>
        <row r="15">
          <cell r="A15" t="str">
            <v>1030000</v>
          </cell>
          <cell r="B15" t="str">
            <v>Experimental Plant Unclassified</v>
          </cell>
          <cell r="C15">
            <v>0</v>
          </cell>
          <cell r="D15">
            <v>0</v>
          </cell>
          <cell r="E15">
            <v>0</v>
          </cell>
          <cell r="F15">
            <v>0</v>
          </cell>
          <cell r="G15">
            <v>0</v>
          </cell>
          <cell r="H15">
            <v>0</v>
          </cell>
          <cell r="I15">
            <v>0</v>
          </cell>
          <cell r="J15">
            <v>0</v>
          </cell>
          <cell r="K15">
            <v>0</v>
          </cell>
          <cell r="L15">
            <v>0</v>
          </cell>
          <cell r="M15">
            <v>0</v>
          </cell>
          <cell r="N15">
            <v>0</v>
          </cell>
          <cell r="O15">
            <v>0</v>
          </cell>
          <cell r="P15">
            <v>0</v>
          </cell>
        </row>
        <row r="16">
          <cell r="A16" t="str">
            <v>1031000</v>
          </cell>
          <cell r="B16" t="str">
            <v>Plant in Process of Reclassification</v>
          </cell>
          <cell r="C16">
            <v>0</v>
          </cell>
          <cell r="D16">
            <v>0</v>
          </cell>
          <cell r="E16">
            <v>0</v>
          </cell>
          <cell r="F16">
            <v>0</v>
          </cell>
          <cell r="G16">
            <v>0</v>
          </cell>
          <cell r="H16">
            <v>0</v>
          </cell>
          <cell r="I16">
            <v>0</v>
          </cell>
          <cell r="J16">
            <v>0</v>
          </cell>
          <cell r="K16">
            <v>0</v>
          </cell>
          <cell r="L16">
            <v>0</v>
          </cell>
          <cell r="M16">
            <v>0</v>
          </cell>
          <cell r="N16">
            <v>0</v>
          </cell>
          <cell r="O16">
            <v>0</v>
          </cell>
          <cell r="P16">
            <v>0</v>
          </cell>
        </row>
        <row r="17">
          <cell r="A17" t="str">
            <v>1040000</v>
          </cell>
          <cell r="B17" t="str">
            <v>Plant Leased to Others</v>
          </cell>
          <cell r="C17">
            <v>0</v>
          </cell>
          <cell r="D17">
            <v>0</v>
          </cell>
          <cell r="E17">
            <v>0</v>
          </cell>
          <cell r="F17">
            <v>0</v>
          </cell>
          <cell r="G17">
            <v>0</v>
          </cell>
          <cell r="H17">
            <v>0</v>
          </cell>
          <cell r="I17">
            <v>0</v>
          </cell>
          <cell r="J17">
            <v>0</v>
          </cell>
          <cell r="K17">
            <v>0</v>
          </cell>
          <cell r="L17">
            <v>0</v>
          </cell>
          <cell r="M17">
            <v>0</v>
          </cell>
          <cell r="N17">
            <v>0</v>
          </cell>
          <cell r="O17">
            <v>0</v>
          </cell>
          <cell r="P17">
            <v>0</v>
          </cell>
        </row>
        <row r="18">
          <cell r="A18" t="str">
            <v>1040001</v>
          </cell>
          <cell r="B18" t="str">
            <v>Plant Leased to Others - GAAP adj</v>
          </cell>
          <cell r="C18">
            <v>0</v>
          </cell>
          <cell r="D18">
            <v>0</v>
          </cell>
          <cell r="E18">
            <v>0</v>
          </cell>
          <cell r="F18">
            <v>0</v>
          </cell>
          <cell r="G18">
            <v>0</v>
          </cell>
          <cell r="H18">
            <v>0</v>
          </cell>
          <cell r="I18">
            <v>0</v>
          </cell>
          <cell r="J18">
            <v>0</v>
          </cell>
          <cell r="K18">
            <v>0</v>
          </cell>
          <cell r="L18">
            <v>0</v>
          </cell>
          <cell r="M18">
            <v>0</v>
          </cell>
          <cell r="N18">
            <v>0</v>
          </cell>
          <cell r="O18">
            <v>0</v>
          </cell>
          <cell r="P18">
            <v>0</v>
          </cell>
        </row>
        <row r="19">
          <cell r="A19" t="str">
            <v>1050000</v>
          </cell>
          <cell r="B19" t="str">
            <v>Plant Held for Future Use</v>
          </cell>
          <cell r="C19">
            <v>54562029.460000001</v>
          </cell>
          <cell r="D19">
            <v>54562029.460000001</v>
          </cell>
          <cell r="E19">
            <v>54562029.460000001</v>
          </cell>
          <cell r="F19">
            <v>63660794.229999997</v>
          </cell>
          <cell r="G19">
            <v>54569015.409999996</v>
          </cell>
          <cell r="H19">
            <v>54569597.909999996</v>
          </cell>
          <cell r="I19">
            <v>54569597.909999996</v>
          </cell>
          <cell r="J19">
            <v>54570472.909999996</v>
          </cell>
          <cell r="K19">
            <v>54570472.909999996</v>
          </cell>
          <cell r="L19">
            <v>54570472.909999996</v>
          </cell>
          <cell r="M19">
            <v>54570472.909999996</v>
          </cell>
          <cell r="N19">
            <v>54570735.409999996</v>
          </cell>
          <cell r="O19">
            <v>54564529.460000001</v>
          </cell>
          <cell r="P19">
            <v>55267096.180769213</v>
          </cell>
        </row>
        <row r="20">
          <cell r="A20" t="str">
            <v>1051000</v>
          </cell>
          <cell r="B20" t="str">
            <v>Production Properties Held for Future Use</v>
          </cell>
          <cell r="C20">
            <v>0</v>
          </cell>
          <cell r="D20">
            <v>0</v>
          </cell>
          <cell r="E20">
            <v>0</v>
          </cell>
          <cell r="F20">
            <v>0</v>
          </cell>
          <cell r="G20">
            <v>0</v>
          </cell>
          <cell r="H20">
            <v>0</v>
          </cell>
          <cell r="I20">
            <v>0</v>
          </cell>
          <cell r="J20">
            <v>0</v>
          </cell>
          <cell r="K20">
            <v>0</v>
          </cell>
          <cell r="L20">
            <v>0</v>
          </cell>
          <cell r="M20">
            <v>0</v>
          </cell>
          <cell r="N20">
            <v>0</v>
          </cell>
          <cell r="O20">
            <v>0</v>
          </cell>
          <cell r="P20">
            <v>0</v>
          </cell>
        </row>
        <row r="21">
          <cell r="A21" t="str">
            <v>1060000</v>
          </cell>
          <cell r="B21" t="str">
            <v>Completed Construction not Classified</v>
          </cell>
          <cell r="C21">
            <v>955770118.69000006</v>
          </cell>
          <cell r="D21">
            <v>971791906.17999995</v>
          </cell>
          <cell r="E21">
            <v>798707327.88999999</v>
          </cell>
          <cell r="F21">
            <v>993681079.49000001</v>
          </cell>
          <cell r="G21">
            <v>1006642223.9</v>
          </cell>
          <cell r="H21">
            <v>1012527076.67</v>
          </cell>
          <cell r="I21">
            <v>927018924.17999995</v>
          </cell>
          <cell r="J21">
            <v>953998310.42999995</v>
          </cell>
          <cell r="K21">
            <v>917261400.41999996</v>
          </cell>
          <cell r="L21">
            <v>916433218.07000005</v>
          </cell>
          <cell r="M21">
            <v>939731511.74000001</v>
          </cell>
          <cell r="N21">
            <v>1535981028.8</v>
          </cell>
          <cell r="O21">
            <v>893385836.72000003</v>
          </cell>
          <cell r="P21">
            <v>986379227.93692291</v>
          </cell>
        </row>
        <row r="22">
          <cell r="A22" t="str">
            <v>1070000</v>
          </cell>
          <cell r="B22" t="str">
            <v>Construction Work in Progress</v>
          </cell>
          <cell r="C22">
            <v>1153841679.8499999</v>
          </cell>
          <cell r="D22">
            <v>1194575257.74</v>
          </cell>
          <cell r="E22">
            <v>1230126523.79</v>
          </cell>
          <cell r="F22">
            <v>1078738784.6600001</v>
          </cell>
          <cell r="G22">
            <v>1116298769.71</v>
          </cell>
          <cell r="H22">
            <v>1135548207.3099999</v>
          </cell>
          <cell r="I22">
            <v>1189964253.4100001</v>
          </cell>
          <cell r="J22">
            <v>1246053545.26</v>
          </cell>
          <cell r="K22">
            <v>1317037551.0699999</v>
          </cell>
          <cell r="L22">
            <v>1378041537.6099999</v>
          </cell>
          <cell r="M22">
            <v>1418264293.5999999</v>
          </cell>
          <cell r="N22">
            <v>894768621.66999996</v>
          </cell>
          <cell r="O22">
            <v>1162722932.2</v>
          </cell>
          <cell r="P22">
            <v>1193537073.6830771</v>
          </cell>
        </row>
        <row r="23">
          <cell r="A23" t="str">
            <v>1080000</v>
          </cell>
          <cell r="B23" t="str">
            <v>Accumulated Provision for Depreciation</v>
          </cell>
          <cell r="C23">
            <v>-3179845472.1300001</v>
          </cell>
          <cell r="D23">
            <v>-3201295281.7600002</v>
          </cell>
          <cell r="E23">
            <v>-3207454667.6500001</v>
          </cell>
          <cell r="F23">
            <v>-3235195620.3400002</v>
          </cell>
          <cell r="G23">
            <v>-3260774036.9200001</v>
          </cell>
          <cell r="H23">
            <v>-3279606274.1599998</v>
          </cell>
          <cell r="I23">
            <v>-3287414322.0599999</v>
          </cell>
          <cell r="J23">
            <v>-3304829904.79</v>
          </cell>
          <cell r="K23">
            <v>-3323026505.3699999</v>
          </cell>
          <cell r="L23">
            <v>-3346520757.1100001</v>
          </cell>
          <cell r="M23">
            <v>-3370792380.9000001</v>
          </cell>
          <cell r="N23">
            <v>-3385736584.23</v>
          </cell>
          <cell r="O23">
            <v>-3159190821.6799998</v>
          </cell>
          <cell r="P23">
            <v>-3272437125.3153849</v>
          </cell>
        </row>
        <row r="24">
          <cell r="A24" t="str">
            <v>1080001</v>
          </cell>
          <cell r="B24" t="str">
            <v>Retirement Work in Progress</v>
          </cell>
          <cell r="C24">
            <v>58589031.210000001</v>
          </cell>
          <cell r="D24">
            <v>60973287.880000003</v>
          </cell>
          <cell r="E24">
            <v>54472481</v>
          </cell>
          <cell r="F24">
            <v>56744008.560000002</v>
          </cell>
          <cell r="G24">
            <v>59613381.539999999</v>
          </cell>
          <cell r="H24">
            <v>58488262.060000002</v>
          </cell>
          <cell r="I24">
            <v>62954143.340000004</v>
          </cell>
          <cell r="J24">
            <v>63558982.009999998</v>
          </cell>
          <cell r="K24">
            <v>58955632.700000003</v>
          </cell>
          <cell r="L24">
            <v>60260528.619999997</v>
          </cell>
          <cell r="M24">
            <v>63269373.329999998</v>
          </cell>
          <cell r="N24">
            <v>67990773.629999995</v>
          </cell>
          <cell r="O24">
            <v>56854028.450000003</v>
          </cell>
          <cell r="P24">
            <v>60209531.871538468</v>
          </cell>
        </row>
        <row r="25">
          <cell r="A25" t="str">
            <v>1080100</v>
          </cell>
          <cell r="B25" t="str">
            <v>Accumulated Reserve Cost of Removal - Current</v>
          </cell>
          <cell r="C25">
            <v>13793603.699999999</v>
          </cell>
          <cell r="D25">
            <v>13938996.48</v>
          </cell>
          <cell r="E25">
            <v>14087259.32</v>
          </cell>
          <cell r="F25">
            <v>13731164.25</v>
          </cell>
          <cell r="G25">
            <v>13897927.550000001</v>
          </cell>
          <cell r="H25">
            <v>14040097.279999999</v>
          </cell>
          <cell r="I25">
            <v>13991360.539999999</v>
          </cell>
          <cell r="J25">
            <v>14133455.57</v>
          </cell>
          <cell r="K25">
            <v>14136971.66</v>
          </cell>
          <cell r="L25">
            <v>13846619.16</v>
          </cell>
          <cell r="M25">
            <v>15005173.08</v>
          </cell>
          <cell r="N25">
            <v>15096494.49</v>
          </cell>
          <cell r="O25">
            <v>13942793.810000001</v>
          </cell>
          <cell r="P25">
            <v>14126301.299230771</v>
          </cell>
        </row>
        <row r="26">
          <cell r="A26" t="str">
            <v>1080110</v>
          </cell>
          <cell r="B26" t="str">
            <v>Accum Reserve Cost of Removal Contra- Current</v>
          </cell>
          <cell r="C26">
            <v>13793603.699999999</v>
          </cell>
          <cell r="D26">
            <v>13938996.48</v>
          </cell>
          <cell r="E26">
            <v>14087259.32</v>
          </cell>
          <cell r="F26">
            <v>13731164.25</v>
          </cell>
          <cell r="G26">
            <v>13897927.550000001</v>
          </cell>
          <cell r="H26">
            <v>14040097.279999999</v>
          </cell>
          <cell r="I26">
            <v>13991360.539999999</v>
          </cell>
          <cell r="J26">
            <v>14133455.57</v>
          </cell>
          <cell r="K26">
            <v>14136971.66</v>
          </cell>
          <cell r="L26">
            <v>13846619.16</v>
          </cell>
          <cell r="M26">
            <v>15005173.08</v>
          </cell>
          <cell r="N26">
            <v>15096494.49</v>
          </cell>
          <cell r="O26">
            <v>13942793.810000001</v>
          </cell>
          <cell r="P26">
            <v>14126301.299230771</v>
          </cell>
        </row>
        <row r="27">
          <cell r="A27" t="str">
            <v>1080200</v>
          </cell>
          <cell r="B27" t="str">
            <v>Accumulated Reserve Cost of Removal - Non-Current</v>
          </cell>
          <cell r="C27">
            <v>262078470.33000001</v>
          </cell>
          <cell r="D27">
            <v>264840933.19</v>
          </cell>
          <cell r="E27">
            <v>267657927.16</v>
          </cell>
          <cell r="F27">
            <v>260892120.81</v>
          </cell>
          <cell r="G27">
            <v>264060623.52000001</v>
          </cell>
          <cell r="H27">
            <v>266761848.31</v>
          </cell>
          <cell r="I27">
            <v>265835850.30000001</v>
          </cell>
          <cell r="J27">
            <v>268535655.81</v>
          </cell>
          <cell r="K27">
            <v>268602461.56999999</v>
          </cell>
          <cell r="L27">
            <v>263085954.08000001</v>
          </cell>
          <cell r="M27">
            <v>285098478.44999999</v>
          </cell>
          <cell r="N27">
            <v>286833585.23000002</v>
          </cell>
          <cell r="O27">
            <v>264913082.30000001</v>
          </cell>
          <cell r="P27">
            <v>268399768.54307693</v>
          </cell>
        </row>
        <row r="28">
          <cell r="A28" t="str">
            <v>1080210</v>
          </cell>
          <cell r="B28" t="str">
            <v>Accum Reserve Cost of Removal Contra- Non-Current</v>
          </cell>
          <cell r="C28">
            <v>262078470.33000001</v>
          </cell>
          <cell r="D28">
            <v>264840933.19</v>
          </cell>
          <cell r="E28">
            <v>267657927.16</v>
          </cell>
          <cell r="F28">
            <v>260892120.81</v>
          </cell>
          <cell r="G28">
            <v>264060623.52000001</v>
          </cell>
          <cell r="H28">
            <v>266761848.31</v>
          </cell>
          <cell r="I28">
            <v>265835850.30000001</v>
          </cell>
          <cell r="J28">
            <v>268535655.81</v>
          </cell>
          <cell r="K28">
            <v>268602461.56999999</v>
          </cell>
          <cell r="L28">
            <v>263085954.08000001</v>
          </cell>
          <cell r="M28">
            <v>285098478.44999999</v>
          </cell>
          <cell r="N28">
            <v>286833585.23000002</v>
          </cell>
          <cell r="O28">
            <v>264913082.30000001</v>
          </cell>
          <cell r="P28">
            <v>268399768.54307693</v>
          </cell>
        </row>
        <row r="29">
          <cell r="A29" t="str">
            <v>1080300</v>
          </cell>
          <cell r="B29" t="str">
            <v>Non-Redundable CIAC</v>
          </cell>
          <cell r="C29">
            <v>0</v>
          </cell>
          <cell r="D29">
            <v>0</v>
          </cell>
          <cell r="E29">
            <v>0</v>
          </cell>
          <cell r="F29">
            <v>0</v>
          </cell>
          <cell r="G29">
            <v>0</v>
          </cell>
          <cell r="H29">
            <v>0</v>
          </cell>
          <cell r="I29">
            <v>0</v>
          </cell>
          <cell r="J29">
            <v>0</v>
          </cell>
          <cell r="K29">
            <v>0</v>
          </cell>
          <cell r="L29">
            <v>0</v>
          </cell>
          <cell r="M29">
            <v>0</v>
          </cell>
          <cell r="N29">
            <v>0</v>
          </cell>
          <cell r="O29">
            <v>0</v>
          </cell>
          <cell r="P29">
            <v>0</v>
          </cell>
        </row>
        <row r="30">
          <cell r="A30" t="str">
            <v>1080900</v>
          </cell>
          <cell r="B30" t="str">
            <v>Reserve Plant Purchase Accounting Adjustment</v>
          </cell>
          <cell r="C30">
            <v>0</v>
          </cell>
          <cell r="D30">
            <v>0</v>
          </cell>
          <cell r="E30">
            <v>0</v>
          </cell>
          <cell r="F30">
            <v>0</v>
          </cell>
          <cell r="G30">
            <v>0</v>
          </cell>
          <cell r="H30">
            <v>0</v>
          </cell>
          <cell r="I30">
            <v>0</v>
          </cell>
          <cell r="J30">
            <v>0</v>
          </cell>
          <cell r="K30">
            <v>0</v>
          </cell>
          <cell r="L30">
            <v>0</v>
          </cell>
          <cell r="M30">
            <v>0</v>
          </cell>
          <cell r="N30">
            <v>0</v>
          </cell>
          <cell r="O30">
            <v>0</v>
          </cell>
          <cell r="P30">
            <v>0</v>
          </cell>
        </row>
        <row r="31">
          <cell r="A31" t="str">
            <v>1080901</v>
          </cell>
          <cell r="B31" t="str">
            <v>Accumulated Provision for Depreciation - GAAP adj</v>
          </cell>
          <cell r="C31">
            <v>0</v>
          </cell>
          <cell r="D31">
            <v>0</v>
          </cell>
          <cell r="E31">
            <v>0</v>
          </cell>
          <cell r="F31">
            <v>0</v>
          </cell>
          <cell r="G31">
            <v>0</v>
          </cell>
          <cell r="H31">
            <v>0</v>
          </cell>
          <cell r="I31">
            <v>0</v>
          </cell>
          <cell r="J31">
            <v>0</v>
          </cell>
          <cell r="K31">
            <v>0</v>
          </cell>
          <cell r="L31">
            <v>0</v>
          </cell>
          <cell r="M31">
            <v>0</v>
          </cell>
          <cell r="N31">
            <v>0</v>
          </cell>
          <cell r="O31">
            <v>0</v>
          </cell>
          <cell r="P31">
            <v>0</v>
          </cell>
        </row>
        <row r="32">
          <cell r="A32" t="str">
            <v>1110000</v>
          </cell>
          <cell r="B32" t="str">
            <v>Accumulated Provision For Amortization</v>
          </cell>
          <cell r="C32">
            <v>-102303252.25</v>
          </cell>
          <cell r="D32">
            <v>-104592383.37</v>
          </cell>
          <cell r="E32">
            <v>-106889828.65000001</v>
          </cell>
          <cell r="F32">
            <v>-109194914.31</v>
          </cell>
          <cell r="G32">
            <v>-111520743.02</v>
          </cell>
          <cell r="H32">
            <v>-113856393.45</v>
          </cell>
          <cell r="I32">
            <v>-116317657.16</v>
          </cell>
          <cell r="J32">
            <v>-118802626.09</v>
          </cell>
          <cell r="K32">
            <v>-121289230.98999999</v>
          </cell>
          <cell r="L32">
            <v>-123779554.17</v>
          </cell>
          <cell r="M32">
            <v>-126281404.79000001</v>
          </cell>
          <cell r="N32">
            <v>-128784270.09999999</v>
          </cell>
          <cell r="O32">
            <v>-100016962.59</v>
          </cell>
          <cell r="P32">
            <v>-114125324.6876923</v>
          </cell>
        </row>
        <row r="33">
          <cell r="A33" t="str">
            <v>1140000</v>
          </cell>
          <cell r="B33" t="str">
            <v>Plant Acquisition Adjustments</v>
          </cell>
          <cell r="C33">
            <v>7484822.7599999998</v>
          </cell>
          <cell r="D33">
            <v>7484822.7599999998</v>
          </cell>
          <cell r="E33">
            <v>7484822.7599999998</v>
          </cell>
          <cell r="F33">
            <v>7484822.7599999998</v>
          </cell>
          <cell r="G33">
            <v>7484822.7599999998</v>
          </cell>
          <cell r="H33">
            <v>7484822.7599999998</v>
          </cell>
          <cell r="I33">
            <v>7484822.7599999998</v>
          </cell>
          <cell r="J33">
            <v>7484822.7599999998</v>
          </cell>
          <cell r="K33">
            <v>7484822.7599999998</v>
          </cell>
          <cell r="L33">
            <v>7484822.7599999998</v>
          </cell>
          <cell r="M33">
            <v>7484822.7599999998</v>
          </cell>
          <cell r="N33">
            <v>7484822.7599999998</v>
          </cell>
          <cell r="O33">
            <v>7484822.7599999998</v>
          </cell>
          <cell r="P33">
            <v>7484822.7600000007</v>
          </cell>
        </row>
        <row r="34">
          <cell r="A34" t="str">
            <v>1140200</v>
          </cell>
          <cell r="B34" t="str">
            <v>Acquisition Adjustments - Goodwill</v>
          </cell>
          <cell r="C34">
            <v>0</v>
          </cell>
          <cell r="D34">
            <v>0</v>
          </cell>
          <cell r="E34">
            <v>0</v>
          </cell>
          <cell r="F34">
            <v>0</v>
          </cell>
          <cell r="G34">
            <v>0</v>
          </cell>
          <cell r="H34">
            <v>0</v>
          </cell>
          <cell r="I34">
            <v>0</v>
          </cell>
          <cell r="J34">
            <v>0</v>
          </cell>
          <cell r="K34">
            <v>0</v>
          </cell>
          <cell r="L34">
            <v>0</v>
          </cell>
          <cell r="M34">
            <v>0</v>
          </cell>
          <cell r="N34">
            <v>0</v>
          </cell>
          <cell r="O34">
            <v>0</v>
          </cell>
          <cell r="P34">
            <v>0</v>
          </cell>
        </row>
        <row r="35">
          <cell r="A35" t="str">
            <v>1150000</v>
          </cell>
          <cell r="B35" t="str">
            <v>Accum Provision Amort Plant Acquisition Adjustment</v>
          </cell>
          <cell r="C35">
            <v>-6192965.7199999997</v>
          </cell>
          <cell r="D35">
            <v>-6212691.46</v>
          </cell>
          <cell r="E35">
            <v>-6232417.1699999999</v>
          </cell>
          <cell r="F35">
            <v>-6252142.9100000001</v>
          </cell>
          <cell r="G35">
            <v>-6271868.6200000001</v>
          </cell>
          <cell r="H35">
            <v>-6291594.3600000003</v>
          </cell>
          <cell r="I35">
            <v>-6311320.0700000003</v>
          </cell>
          <cell r="J35">
            <v>-6331045.8099999996</v>
          </cell>
          <cell r="K35">
            <v>-6350771.5199999996</v>
          </cell>
          <cell r="L35">
            <v>-6370497.25</v>
          </cell>
          <cell r="M35">
            <v>-6390222.9699999997</v>
          </cell>
          <cell r="N35">
            <v>-6409948.71</v>
          </cell>
          <cell r="O35">
            <v>-6173240.0099999998</v>
          </cell>
          <cell r="P35">
            <v>-6291594.3523076922</v>
          </cell>
        </row>
        <row r="36">
          <cell r="A36" t="str">
            <v>1160000</v>
          </cell>
          <cell r="B36" t="str">
            <v>Other Plant Adjustments</v>
          </cell>
          <cell r="C36">
            <v>0</v>
          </cell>
          <cell r="D36">
            <v>0</v>
          </cell>
          <cell r="E36">
            <v>0</v>
          </cell>
          <cell r="F36">
            <v>0</v>
          </cell>
          <cell r="G36">
            <v>0</v>
          </cell>
          <cell r="H36">
            <v>0</v>
          </cell>
          <cell r="I36">
            <v>0</v>
          </cell>
          <cell r="J36">
            <v>0</v>
          </cell>
          <cell r="K36">
            <v>0</v>
          </cell>
          <cell r="L36">
            <v>0</v>
          </cell>
          <cell r="M36">
            <v>0</v>
          </cell>
          <cell r="N36">
            <v>0</v>
          </cell>
          <cell r="O36">
            <v>0</v>
          </cell>
          <cell r="P36">
            <v>0</v>
          </cell>
        </row>
        <row r="37">
          <cell r="A37" t="str">
            <v>1171000</v>
          </cell>
          <cell r="B37" t="str">
            <v>Gas Stored - Base Gas</v>
          </cell>
          <cell r="C37">
            <v>0</v>
          </cell>
          <cell r="D37">
            <v>0</v>
          </cell>
          <cell r="E37">
            <v>0</v>
          </cell>
          <cell r="F37">
            <v>0</v>
          </cell>
          <cell r="G37">
            <v>0</v>
          </cell>
          <cell r="H37">
            <v>0</v>
          </cell>
          <cell r="I37">
            <v>0</v>
          </cell>
          <cell r="J37">
            <v>0</v>
          </cell>
          <cell r="K37">
            <v>0</v>
          </cell>
          <cell r="L37">
            <v>0</v>
          </cell>
          <cell r="M37">
            <v>0</v>
          </cell>
          <cell r="N37">
            <v>0</v>
          </cell>
          <cell r="O37">
            <v>0</v>
          </cell>
          <cell r="P37">
            <v>0</v>
          </cell>
        </row>
        <row r="38">
          <cell r="A38" t="str">
            <v>1172000</v>
          </cell>
          <cell r="B38" t="str">
            <v>System Balancing Gas</v>
          </cell>
          <cell r="C38">
            <v>0</v>
          </cell>
          <cell r="D38">
            <v>0</v>
          </cell>
          <cell r="E38">
            <v>0</v>
          </cell>
          <cell r="F38">
            <v>0</v>
          </cell>
          <cell r="G38">
            <v>0</v>
          </cell>
          <cell r="H38">
            <v>0</v>
          </cell>
          <cell r="I38">
            <v>0</v>
          </cell>
          <cell r="J38">
            <v>0</v>
          </cell>
          <cell r="K38">
            <v>0</v>
          </cell>
          <cell r="L38">
            <v>0</v>
          </cell>
          <cell r="M38">
            <v>0</v>
          </cell>
          <cell r="N38">
            <v>0</v>
          </cell>
          <cell r="O38">
            <v>0</v>
          </cell>
          <cell r="P38">
            <v>0</v>
          </cell>
        </row>
        <row r="39">
          <cell r="A39" t="str">
            <v>1173200</v>
          </cell>
          <cell r="B39" t="str">
            <v>Gas Stored in Reservoirs and Pipelines-Noncurrent</v>
          </cell>
          <cell r="C39">
            <v>0</v>
          </cell>
          <cell r="D39">
            <v>0</v>
          </cell>
          <cell r="E39">
            <v>0</v>
          </cell>
          <cell r="F39">
            <v>0</v>
          </cell>
          <cell r="G39">
            <v>0</v>
          </cell>
          <cell r="H39">
            <v>0</v>
          </cell>
          <cell r="I39">
            <v>0</v>
          </cell>
          <cell r="J39">
            <v>0</v>
          </cell>
          <cell r="K39">
            <v>0</v>
          </cell>
          <cell r="L39">
            <v>0</v>
          </cell>
          <cell r="M39">
            <v>0</v>
          </cell>
          <cell r="N39">
            <v>0</v>
          </cell>
          <cell r="O39">
            <v>0</v>
          </cell>
          <cell r="P39">
            <v>0</v>
          </cell>
        </row>
        <row r="40">
          <cell r="A40" t="str">
            <v>1174000</v>
          </cell>
          <cell r="B40" t="str">
            <v>Gas Owed to System Gas</v>
          </cell>
          <cell r="C40">
            <v>0</v>
          </cell>
          <cell r="D40">
            <v>0</v>
          </cell>
          <cell r="E40">
            <v>0</v>
          </cell>
          <cell r="F40">
            <v>0</v>
          </cell>
          <cell r="G40">
            <v>0</v>
          </cell>
          <cell r="H40">
            <v>0</v>
          </cell>
          <cell r="I40">
            <v>0</v>
          </cell>
          <cell r="J40">
            <v>0</v>
          </cell>
          <cell r="K40">
            <v>0</v>
          </cell>
          <cell r="L40">
            <v>0</v>
          </cell>
          <cell r="M40">
            <v>0</v>
          </cell>
          <cell r="N40">
            <v>0</v>
          </cell>
          <cell r="O40">
            <v>0</v>
          </cell>
          <cell r="P40">
            <v>0</v>
          </cell>
        </row>
        <row r="41">
          <cell r="A41" t="str">
            <v>1180000</v>
          </cell>
          <cell r="B41" t="str">
            <v>Other Utility Plant</v>
          </cell>
          <cell r="C41">
            <v>0</v>
          </cell>
          <cell r="D41">
            <v>0</v>
          </cell>
          <cell r="E41">
            <v>0</v>
          </cell>
          <cell r="F41">
            <v>0</v>
          </cell>
          <cell r="G41">
            <v>0</v>
          </cell>
          <cell r="H41">
            <v>0</v>
          </cell>
          <cell r="I41">
            <v>0</v>
          </cell>
          <cell r="J41">
            <v>0</v>
          </cell>
          <cell r="K41">
            <v>0</v>
          </cell>
          <cell r="L41">
            <v>0</v>
          </cell>
          <cell r="M41">
            <v>0</v>
          </cell>
          <cell r="N41">
            <v>0</v>
          </cell>
          <cell r="O41">
            <v>0</v>
          </cell>
          <cell r="P41">
            <v>0</v>
          </cell>
        </row>
        <row r="42">
          <cell r="A42" t="str">
            <v>1190000</v>
          </cell>
          <cell r="B42" t="str">
            <v>Accum Provision Depr Amort Other Utility Plant</v>
          </cell>
          <cell r="C42">
            <v>0</v>
          </cell>
          <cell r="D42">
            <v>0</v>
          </cell>
          <cell r="E42">
            <v>0</v>
          </cell>
          <cell r="F42">
            <v>0</v>
          </cell>
          <cell r="G42">
            <v>0</v>
          </cell>
          <cell r="H42">
            <v>0</v>
          </cell>
          <cell r="I42">
            <v>0</v>
          </cell>
          <cell r="J42">
            <v>0</v>
          </cell>
          <cell r="K42">
            <v>0</v>
          </cell>
          <cell r="L42">
            <v>0</v>
          </cell>
          <cell r="M42">
            <v>0</v>
          </cell>
          <cell r="N42">
            <v>0</v>
          </cell>
          <cell r="O42">
            <v>0</v>
          </cell>
          <cell r="P42">
            <v>0</v>
          </cell>
        </row>
        <row r="43">
          <cell r="A43" t="str">
            <v>1210000</v>
          </cell>
          <cell r="B43" t="str">
            <v>Nonutility Property</v>
          </cell>
          <cell r="C43">
            <v>14159494.5</v>
          </cell>
          <cell r="D43">
            <v>14181832.25</v>
          </cell>
          <cell r="E43">
            <v>14306443.52</v>
          </cell>
          <cell r="F43">
            <v>14278261.07</v>
          </cell>
          <cell r="G43">
            <v>14407837.880000001</v>
          </cell>
          <cell r="H43">
            <v>14420579.35</v>
          </cell>
          <cell r="I43">
            <v>14582355.279999999</v>
          </cell>
          <cell r="J43">
            <v>14658213.9</v>
          </cell>
          <cell r="K43">
            <v>14721739.48</v>
          </cell>
          <cell r="L43">
            <v>14811663.42</v>
          </cell>
          <cell r="M43">
            <v>15084901.869999999</v>
          </cell>
          <cell r="N43">
            <v>15183119.869999999</v>
          </cell>
          <cell r="O43">
            <v>14053702.869999999</v>
          </cell>
          <cell r="P43">
            <v>14526934.250769231</v>
          </cell>
        </row>
        <row r="44">
          <cell r="A44">
            <v>1210100</v>
          </cell>
          <cell r="B44" t="str">
            <v>Intangible Asset - C</v>
          </cell>
          <cell r="C44">
            <v>0</v>
          </cell>
          <cell r="D44">
            <v>0</v>
          </cell>
          <cell r="E44">
            <v>0</v>
          </cell>
          <cell r="F44">
            <v>0</v>
          </cell>
          <cell r="G44">
            <v>0</v>
          </cell>
          <cell r="H44">
            <v>0</v>
          </cell>
          <cell r="I44">
            <v>0</v>
          </cell>
          <cell r="J44">
            <v>0</v>
          </cell>
          <cell r="K44">
            <v>0</v>
          </cell>
          <cell r="L44">
            <v>0</v>
          </cell>
          <cell r="M44">
            <v>0</v>
          </cell>
          <cell r="N44">
            <v>249999.96</v>
          </cell>
          <cell r="O44">
            <v>0</v>
          </cell>
          <cell r="P44">
            <v>19230.766153846154</v>
          </cell>
        </row>
        <row r="45">
          <cell r="A45">
            <v>1210200</v>
          </cell>
          <cell r="B45" t="str">
            <v>Intangible Asset - Non-Current</v>
          </cell>
          <cell r="C45">
            <v>0</v>
          </cell>
          <cell r="D45">
            <v>0</v>
          </cell>
          <cell r="E45">
            <v>0</v>
          </cell>
          <cell r="F45">
            <v>0</v>
          </cell>
          <cell r="G45">
            <v>0</v>
          </cell>
          <cell r="H45">
            <v>0</v>
          </cell>
          <cell r="I45">
            <v>0</v>
          </cell>
          <cell r="J45">
            <v>0</v>
          </cell>
          <cell r="K45">
            <v>0</v>
          </cell>
          <cell r="L45">
            <v>0</v>
          </cell>
          <cell r="M45">
            <v>0</v>
          </cell>
          <cell r="N45">
            <v>4666666.71</v>
          </cell>
          <cell r="O45">
            <v>0</v>
          </cell>
          <cell r="P45">
            <v>358974.3623076923</v>
          </cell>
        </row>
        <row r="46">
          <cell r="A46" t="str">
            <v>1220000</v>
          </cell>
          <cell r="B46" t="str">
            <v>Accum Provision Depr Amortiz Nonutility Property</v>
          </cell>
          <cell r="C46">
            <v>-7252374.71</v>
          </cell>
          <cell r="D46">
            <v>-7339986.5899999999</v>
          </cell>
          <cell r="E46">
            <v>-7411003.1100000003</v>
          </cell>
          <cell r="F46">
            <v>-7384096.0499999998</v>
          </cell>
          <cell r="G46">
            <v>-7411166.3499999996</v>
          </cell>
          <cell r="H46">
            <v>-7460942.2400000002</v>
          </cell>
          <cell r="I46">
            <v>-7470046.9800000004</v>
          </cell>
          <cell r="J46">
            <v>-7472847.1299999999</v>
          </cell>
          <cell r="K46">
            <v>-7548486.1799999997</v>
          </cell>
          <cell r="L46">
            <v>-7626752.7000000002</v>
          </cell>
          <cell r="M46">
            <v>-7635337.4100000001</v>
          </cell>
          <cell r="N46">
            <v>-7709451.3399999999</v>
          </cell>
          <cell r="O46">
            <v>-7167421.5800000001</v>
          </cell>
          <cell r="P46">
            <v>-7453070.1823076922</v>
          </cell>
        </row>
        <row r="47">
          <cell r="A47" t="str">
            <v>1230000</v>
          </cell>
          <cell r="B47" t="str">
            <v>Investment in Associated Companies</v>
          </cell>
          <cell r="C47">
            <v>0</v>
          </cell>
          <cell r="D47">
            <v>0</v>
          </cell>
          <cell r="E47">
            <v>0</v>
          </cell>
          <cell r="F47">
            <v>0</v>
          </cell>
          <cell r="G47">
            <v>0</v>
          </cell>
          <cell r="H47">
            <v>0</v>
          </cell>
          <cell r="I47">
            <v>0</v>
          </cell>
          <cell r="J47">
            <v>0</v>
          </cell>
          <cell r="K47">
            <v>0</v>
          </cell>
          <cell r="L47">
            <v>0</v>
          </cell>
          <cell r="M47">
            <v>0</v>
          </cell>
          <cell r="N47">
            <v>0</v>
          </cell>
          <cell r="O47">
            <v>0</v>
          </cell>
          <cell r="P47">
            <v>0</v>
          </cell>
        </row>
        <row r="48">
          <cell r="A48" t="str">
            <v>1231000</v>
          </cell>
          <cell r="B48" t="str">
            <v>Investment in Subsidiary Companies</v>
          </cell>
          <cell r="C48">
            <v>0</v>
          </cell>
          <cell r="D48">
            <v>0</v>
          </cell>
          <cell r="E48">
            <v>0</v>
          </cell>
          <cell r="F48">
            <v>0</v>
          </cell>
          <cell r="G48">
            <v>0</v>
          </cell>
          <cell r="H48">
            <v>0</v>
          </cell>
          <cell r="I48">
            <v>0</v>
          </cell>
          <cell r="J48">
            <v>0</v>
          </cell>
          <cell r="K48">
            <v>0</v>
          </cell>
          <cell r="L48">
            <v>0</v>
          </cell>
          <cell r="M48">
            <v>0</v>
          </cell>
          <cell r="N48">
            <v>0</v>
          </cell>
          <cell r="O48">
            <v>0</v>
          </cell>
          <cell r="P48">
            <v>0</v>
          </cell>
        </row>
        <row r="49">
          <cell r="A49" t="str">
            <v>1240200</v>
          </cell>
          <cell r="B49" t="str">
            <v>Non-Current Other Investments</v>
          </cell>
          <cell r="C49">
            <v>0</v>
          </cell>
          <cell r="D49">
            <v>0</v>
          </cell>
          <cell r="E49">
            <v>0</v>
          </cell>
          <cell r="F49">
            <v>0</v>
          </cell>
          <cell r="G49">
            <v>0</v>
          </cell>
          <cell r="H49">
            <v>0</v>
          </cell>
          <cell r="I49">
            <v>0</v>
          </cell>
          <cell r="J49">
            <v>0</v>
          </cell>
          <cell r="K49">
            <v>0</v>
          </cell>
          <cell r="L49">
            <v>0</v>
          </cell>
          <cell r="M49">
            <v>0</v>
          </cell>
          <cell r="N49">
            <v>0</v>
          </cell>
          <cell r="O49">
            <v>0</v>
          </cell>
          <cell r="P49">
            <v>0</v>
          </cell>
        </row>
        <row r="50">
          <cell r="A50" t="str">
            <v>1250000</v>
          </cell>
          <cell r="B50" t="str">
            <v>Sinking Funds</v>
          </cell>
          <cell r="C50">
            <v>0</v>
          </cell>
          <cell r="D50">
            <v>0</v>
          </cell>
          <cell r="E50">
            <v>0</v>
          </cell>
          <cell r="F50">
            <v>0</v>
          </cell>
          <cell r="G50">
            <v>0</v>
          </cell>
          <cell r="H50">
            <v>0</v>
          </cell>
          <cell r="I50">
            <v>0</v>
          </cell>
          <cell r="J50">
            <v>0</v>
          </cell>
          <cell r="K50">
            <v>0</v>
          </cell>
          <cell r="L50">
            <v>0</v>
          </cell>
          <cell r="M50">
            <v>0</v>
          </cell>
          <cell r="N50">
            <v>0</v>
          </cell>
          <cell r="O50">
            <v>0</v>
          </cell>
          <cell r="P50">
            <v>0</v>
          </cell>
        </row>
        <row r="51">
          <cell r="A51" t="str">
            <v>1260000</v>
          </cell>
          <cell r="B51" t="str">
            <v>Depreciation Fund</v>
          </cell>
          <cell r="C51">
            <v>0</v>
          </cell>
          <cell r="D51">
            <v>0</v>
          </cell>
          <cell r="E51">
            <v>0</v>
          </cell>
          <cell r="F51">
            <v>0</v>
          </cell>
          <cell r="G51">
            <v>0</v>
          </cell>
          <cell r="H51">
            <v>0</v>
          </cell>
          <cell r="I51">
            <v>0</v>
          </cell>
          <cell r="J51">
            <v>0</v>
          </cell>
          <cell r="K51">
            <v>0</v>
          </cell>
          <cell r="L51">
            <v>0</v>
          </cell>
          <cell r="M51">
            <v>0</v>
          </cell>
          <cell r="N51">
            <v>0</v>
          </cell>
          <cell r="O51">
            <v>0</v>
          </cell>
          <cell r="P51">
            <v>0</v>
          </cell>
        </row>
        <row r="52">
          <cell r="A52" t="str">
            <v>1270000</v>
          </cell>
          <cell r="B52" t="str">
            <v>Amortization Fund - Federal</v>
          </cell>
          <cell r="C52">
            <v>0</v>
          </cell>
          <cell r="D52">
            <v>0</v>
          </cell>
          <cell r="E52">
            <v>0</v>
          </cell>
          <cell r="F52">
            <v>0</v>
          </cell>
          <cell r="G52">
            <v>0</v>
          </cell>
          <cell r="H52">
            <v>0</v>
          </cell>
          <cell r="I52">
            <v>0</v>
          </cell>
          <cell r="J52">
            <v>0</v>
          </cell>
          <cell r="K52">
            <v>0</v>
          </cell>
          <cell r="L52">
            <v>0</v>
          </cell>
          <cell r="M52">
            <v>0</v>
          </cell>
          <cell r="N52">
            <v>0</v>
          </cell>
          <cell r="O52">
            <v>0</v>
          </cell>
          <cell r="P52">
            <v>0</v>
          </cell>
        </row>
        <row r="53">
          <cell r="A53" t="str">
            <v>1280000</v>
          </cell>
          <cell r="B53" t="str">
            <v>Other Special Funds</v>
          </cell>
          <cell r="C53">
            <v>0</v>
          </cell>
          <cell r="D53">
            <v>0</v>
          </cell>
          <cell r="E53">
            <v>0</v>
          </cell>
          <cell r="F53">
            <v>0</v>
          </cell>
          <cell r="G53">
            <v>0</v>
          </cell>
          <cell r="H53">
            <v>0</v>
          </cell>
          <cell r="I53">
            <v>0</v>
          </cell>
          <cell r="J53">
            <v>0</v>
          </cell>
          <cell r="K53">
            <v>0</v>
          </cell>
          <cell r="L53">
            <v>0</v>
          </cell>
          <cell r="M53">
            <v>0</v>
          </cell>
          <cell r="N53">
            <v>0</v>
          </cell>
          <cell r="O53">
            <v>0</v>
          </cell>
          <cell r="P53">
            <v>0</v>
          </cell>
        </row>
        <row r="54">
          <cell r="A54" t="str">
            <v>1300010</v>
          </cell>
          <cell r="B54" t="str">
            <v>BI Fideicomiso San Jose Flujos Q</v>
          </cell>
          <cell r="C54">
            <v>0</v>
          </cell>
          <cell r="D54">
            <v>0</v>
          </cell>
          <cell r="E54">
            <v>0</v>
          </cell>
          <cell r="F54">
            <v>0</v>
          </cell>
          <cell r="G54">
            <v>0</v>
          </cell>
          <cell r="H54">
            <v>0</v>
          </cell>
          <cell r="I54">
            <v>0</v>
          </cell>
          <cell r="J54">
            <v>0</v>
          </cell>
          <cell r="K54">
            <v>0</v>
          </cell>
          <cell r="L54">
            <v>0</v>
          </cell>
          <cell r="M54">
            <v>0</v>
          </cell>
          <cell r="N54">
            <v>0</v>
          </cell>
          <cell r="O54">
            <v>0</v>
          </cell>
          <cell r="P54">
            <v>0</v>
          </cell>
        </row>
        <row r="55">
          <cell r="A55" t="str">
            <v>1300011</v>
          </cell>
          <cell r="B55" t="str">
            <v>BI Fideicomiso SJ Flujos Q - Outgoing ACH</v>
          </cell>
          <cell r="C55">
            <v>0</v>
          </cell>
          <cell r="D55">
            <v>0</v>
          </cell>
          <cell r="E55">
            <v>0</v>
          </cell>
          <cell r="F55">
            <v>0</v>
          </cell>
          <cell r="G55">
            <v>0</v>
          </cell>
          <cell r="H55">
            <v>0</v>
          </cell>
          <cell r="I55">
            <v>0</v>
          </cell>
          <cell r="J55">
            <v>0</v>
          </cell>
          <cell r="K55">
            <v>0</v>
          </cell>
          <cell r="L55">
            <v>0</v>
          </cell>
          <cell r="M55">
            <v>0</v>
          </cell>
          <cell r="N55">
            <v>0</v>
          </cell>
          <cell r="O55">
            <v>0</v>
          </cell>
          <cell r="P55">
            <v>0</v>
          </cell>
        </row>
        <row r="56">
          <cell r="A56" t="str">
            <v>1300012</v>
          </cell>
          <cell r="B56" t="str">
            <v>BI Fideicomiso SJ Flujos Q - Incoming ACH</v>
          </cell>
          <cell r="C56">
            <v>0</v>
          </cell>
          <cell r="D56">
            <v>0</v>
          </cell>
          <cell r="E56">
            <v>0</v>
          </cell>
          <cell r="F56">
            <v>0</v>
          </cell>
          <cell r="G56">
            <v>0</v>
          </cell>
          <cell r="H56">
            <v>0</v>
          </cell>
          <cell r="I56">
            <v>0</v>
          </cell>
          <cell r="J56">
            <v>0</v>
          </cell>
          <cell r="K56">
            <v>0</v>
          </cell>
          <cell r="L56">
            <v>0</v>
          </cell>
          <cell r="M56">
            <v>0</v>
          </cell>
          <cell r="N56">
            <v>0</v>
          </cell>
          <cell r="O56">
            <v>0</v>
          </cell>
          <cell r="P56">
            <v>0</v>
          </cell>
        </row>
        <row r="57">
          <cell r="A57" t="str">
            <v>1300013</v>
          </cell>
          <cell r="B57" t="str">
            <v>BI Fideicomiso SJ Flujos Q - Outgoing WIRE</v>
          </cell>
          <cell r="C57">
            <v>0</v>
          </cell>
          <cell r="D57">
            <v>0</v>
          </cell>
          <cell r="E57">
            <v>0</v>
          </cell>
          <cell r="F57">
            <v>0</v>
          </cell>
          <cell r="G57">
            <v>0</v>
          </cell>
          <cell r="H57">
            <v>0</v>
          </cell>
          <cell r="I57">
            <v>0</v>
          </cell>
          <cell r="J57">
            <v>0</v>
          </cell>
          <cell r="K57">
            <v>0</v>
          </cell>
          <cell r="L57">
            <v>0</v>
          </cell>
          <cell r="M57">
            <v>0</v>
          </cell>
          <cell r="N57">
            <v>0</v>
          </cell>
          <cell r="O57">
            <v>0</v>
          </cell>
          <cell r="P57">
            <v>0</v>
          </cell>
        </row>
        <row r="58">
          <cell r="A58" t="str">
            <v>1300014</v>
          </cell>
          <cell r="B58" t="str">
            <v>BI Fideicomiso SJ Flujos Q - Incoming WIRE</v>
          </cell>
          <cell r="C58">
            <v>0</v>
          </cell>
          <cell r="D58">
            <v>0</v>
          </cell>
          <cell r="E58">
            <v>0</v>
          </cell>
          <cell r="F58">
            <v>0</v>
          </cell>
          <cell r="G58">
            <v>0</v>
          </cell>
          <cell r="H58">
            <v>0</v>
          </cell>
          <cell r="I58">
            <v>0</v>
          </cell>
          <cell r="J58">
            <v>0</v>
          </cell>
          <cell r="K58">
            <v>0</v>
          </cell>
          <cell r="L58">
            <v>0</v>
          </cell>
          <cell r="M58">
            <v>0</v>
          </cell>
          <cell r="N58">
            <v>0</v>
          </cell>
          <cell r="O58">
            <v>0</v>
          </cell>
          <cell r="P58">
            <v>0</v>
          </cell>
        </row>
        <row r="59">
          <cell r="A59" t="str">
            <v>1300015</v>
          </cell>
          <cell r="B59" t="str">
            <v>BI Fideicomiso SJ Flujos Q - Outgoing Check</v>
          </cell>
          <cell r="C59">
            <v>0</v>
          </cell>
          <cell r="D59">
            <v>0</v>
          </cell>
          <cell r="E59">
            <v>0</v>
          </cell>
          <cell r="F59">
            <v>0</v>
          </cell>
          <cell r="G59">
            <v>0</v>
          </cell>
          <cell r="H59">
            <v>0</v>
          </cell>
          <cell r="I59">
            <v>0</v>
          </cell>
          <cell r="J59">
            <v>0</v>
          </cell>
          <cell r="K59">
            <v>0</v>
          </cell>
          <cell r="L59">
            <v>0</v>
          </cell>
          <cell r="M59">
            <v>0</v>
          </cell>
          <cell r="N59">
            <v>0</v>
          </cell>
          <cell r="O59">
            <v>0</v>
          </cell>
          <cell r="P59">
            <v>0</v>
          </cell>
        </row>
        <row r="60">
          <cell r="A60" t="str">
            <v>1300016</v>
          </cell>
          <cell r="B60" t="str">
            <v>BI Fideicomiso SJ Flujos Q - Incoming Check</v>
          </cell>
          <cell r="C60">
            <v>0</v>
          </cell>
          <cell r="D60">
            <v>0</v>
          </cell>
          <cell r="E60">
            <v>0</v>
          </cell>
          <cell r="F60">
            <v>0</v>
          </cell>
          <cell r="G60">
            <v>0</v>
          </cell>
          <cell r="H60">
            <v>0</v>
          </cell>
          <cell r="I60">
            <v>0</v>
          </cell>
          <cell r="J60">
            <v>0</v>
          </cell>
          <cell r="K60">
            <v>0</v>
          </cell>
          <cell r="L60">
            <v>0</v>
          </cell>
          <cell r="M60">
            <v>0</v>
          </cell>
          <cell r="N60">
            <v>0</v>
          </cell>
          <cell r="O60">
            <v>0</v>
          </cell>
          <cell r="P60">
            <v>0</v>
          </cell>
        </row>
        <row r="61">
          <cell r="A61" t="str">
            <v>1300018</v>
          </cell>
          <cell r="B61" t="str">
            <v>BI Fideicomiso SJ Flujos Q - Translation Gain/Loss</v>
          </cell>
          <cell r="C61">
            <v>0</v>
          </cell>
          <cell r="D61">
            <v>0</v>
          </cell>
          <cell r="E61">
            <v>0</v>
          </cell>
          <cell r="F61">
            <v>0</v>
          </cell>
          <cell r="G61">
            <v>0</v>
          </cell>
          <cell r="H61">
            <v>0</v>
          </cell>
          <cell r="I61">
            <v>0</v>
          </cell>
          <cell r="J61">
            <v>0</v>
          </cell>
          <cell r="K61">
            <v>0</v>
          </cell>
          <cell r="L61">
            <v>0</v>
          </cell>
          <cell r="M61">
            <v>0</v>
          </cell>
          <cell r="N61">
            <v>0</v>
          </cell>
          <cell r="O61">
            <v>0</v>
          </cell>
          <cell r="P61">
            <v>0</v>
          </cell>
        </row>
        <row r="62">
          <cell r="A62" t="str">
            <v>1300020</v>
          </cell>
          <cell r="B62" t="str">
            <v>BI Fideicomiso San Jose Flujos USD</v>
          </cell>
          <cell r="C62">
            <v>0</v>
          </cell>
          <cell r="D62">
            <v>0</v>
          </cell>
          <cell r="E62">
            <v>0</v>
          </cell>
          <cell r="F62">
            <v>0</v>
          </cell>
          <cell r="G62">
            <v>0</v>
          </cell>
          <cell r="H62">
            <v>0</v>
          </cell>
          <cell r="I62">
            <v>0</v>
          </cell>
          <cell r="J62">
            <v>0</v>
          </cell>
          <cell r="K62">
            <v>0</v>
          </cell>
          <cell r="L62">
            <v>0</v>
          </cell>
          <cell r="M62">
            <v>0</v>
          </cell>
          <cell r="N62">
            <v>0</v>
          </cell>
          <cell r="O62">
            <v>0</v>
          </cell>
          <cell r="P62">
            <v>0</v>
          </cell>
        </row>
        <row r="63">
          <cell r="A63" t="str">
            <v>1300021</v>
          </cell>
          <cell r="B63" t="str">
            <v>BI Fideicomiso SJ Flujos USD - Outgoing ACH</v>
          </cell>
          <cell r="C63">
            <v>0</v>
          </cell>
          <cell r="D63">
            <v>0</v>
          </cell>
          <cell r="E63">
            <v>0</v>
          </cell>
          <cell r="F63">
            <v>0</v>
          </cell>
          <cell r="G63">
            <v>0</v>
          </cell>
          <cell r="H63">
            <v>0</v>
          </cell>
          <cell r="I63">
            <v>0</v>
          </cell>
          <cell r="J63">
            <v>0</v>
          </cell>
          <cell r="K63">
            <v>0</v>
          </cell>
          <cell r="L63">
            <v>0</v>
          </cell>
          <cell r="M63">
            <v>0</v>
          </cell>
          <cell r="N63">
            <v>0</v>
          </cell>
          <cell r="O63">
            <v>0</v>
          </cell>
          <cell r="P63">
            <v>0</v>
          </cell>
        </row>
        <row r="64">
          <cell r="A64" t="str">
            <v>1300022</v>
          </cell>
          <cell r="B64" t="str">
            <v>BI Fideicomiso SJ Flujos USD - Incoming ACH</v>
          </cell>
          <cell r="C64">
            <v>0</v>
          </cell>
          <cell r="D64">
            <v>0</v>
          </cell>
          <cell r="E64">
            <v>0</v>
          </cell>
          <cell r="F64">
            <v>0</v>
          </cell>
          <cell r="G64">
            <v>0</v>
          </cell>
          <cell r="H64">
            <v>0</v>
          </cell>
          <cell r="I64">
            <v>0</v>
          </cell>
          <cell r="J64">
            <v>0</v>
          </cell>
          <cell r="K64">
            <v>0</v>
          </cell>
          <cell r="L64">
            <v>0</v>
          </cell>
          <cell r="M64">
            <v>0</v>
          </cell>
          <cell r="N64">
            <v>0</v>
          </cell>
          <cell r="O64">
            <v>0</v>
          </cell>
          <cell r="P64">
            <v>0</v>
          </cell>
        </row>
        <row r="65">
          <cell r="A65" t="str">
            <v>1300023</v>
          </cell>
          <cell r="B65" t="str">
            <v>BI Fideicomiso SJ Flujos USD - Outgoing WIRE</v>
          </cell>
          <cell r="C65">
            <v>0</v>
          </cell>
          <cell r="D65">
            <v>0</v>
          </cell>
          <cell r="E65">
            <v>0</v>
          </cell>
          <cell r="F65">
            <v>0</v>
          </cell>
          <cell r="G65">
            <v>0</v>
          </cell>
          <cell r="H65">
            <v>0</v>
          </cell>
          <cell r="I65">
            <v>0</v>
          </cell>
          <cell r="J65">
            <v>0</v>
          </cell>
          <cell r="K65">
            <v>0</v>
          </cell>
          <cell r="L65">
            <v>0</v>
          </cell>
          <cell r="M65">
            <v>0</v>
          </cell>
          <cell r="N65">
            <v>0</v>
          </cell>
          <cell r="O65">
            <v>0</v>
          </cell>
          <cell r="P65">
            <v>0</v>
          </cell>
        </row>
        <row r="66">
          <cell r="A66" t="str">
            <v>1300024</v>
          </cell>
          <cell r="B66" t="str">
            <v>BI Fideicomiso SJ Flujos USD - Incoming WIRE</v>
          </cell>
          <cell r="C66">
            <v>0</v>
          </cell>
          <cell r="D66">
            <v>0</v>
          </cell>
          <cell r="E66">
            <v>0</v>
          </cell>
          <cell r="F66">
            <v>0</v>
          </cell>
          <cell r="G66">
            <v>0</v>
          </cell>
          <cell r="H66">
            <v>0</v>
          </cell>
          <cell r="I66">
            <v>0</v>
          </cell>
          <cell r="J66">
            <v>0</v>
          </cell>
          <cell r="K66">
            <v>0</v>
          </cell>
          <cell r="L66">
            <v>0</v>
          </cell>
          <cell r="M66">
            <v>0</v>
          </cell>
          <cell r="N66">
            <v>0</v>
          </cell>
          <cell r="O66">
            <v>0</v>
          </cell>
          <cell r="P66">
            <v>0</v>
          </cell>
        </row>
        <row r="67">
          <cell r="A67" t="str">
            <v>1300025</v>
          </cell>
          <cell r="B67" t="str">
            <v>BI Fideicomiso SJ Flujos USD - Outgoing Check</v>
          </cell>
          <cell r="C67">
            <v>0</v>
          </cell>
          <cell r="D67">
            <v>0</v>
          </cell>
          <cell r="E67">
            <v>0</v>
          </cell>
          <cell r="F67">
            <v>0</v>
          </cell>
          <cell r="G67">
            <v>0</v>
          </cell>
          <cell r="H67">
            <v>0</v>
          </cell>
          <cell r="I67">
            <v>0</v>
          </cell>
          <cell r="J67">
            <v>0</v>
          </cell>
          <cell r="K67">
            <v>0</v>
          </cell>
          <cell r="L67">
            <v>0</v>
          </cell>
          <cell r="M67">
            <v>0</v>
          </cell>
          <cell r="N67">
            <v>0</v>
          </cell>
          <cell r="O67">
            <v>0</v>
          </cell>
          <cell r="P67">
            <v>0</v>
          </cell>
        </row>
        <row r="68">
          <cell r="A68" t="str">
            <v>1300026</v>
          </cell>
          <cell r="B68" t="str">
            <v>BI Fideicomiso SJ Flujos USD - Incoming Check</v>
          </cell>
          <cell r="C68">
            <v>0</v>
          </cell>
          <cell r="D68">
            <v>0</v>
          </cell>
          <cell r="E68">
            <v>0</v>
          </cell>
          <cell r="F68">
            <v>0</v>
          </cell>
          <cell r="G68">
            <v>0</v>
          </cell>
          <cell r="H68">
            <v>0</v>
          </cell>
          <cell r="I68">
            <v>0</v>
          </cell>
          <cell r="J68">
            <v>0</v>
          </cell>
          <cell r="K68">
            <v>0</v>
          </cell>
          <cell r="L68">
            <v>0</v>
          </cell>
          <cell r="M68">
            <v>0</v>
          </cell>
          <cell r="N68">
            <v>0</v>
          </cell>
          <cell r="O68">
            <v>0</v>
          </cell>
          <cell r="P68">
            <v>0</v>
          </cell>
        </row>
        <row r="69">
          <cell r="A69" t="str">
            <v>1300028</v>
          </cell>
          <cell r="B69" t="str">
            <v>BI Fideicomiso SJ Flujos USD - Translation G/L</v>
          </cell>
          <cell r="C69">
            <v>0</v>
          </cell>
          <cell r="D69">
            <v>0</v>
          </cell>
          <cell r="E69">
            <v>0</v>
          </cell>
          <cell r="F69">
            <v>0</v>
          </cell>
          <cell r="G69">
            <v>0</v>
          </cell>
          <cell r="H69">
            <v>0</v>
          </cell>
          <cell r="I69">
            <v>0</v>
          </cell>
          <cell r="J69">
            <v>0</v>
          </cell>
          <cell r="K69">
            <v>0</v>
          </cell>
          <cell r="L69">
            <v>0</v>
          </cell>
          <cell r="M69">
            <v>0</v>
          </cell>
          <cell r="N69">
            <v>0</v>
          </cell>
          <cell r="O69">
            <v>0</v>
          </cell>
          <cell r="P69">
            <v>0</v>
          </cell>
        </row>
        <row r="70">
          <cell r="A70" t="str">
            <v>1300030</v>
          </cell>
          <cell r="B70" t="str">
            <v>BI Fideicomiso San Jose Flujos-Prov Serv de Deuda</v>
          </cell>
          <cell r="C70">
            <v>0</v>
          </cell>
          <cell r="D70">
            <v>0</v>
          </cell>
          <cell r="E70">
            <v>0</v>
          </cell>
          <cell r="F70">
            <v>0</v>
          </cell>
          <cell r="G70">
            <v>0</v>
          </cell>
          <cell r="H70">
            <v>0</v>
          </cell>
          <cell r="I70">
            <v>0</v>
          </cell>
          <cell r="J70">
            <v>0</v>
          </cell>
          <cell r="K70">
            <v>0</v>
          </cell>
          <cell r="L70">
            <v>0</v>
          </cell>
          <cell r="M70">
            <v>0</v>
          </cell>
          <cell r="N70">
            <v>0</v>
          </cell>
          <cell r="O70">
            <v>0</v>
          </cell>
          <cell r="P70">
            <v>0</v>
          </cell>
        </row>
        <row r="71">
          <cell r="A71" t="str">
            <v>1300031</v>
          </cell>
          <cell r="B71" t="str">
            <v>BI Fideicomiso SJ Flujos Srv Deuda-Outgoing ACH</v>
          </cell>
          <cell r="C71">
            <v>0</v>
          </cell>
          <cell r="D71">
            <v>0</v>
          </cell>
          <cell r="E71">
            <v>0</v>
          </cell>
          <cell r="F71">
            <v>0</v>
          </cell>
          <cell r="G71">
            <v>0</v>
          </cell>
          <cell r="H71">
            <v>0</v>
          </cell>
          <cell r="I71">
            <v>0</v>
          </cell>
          <cell r="J71">
            <v>0</v>
          </cell>
          <cell r="K71">
            <v>0</v>
          </cell>
          <cell r="L71">
            <v>0</v>
          </cell>
          <cell r="M71">
            <v>0</v>
          </cell>
          <cell r="N71">
            <v>0</v>
          </cell>
          <cell r="O71">
            <v>0</v>
          </cell>
          <cell r="P71">
            <v>0</v>
          </cell>
        </row>
        <row r="72">
          <cell r="A72" t="str">
            <v>1300032</v>
          </cell>
          <cell r="B72" t="str">
            <v>BI Fideicomiso SJ Flujos Srv Deuda-Incoming ACH</v>
          </cell>
          <cell r="C72">
            <v>0</v>
          </cell>
          <cell r="D72">
            <v>0</v>
          </cell>
          <cell r="E72">
            <v>0</v>
          </cell>
          <cell r="F72">
            <v>0</v>
          </cell>
          <cell r="G72">
            <v>0</v>
          </cell>
          <cell r="H72">
            <v>0</v>
          </cell>
          <cell r="I72">
            <v>0</v>
          </cell>
          <cell r="J72">
            <v>0</v>
          </cell>
          <cell r="K72">
            <v>0</v>
          </cell>
          <cell r="L72">
            <v>0</v>
          </cell>
          <cell r="M72">
            <v>0</v>
          </cell>
          <cell r="N72">
            <v>0</v>
          </cell>
          <cell r="O72">
            <v>0</v>
          </cell>
          <cell r="P72">
            <v>0</v>
          </cell>
        </row>
        <row r="73">
          <cell r="A73" t="str">
            <v>1300033</v>
          </cell>
          <cell r="B73" t="str">
            <v>BI Fideicomiso SJ Flujos Srv Deuda-Outgoing WIRE</v>
          </cell>
          <cell r="C73">
            <v>0</v>
          </cell>
          <cell r="D73">
            <v>0</v>
          </cell>
          <cell r="E73">
            <v>0</v>
          </cell>
          <cell r="F73">
            <v>0</v>
          </cell>
          <cell r="G73">
            <v>0</v>
          </cell>
          <cell r="H73">
            <v>0</v>
          </cell>
          <cell r="I73">
            <v>0</v>
          </cell>
          <cell r="J73">
            <v>0</v>
          </cell>
          <cell r="K73">
            <v>0</v>
          </cell>
          <cell r="L73">
            <v>0</v>
          </cell>
          <cell r="M73">
            <v>0</v>
          </cell>
          <cell r="N73">
            <v>0</v>
          </cell>
          <cell r="O73">
            <v>0</v>
          </cell>
          <cell r="P73">
            <v>0</v>
          </cell>
        </row>
        <row r="74">
          <cell r="A74" t="str">
            <v>1300034</v>
          </cell>
          <cell r="B74" t="str">
            <v>BI Fideicomiso SJ Flujos Srv Deuda-Incoming WIRE</v>
          </cell>
          <cell r="C74">
            <v>0</v>
          </cell>
          <cell r="D74">
            <v>0</v>
          </cell>
          <cell r="E74">
            <v>0</v>
          </cell>
          <cell r="F74">
            <v>0</v>
          </cell>
          <cell r="G74">
            <v>0</v>
          </cell>
          <cell r="H74">
            <v>0</v>
          </cell>
          <cell r="I74">
            <v>0</v>
          </cell>
          <cell r="J74">
            <v>0</v>
          </cell>
          <cell r="K74">
            <v>0</v>
          </cell>
          <cell r="L74">
            <v>0</v>
          </cell>
          <cell r="M74">
            <v>0</v>
          </cell>
          <cell r="N74">
            <v>0</v>
          </cell>
          <cell r="O74">
            <v>0</v>
          </cell>
          <cell r="P74">
            <v>0</v>
          </cell>
        </row>
        <row r="75">
          <cell r="A75" t="str">
            <v>1300035</v>
          </cell>
          <cell r="B75" t="str">
            <v>BI Fideicomiso SJ Flujos Srv Deuda-Outgoing Check</v>
          </cell>
          <cell r="C75">
            <v>0</v>
          </cell>
          <cell r="D75">
            <v>0</v>
          </cell>
          <cell r="E75">
            <v>0</v>
          </cell>
          <cell r="F75">
            <v>0</v>
          </cell>
          <cell r="G75">
            <v>0</v>
          </cell>
          <cell r="H75">
            <v>0</v>
          </cell>
          <cell r="I75">
            <v>0</v>
          </cell>
          <cell r="J75">
            <v>0</v>
          </cell>
          <cell r="K75">
            <v>0</v>
          </cell>
          <cell r="L75">
            <v>0</v>
          </cell>
          <cell r="M75">
            <v>0</v>
          </cell>
          <cell r="N75">
            <v>0</v>
          </cell>
          <cell r="O75">
            <v>0</v>
          </cell>
          <cell r="P75">
            <v>0</v>
          </cell>
        </row>
        <row r="76">
          <cell r="A76" t="str">
            <v>1300036</v>
          </cell>
          <cell r="B76" t="str">
            <v>BI Fideicomiso SJ Flujos Srv Deuda-Incoming Check</v>
          </cell>
          <cell r="C76">
            <v>0</v>
          </cell>
          <cell r="D76">
            <v>0</v>
          </cell>
          <cell r="E76">
            <v>0</v>
          </cell>
          <cell r="F76">
            <v>0</v>
          </cell>
          <cell r="G76">
            <v>0</v>
          </cell>
          <cell r="H76">
            <v>0</v>
          </cell>
          <cell r="I76">
            <v>0</v>
          </cell>
          <cell r="J76">
            <v>0</v>
          </cell>
          <cell r="K76">
            <v>0</v>
          </cell>
          <cell r="L76">
            <v>0</v>
          </cell>
          <cell r="M76">
            <v>0</v>
          </cell>
          <cell r="N76">
            <v>0</v>
          </cell>
          <cell r="O76">
            <v>0</v>
          </cell>
          <cell r="P76">
            <v>0</v>
          </cell>
        </row>
        <row r="77">
          <cell r="A77" t="str">
            <v>1300038</v>
          </cell>
          <cell r="B77" t="str">
            <v>BI Fideicomiso SJ Flujos Srv Deuda-Translation G/L</v>
          </cell>
          <cell r="C77">
            <v>0</v>
          </cell>
          <cell r="D77">
            <v>0</v>
          </cell>
          <cell r="E77">
            <v>0</v>
          </cell>
          <cell r="F77">
            <v>0</v>
          </cell>
          <cell r="G77">
            <v>0</v>
          </cell>
          <cell r="H77">
            <v>0</v>
          </cell>
          <cell r="I77">
            <v>0</v>
          </cell>
          <cell r="J77">
            <v>0</v>
          </cell>
          <cell r="K77">
            <v>0</v>
          </cell>
          <cell r="L77">
            <v>0</v>
          </cell>
          <cell r="M77">
            <v>0</v>
          </cell>
          <cell r="N77">
            <v>0</v>
          </cell>
          <cell r="O77">
            <v>0</v>
          </cell>
          <cell r="P77">
            <v>0</v>
          </cell>
        </row>
        <row r="78">
          <cell r="A78" t="str">
            <v>1300040</v>
          </cell>
          <cell r="B78" t="str">
            <v>BI Tecnologia Maritima Restricted Q</v>
          </cell>
          <cell r="C78">
            <v>0</v>
          </cell>
          <cell r="D78">
            <v>0</v>
          </cell>
          <cell r="E78">
            <v>0</v>
          </cell>
          <cell r="F78">
            <v>0</v>
          </cell>
          <cell r="G78">
            <v>0</v>
          </cell>
          <cell r="H78">
            <v>0</v>
          </cell>
          <cell r="I78">
            <v>0</v>
          </cell>
          <cell r="J78">
            <v>0</v>
          </cell>
          <cell r="K78">
            <v>0</v>
          </cell>
          <cell r="L78">
            <v>0</v>
          </cell>
          <cell r="M78">
            <v>0</v>
          </cell>
          <cell r="N78">
            <v>0</v>
          </cell>
          <cell r="O78">
            <v>0</v>
          </cell>
          <cell r="P78">
            <v>0</v>
          </cell>
        </row>
        <row r="79">
          <cell r="A79" t="str">
            <v>1300041</v>
          </cell>
          <cell r="B79" t="str">
            <v>BI TEMSA Restricted Q - Outgoing ACH</v>
          </cell>
          <cell r="C79">
            <v>0</v>
          </cell>
          <cell r="D79">
            <v>0</v>
          </cell>
          <cell r="E79">
            <v>0</v>
          </cell>
          <cell r="F79">
            <v>0</v>
          </cell>
          <cell r="G79">
            <v>0</v>
          </cell>
          <cell r="H79">
            <v>0</v>
          </cell>
          <cell r="I79">
            <v>0</v>
          </cell>
          <cell r="J79">
            <v>0</v>
          </cell>
          <cell r="K79">
            <v>0</v>
          </cell>
          <cell r="L79">
            <v>0</v>
          </cell>
          <cell r="M79">
            <v>0</v>
          </cell>
          <cell r="N79">
            <v>0</v>
          </cell>
          <cell r="O79">
            <v>0</v>
          </cell>
          <cell r="P79">
            <v>0</v>
          </cell>
        </row>
        <row r="80">
          <cell r="A80" t="str">
            <v>1300042</v>
          </cell>
          <cell r="B80" t="str">
            <v>BI TEMSA Restricted Q - Incoming ACH</v>
          </cell>
          <cell r="C80">
            <v>0</v>
          </cell>
          <cell r="D80">
            <v>0</v>
          </cell>
          <cell r="E80">
            <v>0</v>
          </cell>
          <cell r="F80">
            <v>0</v>
          </cell>
          <cell r="G80">
            <v>0</v>
          </cell>
          <cell r="H80">
            <v>0</v>
          </cell>
          <cell r="I80">
            <v>0</v>
          </cell>
          <cell r="J80">
            <v>0</v>
          </cell>
          <cell r="K80">
            <v>0</v>
          </cell>
          <cell r="L80">
            <v>0</v>
          </cell>
          <cell r="M80">
            <v>0</v>
          </cell>
          <cell r="N80">
            <v>0</v>
          </cell>
          <cell r="O80">
            <v>0</v>
          </cell>
          <cell r="P80">
            <v>0</v>
          </cell>
        </row>
        <row r="81">
          <cell r="A81" t="str">
            <v>1300043</v>
          </cell>
          <cell r="B81" t="str">
            <v>BI TEMSA Restricted Q - Outgoing WIRE</v>
          </cell>
          <cell r="C81">
            <v>0</v>
          </cell>
          <cell r="D81">
            <v>0</v>
          </cell>
          <cell r="E81">
            <v>0</v>
          </cell>
          <cell r="F81">
            <v>0</v>
          </cell>
          <cell r="G81">
            <v>0</v>
          </cell>
          <cell r="H81">
            <v>0</v>
          </cell>
          <cell r="I81">
            <v>0</v>
          </cell>
          <cell r="J81">
            <v>0</v>
          </cell>
          <cell r="K81">
            <v>0</v>
          </cell>
          <cell r="L81">
            <v>0</v>
          </cell>
          <cell r="M81">
            <v>0</v>
          </cell>
          <cell r="N81">
            <v>0</v>
          </cell>
          <cell r="O81">
            <v>0</v>
          </cell>
          <cell r="P81">
            <v>0</v>
          </cell>
        </row>
        <row r="82">
          <cell r="A82" t="str">
            <v>1300044</v>
          </cell>
          <cell r="B82" t="str">
            <v>BI TEMSA Restricted Q - Incoming WIRE</v>
          </cell>
          <cell r="C82">
            <v>0</v>
          </cell>
          <cell r="D82">
            <v>0</v>
          </cell>
          <cell r="E82">
            <v>0</v>
          </cell>
          <cell r="F82">
            <v>0</v>
          </cell>
          <cell r="G82">
            <v>0</v>
          </cell>
          <cell r="H82">
            <v>0</v>
          </cell>
          <cell r="I82">
            <v>0</v>
          </cell>
          <cell r="J82">
            <v>0</v>
          </cell>
          <cell r="K82">
            <v>0</v>
          </cell>
          <cell r="L82">
            <v>0</v>
          </cell>
          <cell r="M82">
            <v>0</v>
          </cell>
          <cell r="N82">
            <v>0</v>
          </cell>
          <cell r="O82">
            <v>0</v>
          </cell>
          <cell r="P82">
            <v>0</v>
          </cell>
        </row>
        <row r="83">
          <cell r="A83" t="str">
            <v>1300045</v>
          </cell>
          <cell r="B83" t="str">
            <v>BI TEMSA Restricted Q - Outgoing Check</v>
          </cell>
          <cell r="C83">
            <v>0</v>
          </cell>
          <cell r="D83">
            <v>0</v>
          </cell>
          <cell r="E83">
            <v>0</v>
          </cell>
          <cell r="F83">
            <v>0</v>
          </cell>
          <cell r="G83">
            <v>0</v>
          </cell>
          <cell r="H83">
            <v>0</v>
          </cell>
          <cell r="I83">
            <v>0</v>
          </cell>
          <cell r="J83">
            <v>0</v>
          </cell>
          <cell r="K83">
            <v>0</v>
          </cell>
          <cell r="L83">
            <v>0</v>
          </cell>
          <cell r="M83">
            <v>0</v>
          </cell>
          <cell r="N83">
            <v>0</v>
          </cell>
          <cell r="O83">
            <v>0</v>
          </cell>
          <cell r="P83">
            <v>0</v>
          </cell>
        </row>
        <row r="84">
          <cell r="A84" t="str">
            <v>1300046</v>
          </cell>
          <cell r="B84" t="str">
            <v>BI TEMSA Restricted Q - Incoming Check</v>
          </cell>
          <cell r="C84">
            <v>0</v>
          </cell>
          <cell r="D84">
            <v>0</v>
          </cell>
          <cell r="E84">
            <v>0</v>
          </cell>
          <cell r="F84">
            <v>0</v>
          </cell>
          <cell r="G84">
            <v>0</v>
          </cell>
          <cell r="H84">
            <v>0</v>
          </cell>
          <cell r="I84">
            <v>0</v>
          </cell>
          <cell r="J84">
            <v>0</v>
          </cell>
          <cell r="K84">
            <v>0</v>
          </cell>
          <cell r="L84">
            <v>0</v>
          </cell>
          <cell r="M84">
            <v>0</v>
          </cell>
          <cell r="N84">
            <v>0</v>
          </cell>
          <cell r="O84">
            <v>0</v>
          </cell>
          <cell r="P84">
            <v>0</v>
          </cell>
        </row>
        <row r="85">
          <cell r="A85" t="str">
            <v>1300048</v>
          </cell>
          <cell r="B85" t="str">
            <v>BI TEMSA Restricted Q - Translation Gain/Loss</v>
          </cell>
          <cell r="C85">
            <v>0</v>
          </cell>
          <cell r="D85">
            <v>0</v>
          </cell>
          <cell r="E85">
            <v>0</v>
          </cell>
          <cell r="F85">
            <v>0</v>
          </cell>
          <cell r="G85">
            <v>0</v>
          </cell>
          <cell r="H85">
            <v>0</v>
          </cell>
          <cell r="I85">
            <v>0</v>
          </cell>
          <cell r="J85">
            <v>0</v>
          </cell>
          <cell r="K85">
            <v>0</v>
          </cell>
          <cell r="L85">
            <v>0</v>
          </cell>
          <cell r="M85">
            <v>0</v>
          </cell>
          <cell r="N85">
            <v>0</v>
          </cell>
          <cell r="O85">
            <v>0</v>
          </cell>
          <cell r="P85">
            <v>0</v>
          </cell>
        </row>
        <row r="86">
          <cell r="A86" t="str">
            <v>1300050</v>
          </cell>
          <cell r="B86" t="str">
            <v>BI Fideicomiso Antea/Ingresos San Jose Q</v>
          </cell>
          <cell r="C86">
            <v>0</v>
          </cell>
          <cell r="D86">
            <v>0</v>
          </cell>
          <cell r="E86">
            <v>0</v>
          </cell>
          <cell r="F86">
            <v>0</v>
          </cell>
          <cell r="G86">
            <v>0</v>
          </cell>
          <cell r="H86">
            <v>0</v>
          </cell>
          <cell r="I86">
            <v>0</v>
          </cell>
          <cell r="J86">
            <v>0</v>
          </cell>
          <cell r="K86">
            <v>0</v>
          </cell>
          <cell r="L86">
            <v>0</v>
          </cell>
          <cell r="M86">
            <v>0</v>
          </cell>
          <cell r="N86">
            <v>0</v>
          </cell>
          <cell r="O86">
            <v>0</v>
          </cell>
          <cell r="P86">
            <v>0</v>
          </cell>
        </row>
        <row r="87">
          <cell r="A87" t="str">
            <v>1300053</v>
          </cell>
          <cell r="B87" t="str">
            <v>BI Fideicomiso Antea/Ingresos SJ Q-Transf Salida</v>
          </cell>
          <cell r="C87">
            <v>0</v>
          </cell>
          <cell r="D87">
            <v>0</v>
          </cell>
          <cell r="E87">
            <v>0</v>
          </cell>
          <cell r="F87">
            <v>0</v>
          </cell>
          <cell r="G87">
            <v>0</v>
          </cell>
          <cell r="H87">
            <v>0</v>
          </cell>
          <cell r="I87">
            <v>0</v>
          </cell>
          <cell r="J87">
            <v>0</v>
          </cell>
          <cell r="K87">
            <v>0</v>
          </cell>
          <cell r="L87">
            <v>0</v>
          </cell>
          <cell r="M87">
            <v>0</v>
          </cell>
          <cell r="N87">
            <v>0</v>
          </cell>
          <cell r="O87">
            <v>0</v>
          </cell>
          <cell r="P87">
            <v>0</v>
          </cell>
        </row>
        <row r="88">
          <cell r="A88" t="str">
            <v>1300054</v>
          </cell>
          <cell r="B88" t="str">
            <v>BI Fideicomiso Antea/Ingresos SJ Q-Transf Ingreso</v>
          </cell>
          <cell r="C88">
            <v>0</v>
          </cell>
          <cell r="D88">
            <v>0</v>
          </cell>
          <cell r="E88">
            <v>0</v>
          </cell>
          <cell r="F88">
            <v>0</v>
          </cell>
          <cell r="G88">
            <v>0</v>
          </cell>
          <cell r="H88">
            <v>0</v>
          </cell>
          <cell r="I88">
            <v>0</v>
          </cell>
          <cell r="J88">
            <v>0</v>
          </cell>
          <cell r="K88">
            <v>0</v>
          </cell>
          <cell r="L88">
            <v>0</v>
          </cell>
          <cell r="M88">
            <v>0</v>
          </cell>
          <cell r="N88">
            <v>0</v>
          </cell>
          <cell r="O88">
            <v>0</v>
          </cell>
          <cell r="P88">
            <v>0</v>
          </cell>
        </row>
        <row r="89">
          <cell r="A89" t="str">
            <v>1300058</v>
          </cell>
          <cell r="B89" t="str">
            <v>BI Fideicomiso Antea/Ingr SJ Q-Diferencial Camb</v>
          </cell>
          <cell r="C89">
            <v>0</v>
          </cell>
          <cell r="D89">
            <v>0</v>
          </cell>
          <cell r="E89">
            <v>0</v>
          </cell>
          <cell r="F89">
            <v>0</v>
          </cell>
          <cell r="G89">
            <v>0</v>
          </cell>
          <cell r="H89">
            <v>0</v>
          </cell>
          <cell r="I89">
            <v>0</v>
          </cell>
          <cell r="J89">
            <v>0</v>
          </cell>
          <cell r="K89">
            <v>0</v>
          </cell>
          <cell r="L89">
            <v>0</v>
          </cell>
          <cell r="M89">
            <v>0</v>
          </cell>
          <cell r="N89">
            <v>0</v>
          </cell>
          <cell r="O89">
            <v>0</v>
          </cell>
          <cell r="P89">
            <v>0</v>
          </cell>
        </row>
        <row r="90">
          <cell r="A90" t="str">
            <v>1300060</v>
          </cell>
          <cell r="B90" t="str">
            <v>BI Fideicomiso Antea/Ingresos San Jose USD</v>
          </cell>
          <cell r="C90">
            <v>0</v>
          </cell>
          <cell r="D90">
            <v>0</v>
          </cell>
          <cell r="E90">
            <v>0</v>
          </cell>
          <cell r="F90">
            <v>0</v>
          </cell>
          <cell r="G90">
            <v>0</v>
          </cell>
          <cell r="H90">
            <v>0</v>
          </cell>
          <cell r="I90">
            <v>0</v>
          </cell>
          <cell r="J90">
            <v>0</v>
          </cell>
          <cell r="K90">
            <v>0</v>
          </cell>
          <cell r="L90">
            <v>0</v>
          </cell>
          <cell r="M90">
            <v>0</v>
          </cell>
          <cell r="N90">
            <v>0</v>
          </cell>
          <cell r="O90">
            <v>0</v>
          </cell>
          <cell r="P90">
            <v>0</v>
          </cell>
        </row>
        <row r="91">
          <cell r="A91" t="str">
            <v>1300063</v>
          </cell>
          <cell r="B91" t="str">
            <v>BI Fideicomiso Antea/Ing SJ USD-Transf Salida</v>
          </cell>
          <cell r="C91">
            <v>0</v>
          </cell>
          <cell r="D91">
            <v>0</v>
          </cell>
          <cell r="E91">
            <v>0</v>
          </cell>
          <cell r="F91">
            <v>0</v>
          </cell>
          <cell r="G91">
            <v>0</v>
          </cell>
          <cell r="H91">
            <v>0</v>
          </cell>
          <cell r="I91">
            <v>0</v>
          </cell>
          <cell r="J91">
            <v>0</v>
          </cell>
          <cell r="K91">
            <v>0</v>
          </cell>
          <cell r="L91">
            <v>0</v>
          </cell>
          <cell r="M91">
            <v>0</v>
          </cell>
          <cell r="N91">
            <v>0</v>
          </cell>
          <cell r="O91">
            <v>0</v>
          </cell>
          <cell r="P91">
            <v>0</v>
          </cell>
        </row>
        <row r="92">
          <cell r="A92" t="str">
            <v>1300064</v>
          </cell>
          <cell r="B92" t="str">
            <v>BI Fideicomiso Antea/Ingr SJ USD-Transf Ingreso</v>
          </cell>
          <cell r="C92">
            <v>0</v>
          </cell>
          <cell r="D92">
            <v>0</v>
          </cell>
          <cell r="E92">
            <v>0</v>
          </cell>
          <cell r="F92">
            <v>0</v>
          </cell>
          <cell r="G92">
            <v>0</v>
          </cell>
          <cell r="H92">
            <v>0</v>
          </cell>
          <cell r="I92">
            <v>0</v>
          </cell>
          <cell r="J92">
            <v>0</v>
          </cell>
          <cell r="K92">
            <v>0</v>
          </cell>
          <cell r="L92">
            <v>0</v>
          </cell>
          <cell r="M92">
            <v>0</v>
          </cell>
          <cell r="N92">
            <v>0</v>
          </cell>
          <cell r="O92">
            <v>0</v>
          </cell>
          <cell r="P92">
            <v>0</v>
          </cell>
        </row>
        <row r="93">
          <cell r="A93" t="str">
            <v>1300068</v>
          </cell>
          <cell r="B93" t="str">
            <v>BI Fideicomiso Antea/Ingr SJ USD-Diferencial Camb</v>
          </cell>
          <cell r="C93">
            <v>0</v>
          </cell>
          <cell r="D93">
            <v>0</v>
          </cell>
          <cell r="E93">
            <v>0</v>
          </cell>
          <cell r="F93">
            <v>0</v>
          </cell>
          <cell r="G93">
            <v>0</v>
          </cell>
          <cell r="H93">
            <v>0</v>
          </cell>
          <cell r="I93">
            <v>0</v>
          </cell>
          <cell r="J93">
            <v>0</v>
          </cell>
          <cell r="K93">
            <v>0</v>
          </cell>
          <cell r="L93">
            <v>0</v>
          </cell>
          <cell r="M93">
            <v>0</v>
          </cell>
          <cell r="N93">
            <v>0</v>
          </cell>
          <cell r="O93">
            <v>0</v>
          </cell>
          <cell r="P93">
            <v>0</v>
          </cell>
        </row>
        <row r="94">
          <cell r="A94" t="str">
            <v>1300100</v>
          </cell>
          <cell r="B94" t="str">
            <v>Restricted Cash - Current</v>
          </cell>
          <cell r="C94">
            <v>0</v>
          </cell>
          <cell r="D94">
            <v>0</v>
          </cell>
          <cell r="E94">
            <v>0</v>
          </cell>
          <cell r="F94">
            <v>0</v>
          </cell>
          <cell r="G94">
            <v>0</v>
          </cell>
          <cell r="H94">
            <v>0</v>
          </cell>
          <cell r="I94">
            <v>0</v>
          </cell>
          <cell r="J94">
            <v>0</v>
          </cell>
          <cell r="K94">
            <v>0</v>
          </cell>
          <cell r="L94">
            <v>0</v>
          </cell>
          <cell r="M94">
            <v>0</v>
          </cell>
          <cell r="N94">
            <v>0</v>
          </cell>
          <cell r="O94">
            <v>0</v>
          </cell>
          <cell r="P94">
            <v>0</v>
          </cell>
        </row>
        <row r="95">
          <cell r="A95" t="str">
            <v>1300200</v>
          </cell>
          <cell r="B95" t="str">
            <v>Restricted Cash - Non-Current</v>
          </cell>
          <cell r="C95">
            <v>0</v>
          </cell>
          <cell r="D95">
            <v>0</v>
          </cell>
          <cell r="E95">
            <v>0</v>
          </cell>
          <cell r="F95">
            <v>0</v>
          </cell>
          <cell r="G95">
            <v>0</v>
          </cell>
          <cell r="H95">
            <v>0</v>
          </cell>
          <cell r="I95">
            <v>0</v>
          </cell>
          <cell r="J95">
            <v>0</v>
          </cell>
          <cell r="K95">
            <v>0</v>
          </cell>
          <cell r="L95">
            <v>0</v>
          </cell>
          <cell r="M95">
            <v>0</v>
          </cell>
          <cell r="N95">
            <v>0</v>
          </cell>
          <cell r="O95">
            <v>0</v>
          </cell>
          <cell r="P95">
            <v>0</v>
          </cell>
        </row>
        <row r="96">
          <cell r="A96" t="str">
            <v>1310000</v>
          </cell>
          <cell r="B96" t="str">
            <v>JPM TECO Energy Concentration</v>
          </cell>
          <cell r="C96">
            <v>0</v>
          </cell>
          <cell r="D96">
            <v>0</v>
          </cell>
          <cell r="E96">
            <v>0</v>
          </cell>
          <cell r="F96">
            <v>0</v>
          </cell>
          <cell r="G96">
            <v>0</v>
          </cell>
          <cell r="H96">
            <v>0</v>
          </cell>
          <cell r="I96">
            <v>0</v>
          </cell>
          <cell r="J96">
            <v>0</v>
          </cell>
          <cell r="K96">
            <v>0</v>
          </cell>
          <cell r="L96">
            <v>0</v>
          </cell>
          <cell r="M96">
            <v>0</v>
          </cell>
          <cell r="N96">
            <v>0</v>
          </cell>
          <cell r="O96">
            <v>0</v>
          </cell>
          <cell r="P96">
            <v>0</v>
          </cell>
        </row>
        <row r="97">
          <cell r="A97" t="str">
            <v>1310001</v>
          </cell>
          <cell r="B97" t="str">
            <v>JPM TECO Energy Concentration - Outgoing ACH</v>
          </cell>
          <cell r="C97">
            <v>0</v>
          </cell>
          <cell r="D97">
            <v>0</v>
          </cell>
          <cell r="E97">
            <v>0</v>
          </cell>
          <cell r="F97">
            <v>0</v>
          </cell>
          <cell r="G97">
            <v>0</v>
          </cell>
          <cell r="H97">
            <v>0</v>
          </cell>
          <cell r="I97">
            <v>0</v>
          </cell>
          <cell r="J97">
            <v>0</v>
          </cell>
          <cell r="K97">
            <v>0</v>
          </cell>
          <cell r="L97">
            <v>0</v>
          </cell>
          <cell r="M97">
            <v>0</v>
          </cell>
          <cell r="N97">
            <v>0</v>
          </cell>
          <cell r="O97">
            <v>0</v>
          </cell>
          <cell r="P97">
            <v>0</v>
          </cell>
        </row>
        <row r="98">
          <cell r="A98" t="str">
            <v>1310002</v>
          </cell>
          <cell r="B98" t="str">
            <v>JPM TECO Energy Concentration - Incoming ACH</v>
          </cell>
          <cell r="C98">
            <v>0</v>
          </cell>
          <cell r="D98">
            <v>0</v>
          </cell>
          <cell r="E98">
            <v>0</v>
          </cell>
          <cell r="F98">
            <v>0</v>
          </cell>
          <cell r="G98">
            <v>0</v>
          </cell>
          <cell r="H98">
            <v>0</v>
          </cell>
          <cell r="I98">
            <v>0</v>
          </cell>
          <cell r="J98">
            <v>0</v>
          </cell>
          <cell r="K98">
            <v>0</v>
          </cell>
          <cell r="L98">
            <v>0</v>
          </cell>
          <cell r="M98">
            <v>0</v>
          </cell>
          <cell r="N98">
            <v>0</v>
          </cell>
          <cell r="O98">
            <v>0</v>
          </cell>
          <cell r="P98">
            <v>0</v>
          </cell>
        </row>
        <row r="99">
          <cell r="A99" t="str">
            <v>1310003</v>
          </cell>
          <cell r="B99" t="str">
            <v>JPM TECO Energy Concentration - Outgoing WIRE</v>
          </cell>
          <cell r="C99">
            <v>0</v>
          </cell>
          <cell r="D99">
            <v>0</v>
          </cell>
          <cell r="E99">
            <v>0</v>
          </cell>
          <cell r="F99">
            <v>0</v>
          </cell>
          <cell r="G99">
            <v>0</v>
          </cell>
          <cell r="H99">
            <v>0</v>
          </cell>
          <cell r="I99">
            <v>0</v>
          </cell>
          <cell r="J99">
            <v>0</v>
          </cell>
          <cell r="K99">
            <v>0</v>
          </cell>
          <cell r="L99">
            <v>0</v>
          </cell>
          <cell r="M99">
            <v>0</v>
          </cell>
          <cell r="N99">
            <v>0</v>
          </cell>
          <cell r="O99">
            <v>0</v>
          </cell>
          <cell r="P99">
            <v>0</v>
          </cell>
        </row>
        <row r="100">
          <cell r="A100" t="str">
            <v>1310004</v>
          </cell>
          <cell r="B100" t="str">
            <v>JPM TECO Energy Concentration - Incoming WIRE</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row>
        <row r="101">
          <cell r="A101" t="str">
            <v>1310005</v>
          </cell>
          <cell r="B101" t="str">
            <v>JPM TECO Energy Concentration - Outgoing Check</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row>
        <row r="102">
          <cell r="A102" t="str">
            <v>1310006</v>
          </cell>
          <cell r="B102" t="str">
            <v>JPM TECO Energy Concentration - Incoming Check</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row>
        <row r="103">
          <cell r="A103" t="str">
            <v>1310007</v>
          </cell>
          <cell r="B103" t="str">
            <v>JPM TECO Energy Concentration - ZBA Clearing</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row>
        <row r="104">
          <cell r="A104" t="str">
            <v>1310008</v>
          </cell>
          <cell r="B104" t="str">
            <v>JPM TECO Energy Concentration - Other Clearing</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row>
        <row r="105">
          <cell r="A105" t="str">
            <v>1310010</v>
          </cell>
          <cell r="B105" t="str">
            <v>JPM TECO Energy Operations --</v>
          </cell>
          <cell r="C105">
            <v>0</v>
          </cell>
          <cell r="D105">
            <v>0</v>
          </cell>
          <cell r="E105">
            <v>0</v>
          </cell>
          <cell r="F105">
            <v>0</v>
          </cell>
          <cell r="G105">
            <v>0</v>
          </cell>
          <cell r="H105">
            <v>0</v>
          </cell>
          <cell r="I105">
            <v>0</v>
          </cell>
          <cell r="J105">
            <v>0</v>
          </cell>
          <cell r="K105">
            <v>0</v>
          </cell>
          <cell r="L105">
            <v>0</v>
          </cell>
          <cell r="M105">
            <v>0</v>
          </cell>
          <cell r="N105">
            <v>0</v>
          </cell>
          <cell r="O105">
            <v>0</v>
          </cell>
          <cell r="P105">
            <v>0</v>
          </cell>
        </row>
        <row r="106">
          <cell r="A106" t="str">
            <v>1310011</v>
          </cell>
          <cell r="B106" t="str">
            <v>JPM TECO Energy Operations - Outgoing ACH</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row>
        <row r="107">
          <cell r="A107" t="str">
            <v>1310012</v>
          </cell>
          <cell r="B107" t="str">
            <v>JPM TECO Energy Operations - Incoming ACH</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row>
        <row r="108">
          <cell r="A108" t="str">
            <v>1310013</v>
          </cell>
          <cell r="B108" t="str">
            <v>JPM TECO Energy Operations - Outgoing WIRE</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row>
        <row r="109">
          <cell r="A109" t="str">
            <v>1310014</v>
          </cell>
          <cell r="B109" t="str">
            <v>JPM TECO Energy Operations - Incoming WIRE</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row>
        <row r="110">
          <cell r="A110" t="str">
            <v>1310015</v>
          </cell>
          <cell r="B110" t="str">
            <v>JPM TECO Energy Operations - Outgoing Check</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row>
        <row r="111">
          <cell r="A111" t="str">
            <v>1310016</v>
          </cell>
          <cell r="B111" t="str">
            <v>JPM TECO Energy Operations - Incoming Check</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row>
        <row r="112">
          <cell r="A112" t="str">
            <v>1310017</v>
          </cell>
          <cell r="B112" t="str">
            <v>JPM TECO Energy Operations - ZBA Clearing</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row>
        <row r="113">
          <cell r="A113" t="str">
            <v>1310018</v>
          </cell>
          <cell r="B113" t="str">
            <v>JPM TECO Energy Operations - Other Clearing</v>
          </cell>
          <cell r="C113">
            <v>0</v>
          </cell>
          <cell r="D113">
            <v>0</v>
          </cell>
          <cell r="E113">
            <v>0</v>
          </cell>
          <cell r="F113">
            <v>0</v>
          </cell>
          <cell r="G113">
            <v>0</v>
          </cell>
          <cell r="H113">
            <v>0</v>
          </cell>
          <cell r="I113">
            <v>0</v>
          </cell>
          <cell r="J113">
            <v>0</v>
          </cell>
          <cell r="K113">
            <v>0</v>
          </cell>
          <cell r="L113">
            <v>0</v>
          </cell>
          <cell r="M113">
            <v>0</v>
          </cell>
          <cell r="N113">
            <v>0</v>
          </cell>
          <cell r="O113">
            <v>0</v>
          </cell>
          <cell r="P113">
            <v>0</v>
          </cell>
        </row>
        <row r="114">
          <cell r="A114" t="str">
            <v>1310020</v>
          </cell>
          <cell r="B114" t="str">
            <v>JPM TECO Energy - Payroll</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row>
        <row r="115">
          <cell r="A115" t="str">
            <v>1310021</v>
          </cell>
          <cell r="B115" t="str">
            <v>JPM TECO Energy - Payroll - Outgoing AC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row>
        <row r="116">
          <cell r="A116" t="str">
            <v>1310022</v>
          </cell>
          <cell r="B116" t="str">
            <v>JPM TECO Energy - Payroll - Incoming ACH</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row>
        <row r="117">
          <cell r="A117" t="str">
            <v>1310023</v>
          </cell>
          <cell r="B117" t="str">
            <v>JPM TECO Energy - Payroll - Outgoing WIRE</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row>
        <row r="118">
          <cell r="A118" t="str">
            <v>1310024</v>
          </cell>
          <cell r="B118" t="str">
            <v>JPM TECO Energy - Payroll - Incoming WIRE</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row>
        <row r="119">
          <cell r="A119" t="str">
            <v>1310025</v>
          </cell>
          <cell r="B119" t="str">
            <v>JPM TECO Energy - Payroll - Outgoing Check</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row>
        <row r="120">
          <cell r="A120" t="str">
            <v>1310026</v>
          </cell>
          <cell r="B120" t="str">
            <v>JPM TECO Energy - Payroll - Incoming Check</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row>
        <row r="121">
          <cell r="A121" t="str">
            <v>1310027</v>
          </cell>
          <cell r="B121" t="str">
            <v>JPM TECO Energy - Payroll - ZBA Clearing</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row>
        <row r="122">
          <cell r="A122" t="str">
            <v>1310028</v>
          </cell>
          <cell r="B122" t="str">
            <v>JPM TECO Energy - Payroll - Other Clearing</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row>
        <row r="123">
          <cell r="A123" t="str">
            <v>1310030</v>
          </cell>
          <cell r="B123" t="str">
            <v>JPM TECO Energy - Benefits</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row>
        <row r="124">
          <cell r="A124" t="str">
            <v>1310031</v>
          </cell>
          <cell r="B124" t="str">
            <v>JPM TECO Energy - Benefits - Outgoing ACH</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row>
        <row r="125">
          <cell r="A125" t="str">
            <v>1310032</v>
          </cell>
          <cell r="B125" t="str">
            <v>JPM TECO Energy - Benefits - Incoming ACH</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row>
        <row r="126">
          <cell r="A126" t="str">
            <v>1310033</v>
          </cell>
          <cell r="B126" t="str">
            <v>JPM TECO Energy - Benefits - Outgoing WIRE</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row>
        <row r="127">
          <cell r="A127" t="str">
            <v>1310034</v>
          </cell>
          <cell r="B127" t="str">
            <v>JPM TECO Energy - Benefits - Incoming WIRE</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row>
        <row r="128">
          <cell r="A128" t="str">
            <v>1310035</v>
          </cell>
          <cell r="B128" t="str">
            <v>JPM TECO Energy - Benefits - Outgoing Check</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row>
        <row r="129">
          <cell r="A129" t="str">
            <v>1310036</v>
          </cell>
          <cell r="B129" t="str">
            <v>JPM TECO Energy - Benefits - Incoming Check</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row>
        <row r="130">
          <cell r="A130" t="str">
            <v>1310037</v>
          </cell>
          <cell r="B130" t="str">
            <v>JPM TECO Energy - Benefits - ZBA Clearing</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row>
        <row r="131">
          <cell r="A131" t="str">
            <v>1310038</v>
          </cell>
          <cell r="B131" t="str">
            <v>JPM TECO Energy - Benefits - Other Clear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row>
        <row r="132">
          <cell r="A132" t="str">
            <v>1310040</v>
          </cell>
          <cell r="B132" t="str">
            <v>JPM TECO Energy Foundation</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row>
        <row r="133">
          <cell r="A133" t="str">
            <v>1310050</v>
          </cell>
          <cell r="B133" t="str">
            <v>SUN TECO Energy Purchase Card</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row>
        <row r="134">
          <cell r="A134" t="str">
            <v>1310070</v>
          </cell>
          <cell r="B134" t="str">
            <v>JPM Tampa Electric Concentration</v>
          </cell>
          <cell r="C134">
            <v>645745.46</v>
          </cell>
          <cell r="D134">
            <v>469538.37</v>
          </cell>
          <cell r="E134">
            <v>1529128.92</v>
          </cell>
          <cell r="F134">
            <v>1067584.6000000001</v>
          </cell>
          <cell r="G134">
            <v>929003.66</v>
          </cell>
          <cell r="H134">
            <v>1427568.9</v>
          </cell>
          <cell r="I134">
            <v>2121328.17</v>
          </cell>
          <cell r="J134">
            <v>605073.5</v>
          </cell>
          <cell r="K134">
            <v>40768049.770000003</v>
          </cell>
          <cell r="L134">
            <v>677634.97</v>
          </cell>
          <cell r="M134">
            <v>707968.7</v>
          </cell>
          <cell r="N134">
            <v>5057209.5199999996</v>
          </cell>
          <cell r="O134">
            <v>6042064.0800000001</v>
          </cell>
          <cell r="P134">
            <v>4772915.2784615392</v>
          </cell>
        </row>
        <row r="135">
          <cell r="A135" t="str">
            <v>1310071</v>
          </cell>
          <cell r="B135" t="str">
            <v>JPM Tampa Electric Concentration - Outgoing ACH</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row>
        <row r="136">
          <cell r="A136" t="str">
            <v>1310072</v>
          </cell>
          <cell r="B136" t="str">
            <v>JPM Tampa Electric Concentration - Incoming ACH</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row>
        <row r="137">
          <cell r="A137" t="str">
            <v>1310073</v>
          </cell>
          <cell r="B137" t="str">
            <v>JPM Tampa Electric Concentration - Outgoing WIRE</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row>
        <row r="138">
          <cell r="A138" t="str">
            <v>1310074</v>
          </cell>
          <cell r="B138" t="str">
            <v>JPM Tampa Electric Concentration - Incoming WIRE</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row>
        <row r="139">
          <cell r="A139" t="str">
            <v>1310075</v>
          </cell>
          <cell r="B139" t="str">
            <v>JPM Tampa Electric Concentration - Outgoing Check</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row>
        <row r="140">
          <cell r="A140" t="str">
            <v>1310076</v>
          </cell>
          <cell r="B140" t="str">
            <v>JPM Tampa Electric Concentration - Incoming Check</v>
          </cell>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row>
        <row r="141">
          <cell r="A141" t="str">
            <v>1310077</v>
          </cell>
          <cell r="B141" t="str">
            <v>JPM Tampa Electric Concentration - ZBA Clearing</v>
          </cell>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row>
        <row r="142">
          <cell r="A142" t="str">
            <v>1310078</v>
          </cell>
          <cell r="B142" t="str">
            <v>JPM Tampa Electric Concentration - Other Clearing</v>
          </cell>
          <cell r="C142">
            <v>0</v>
          </cell>
          <cell r="D142">
            <v>0</v>
          </cell>
          <cell r="E142">
            <v>0</v>
          </cell>
          <cell r="F142">
            <v>0</v>
          </cell>
          <cell r="G142">
            <v>0</v>
          </cell>
          <cell r="H142">
            <v>0</v>
          </cell>
          <cell r="I142">
            <v>0</v>
          </cell>
          <cell r="J142">
            <v>0</v>
          </cell>
          <cell r="K142">
            <v>0</v>
          </cell>
          <cell r="L142">
            <v>0</v>
          </cell>
          <cell r="M142">
            <v>0</v>
          </cell>
          <cell r="N142">
            <v>0</v>
          </cell>
          <cell r="O142">
            <v>0</v>
          </cell>
          <cell r="P142">
            <v>0</v>
          </cell>
        </row>
        <row r="143">
          <cell r="A143" t="str">
            <v>1310080</v>
          </cell>
          <cell r="B143" t="str">
            <v>JPM Tampa Electric - Payroll</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row>
        <row r="144">
          <cell r="A144" t="str">
            <v>1310081</v>
          </cell>
          <cell r="B144" t="str">
            <v>JPM Tampa Electric - Payroll - Outgoing ACH</v>
          </cell>
          <cell r="C144">
            <v>0</v>
          </cell>
          <cell r="D144">
            <v>0</v>
          </cell>
          <cell r="E144">
            <v>0</v>
          </cell>
          <cell r="F144">
            <v>0</v>
          </cell>
          <cell r="G144">
            <v>0</v>
          </cell>
          <cell r="H144">
            <v>0</v>
          </cell>
          <cell r="I144">
            <v>0</v>
          </cell>
          <cell r="J144">
            <v>0</v>
          </cell>
          <cell r="K144">
            <v>-13168.5</v>
          </cell>
          <cell r="L144">
            <v>-11598.12</v>
          </cell>
          <cell r="M144">
            <v>-10814.3</v>
          </cell>
          <cell r="N144">
            <v>0</v>
          </cell>
          <cell r="O144">
            <v>0</v>
          </cell>
          <cell r="P144">
            <v>-2736.9938461538459</v>
          </cell>
        </row>
        <row r="145">
          <cell r="A145" t="str">
            <v>1310082</v>
          </cell>
          <cell r="B145" t="str">
            <v>JPM Tampa Electric - Payroll - Incoming ACH</v>
          </cell>
          <cell r="C145">
            <v>0</v>
          </cell>
          <cell r="D145">
            <v>0</v>
          </cell>
          <cell r="E145">
            <v>0</v>
          </cell>
          <cell r="F145">
            <v>0</v>
          </cell>
          <cell r="G145">
            <v>0</v>
          </cell>
          <cell r="H145">
            <v>0</v>
          </cell>
          <cell r="I145">
            <v>0</v>
          </cell>
          <cell r="J145">
            <v>0</v>
          </cell>
          <cell r="K145">
            <v>0</v>
          </cell>
          <cell r="L145">
            <v>0</v>
          </cell>
          <cell r="M145">
            <v>0</v>
          </cell>
          <cell r="N145">
            <v>0</v>
          </cell>
          <cell r="O145">
            <v>0</v>
          </cell>
          <cell r="P145">
            <v>0</v>
          </cell>
        </row>
        <row r="146">
          <cell r="A146" t="str">
            <v>1310083</v>
          </cell>
          <cell r="B146" t="str">
            <v>JPM Tampa Electric - Payroll - Outgoing WIRE</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row>
        <row r="147">
          <cell r="A147" t="str">
            <v>1310084</v>
          </cell>
          <cell r="B147" t="str">
            <v>JPM Tampa Electric - Payroll - Incoming WIRE</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row>
        <row r="148">
          <cell r="A148" t="str">
            <v>1310085</v>
          </cell>
          <cell r="B148" t="str">
            <v>JPM Tampa Electric - Payroll - Outgoing Check</v>
          </cell>
          <cell r="C148">
            <v>-30169.53</v>
          </cell>
          <cell r="D148">
            <v>-25411.68</v>
          </cell>
          <cell r="E148">
            <v>-15488.77</v>
          </cell>
          <cell r="F148">
            <v>-31388.97</v>
          </cell>
          <cell r="G148">
            <v>-20855.669999999998</v>
          </cell>
          <cell r="H148">
            <v>-30125.439999999999</v>
          </cell>
          <cell r="I148">
            <v>-37381.49</v>
          </cell>
          <cell r="J148">
            <v>-42540.01</v>
          </cell>
          <cell r="K148">
            <v>-28760.46</v>
          </cell>
          <cell r="L148">
            <v>-37302.720000000001</v>
          </cell>
          <cell r="M148">
            <v>-37252.239999999998</v>
          </cell>
          <cell r="N148">
            <v>-64471.03</v>
          </cell>
          <cell r="O148">
            <v>-31393.05</v>
          </cell>
          <cell r="P148">
            <v>-33272.389230769229</v>
          </cell>
        </row>
        <row r="149">
          <cell r="A149" t="str">
            <v>1310086</v>
          </cell>
          <cell r="B149" t="str">
            <v>JPM Tampa Electric - Payroll - Incoming Check</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row>
        <row r="150">
          <cell r="A150" t="str">
            <v>1310087</v>
          </cell>
          <cell r="B150" t="str">
            <v>JPM Tampa Electric - Payroll - ZBA Clearing</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row>
        <row r="151">
          <cell r="A151" t="str">
            <v>1310088</v>
          </cell>
          <cell r="B151" t="str">
            <v>JPM Tampa Electric - Payroll - Other Clearing</v>
          </cell>
          <cell r="C151">
            <v>0</v>
          </cell>
          <cell r="D151">
            <v>0</v>
          </cell>
          <cell r="E151">
            <v>0</v>
          </cell>
          <cell r="F151">
            <v>0</v>
          </cell>
          <cell r="G151">
            <v>0</v>
          </cell>
          <cell r="H151">
            <v>0</v>
          </cell>
          <cell r="I151">
            <v>0</v>
          </cell>
          <cell r="J151">
            <v>0</v>
          </cell>
          <cell r="K151">
            <v>0</v>
          </cell>
          <cell r="L151">
            <v>0</v>
          </cell>
          <cell r="M151">
            <v>0</v>
          </cell>
          <cell r="N151">
            <v>0</v>
          </cell>
          <cell r="O151">
            <v>0</v>
          </cell>
          <cell r="P151">
            <v>0</v>
          </cell>
        </row>
        <row r="152">
          <cell r="A152" t="str">
            <v>1310090</v>
          </cell>
          <cell r="B152" t="str">
            <v>JPM Tampa Electric - CDA</v>
          </cell>
          <cell r="C152">
            <v>0</v>
          </cell>
          <cell r="D152">
            <v>0</v>
          </cell>
          <cell r="E152">
            <v>0</v>
          </cell>
          <cell r="F152">
            <v>0</v>
          </cell>
          <cell r="G152">
            <v>0</v>
          </cell>
          <cell r="H152">
            <v>0</v>
          </cell>
          <cell r="I152">
            <v>0</v>
          </cell>
          <cell r="J152">
            <v>0</v>
          </cell>
          <cell r="K152">
            <v>0</v>
          </cell>
          <cell r="L152">
            <v>0</v>
          </cell>
          <cell r="M152">
            <v>0</v>
          </cell>
          <cell r="N152">
            <v>0</v>
          </cell>
          <cell r="O152">
            <v>0</v>
          </cell>
          <cell r="P152">
            <v>0</v>
          </cell>
        </row>
        <row r="153">
          <cell r="A153" t="str">
            <v>1310091</v>
          </cell>
          <cell r="B153" t="str">
            <v>JPM Tampa Electric - CDA - Outgoing ACH</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row>
        <row r="154">
          <cell r="A154" t="str">
            <v>1310092</v>
          </cell>
          <cell r="B154" t="str">
            <v>JPM Tampa Electric - CDA - Incoming ACH</v>
          </cell>
          <cell r="C154">
            <v>0</v>
          </cell>
          <cell r="D154">
            <v>0</v>
          </cell>
          <cell r="E154">
            <v>0</v>
          </cell>
          <cell r="F154">
            <v>0</v>
          </cell>
          <cell r="G154">
            <v>0</v>
          </cell>
          <cell r="H154">
            <v>0</v>
          </cell>
          <cell r="I154">
            <v>0</v>
          </cell>
          <cell r="J154">
            <v>0</v>
          </cell>
          <cell r="K154">
            <v>0</v>
          </cell>
          <cell r="L154">
            <v>0</v>
          </cell>
          <cell r="M154">
            <v>0</v>
          </cell>
          <cell r="N154">
            <v>0</v>
          </cell>
          <cell r="O154">
            <v>0</v>
          </cell>
          <cell r="P154">
            <v>0</v>
          </cell>
        </row>
        <row r="155">
          <cell r="A155" t="str">
            <v>1310093</v>
          </cell>
          <cell r="B155" t="str">
            <v>JPM Tampa Electric - CDA - Outgoing WIRE</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row>
        <row r="156">
          <cell r="A156" t="str">
            <v>1310094</v>
          </cell>
          <cell r="B156" t="str">
            <v>JPM Tampa Electric - CDA - Incoming WIRE</v>
          </cell>
          <cell r="C156">
            <v>0</v>
          </cell>
          <cell r="D156">
            <v>0</v>
          </cell>
          <cell r="E156">
            <v>0</v>
          </cell>
          <cell r="F156">
            <v>0</v>
          </cell>
          <cell r="G156">
            <v>0</v>
          </cell>
          <cell r="H156">
            <v>0</v>
          </cell>
          <cell r="I156">
            <v>0</v>
          </cell>
          <cell r="J156">
            <v>0</v>
          </cell>
          <cell r="K156">
            <v>0</v>
          </cell>
          <cell r="L156">
            <v>0</v>
          </cell>
          <cell r="M156">
            <v>0</v>
          </cell>
          <cell r="N156">
            <v>0</v>
          </cell>
          <cell r="O156">
            <v>0</v>
          </cell>
          <cell r="P156">
            <v>0</v>
          </cell>
        </row>
        <row r="157">
          <cell r="A157" t="str">
            <v>1310095</v>
          </cell>
          <cell r="B157" t="str">
            <v>JPM Tampa Electric - CDA - Outgoing Check</v>
          </cell>
          <cell r="C157">
            <v>-21899253.34</v>
          </cell>
          <cell r="D157">
            <v>-17384655.219999999</v>
          </cell>
          <cell r="E157">
            <v>-14937385.050000001</v>
          </cell>
          <cell r="F157">
            <v>-13692360.76</v>
          </cell>
          <cell r="G157">
            <v>-11707443.84</v>
          </cell>
          <cell r="H157">
            <v>-16815452.82</v>
          </cell>
          <cell r="I157">
            <v>-16372248.84</v>
          </cell>
          <cell r="J157">
            <v>-25538874.109999999</v>
          </cell>
          <cell r="K157">
            <v>-14585969.1</v>
          </cell>
          <cell r="L157">
            <v>-18362610.469999999</v>
          </cell>
          <cell r="M157">
            <v>-52436397.719999999</v>
          </cell>
          <cell r="N157">
            <v>-30443421.280000001</v>
          </cell>
          <cell r="O157">
            <v>-7933098.0899999999</v>
          </cell>
          <cell r="P157">
            <v>-20162243.895384617</v>
          </cell>
        </row>
        <row r="158">
          <cell r="A158" t="str">
            <v>1310096</v>
          </cell>
          <cell r="B158" t="str">
            <v>JPM Tampa Electric - CDA - Incoming Check</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row>
        <row r="159">
          <cell r="A159" t="str">
            <v>1310097</v>
          </cell>
          <cell r="B159" t="str">
            <v>JPM Tampa Electric - CDA - ZBA Clearing</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row>
        <row r="160">
          <cell r="A160" t="str">
            <v>1310098</v>
          </cell>
          <cell r="B160" t="str">
            <v>JPM Tampa Electric - CDA - Other Clearing</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row>
        <row r="161">
          <cell r="A161" t="str">
            <v>1310100</v>
          </cell>
          <cell r="B161" t="str">
            <v>JPM Tampa Electric - Deposits Misc</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row>
        <row r="162">
          <cell r="A162" t="str">
            <v>1310101</v>
          </cell>
          <cell r="B162" t="str">
            <v>JPM Tampa Electric - Deposits Misc - Outgoing ACH</v>
          </cell>
          <cell r="C162">
            <v>0</v>
          </cell>
          <cell r="D162">
            <v>0</v>
          </cell>
          <cell r="E162">
            <v>0</v>
          </cell>
          <cell r="F162">
            <v>0</v>
          </cell>
          <cell r="G162">
            <v>0</v>
          </cell>
          <cell r="H162">
            <v>0</v>
          </cell>
          <cell r="I162">
            <v>0</v>
          </cell>
          <cell r="J162">
            <v>0</v>
          </cell>
          <cell r="K162">
            <v>0</v>
          </cell>
          <cell r="L162">
            <v>0</v>
          </cell>
          <cell r="M162">
            <v>0</v>
          </cell>
          <cell r="N162">
            <v>0</v>
          </cell>
          <cell r="O162">
            <v>-156.97999999999999</v>
          </cell>
          <cell r="P162">
            <v>-12.075384615384614</v>
          </cell>
        </row>
        <row r="163">
          <cell r="A163" t="str">
            <v>1310102</v>
          </cell>
          <cell r="B163" t="str">
            <v>JPM Tampa Electric - Deposits Misc - Incoming ACH</v>
          </cell>
          <cell r="C163">
            <v>0</v>
          </cell>
          <cell r="D163">
            <v>0</v>
          </cell>
          <cell r="E163">
            <v>0</v>
          </cell>
          <cell r="F163">
            <v>0</v>
          </cell>
          <cell r="G163">
            <v>0</v>
          </cell>
          <cell r="H163">
            <v>0</v>
          </cell>
          <cell r="I163">
            <v>0</v>
          </cell>
          <cell r="J163">
            <v>0</v>
          </cell>
          <cell r="K163">
            <v>0</v>
          </cell>
          <cell r="L163">
            <v>-324.77999999999997</v>
          </cell>
          <cell r="M163">
            <v>-324.77999999999997</v>
          </cell>
          <cell r="N163">
            <v>0</v>
          </cell>
          <cell r="O163">
            <v>-6.02</v>
          </cell>
          <cell r="P163">
            <v>-50.429230769230763</v>
          </cell>
        </row>
        <row r="164">
          <cell r="A164" t="str">
            <v>1310103</v>
          </cell>
          <cell r="B164" t="str">
            <v>JPM Tampa Electric - Deposits Misc - Outgoing WIRE</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row>
        <row r="165">
          <cell r="A165" t="str">
            <v>1310104</v>
          </cell>
          <cell r="B165" t="str">
            <v>JPM Tampa Electric - Deposits Misc - Incoming WIRE</v>
          </cell>
          <cell r="C165">
            <v>0</v>
          </cell>
          <cell r="D165">
            <v>0</v>
          </cell>
          <cell r="E165">
            <v>0</v>
          </cell>
          <cell r="F165">
            <v>0</v>
          </cell>
          <cell r="G165">
            <v>0</v>
          </cell>
          <cell r="H165">
            <v>0</v>
          </cell>
          <cell r="I165">
            <v>0</v>
          </cell>
          <cell r="J165">
            <v>0</v>
          </cell>
          <cell r="K165">
            <v>0</v>
          </cell>
          <cell r="L165">
            <v>0</v>
          </cell>
          <cell r="M165">
            <v>0</v>
          </cell>
          <cell r="N165">
            <v>0</v>
          </cell>
          <cell r="O165">
            <v>-188883.02</v>
          </cell>
          <cell r="P165">
            <v>-14529.463076923075</v>
          </cell>
        </row>
        <row r="166">
          <cell r="A166" t="str">
            <v>1310105</v>
          </cell>
          <cell r="B166" t="str">
            <v>JPM Tampa Electric - Deposits Misc - Outgoing Chk</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row>
        <row r="167">
          <cell r="A167" t="str">
            <v>1310106</v>
          </cell>
          <cell r="B167" t="str">
            <v>JPM Tampa Electric - Deposits Misc - Incoming Chk</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row>
        <row r="168">
          <cell r="A168" t="str">
            <v>1310107</v>
          </cell>
          <cell r="B168" t="str">
            <v>JPM Tampa Electric - Deposits Misc - ZBA Clearing</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row>
        <row r="169">
          <cell r="A169" t="str">
            <v>1310108</v>
          </cell>
          <cell r="B169" t="str">
            <v>JPM Tampa Electric - Deposits Misc - Other Clearng</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row>
        <row r="170">
          <cell r="A170" t="str">
            <v>1310110</v>
          </cell>
          <cell r="B170" t="str">
            <v>JPM Tampa Electric - ACH/Wires</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row>
        <row r="171">
          <cell r="A171" t="str">
            <v>1310111</v>
          </cell>
          <cell r="B171" t="str">
            <v>JPM Tampa Electric - ACH/Wires - Outgoing ACH</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row>
        <row r="172">
          <cell r="A172" t="str">
            <v>1310112</v>
          </cell>
          <cell r="B172" t="str">
            <v>JPM Tampa Electric - ACH/Wires - Incoming ACH</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row>
        <row r="173">
          <cell r="A173" t="str">
            <v>1310113</v>
          </cell>
          <cell r="B173" t="str">
            <v>JPM Tampa Electric - ACH/Wires - Outgoing WIRE</v>
          </cell>
          <cell r="C173">
            <v>0</v>
          </cell>
          <cell r="D173">
            <v>0</v>
          </cell>
          <cell r="E173">
            <v>0</v>
          </cell>
          <cell r="F173">
            <v>0</v>
          </cell>
          <cell r="G173">
            <v>0</v>
          </cell>
          <cell r="H173">
            <v>0</v>
          </cell>
          <cell r="I173">
            <v>0</v>
          </cell>
          <cell r="J173">
            <v>0</v>
          </cell>
          <cell r="K173">
            <v>0</v>
          </cell>
          <cell r="L173">
            <v>-40691.9</v>
          </cell>
          <cell r="M173">
            <v>1070423.07</v>
          </cell>
          <cell r="N173">
            <v>0</v>
          </cell>
          <cell r="O173">
            <v>0</v>
          </cell>
          <cell r="P173">
            <v>79210.09</v>
          </cell>
        </row>
        <row r="174">
          <cell r="A174" t="str">
            <v>1310114</v>
          </cell>
          <cell r="B174" t="str">
            <v>JPM Tampa Electric - ACH/Wires - Incoming WIRE</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row>
        <row r="175">
          <cell r="A175" t="str">
            <v>1310116</v>
          </cell>
          <cell r="B175" t="str">
            <v>JPM Tampa Electric - ACH/Wires - Incoming Check</v>
          </cell>
          <cell r="C175">
            <v>0</v>
          </cell>
          <cell r="D175">
            <v>0</v>
          </cell>
          <cell r="E175">
            <v>0</v>
          </cell>
          <cell r="F175">
            <v>0</v>
          </cell>
          <cell r="G175">
            <v>0</v>
          </cell>
          <cell r="H175">
            <v>0</v>
          </cell>
          <cell r="I175">
            <v>0</v>
          </cell>
          <cell r="J175">
            <v>0</v>
          </cell>
          <cell r="K175">
            <v>0</v>
          </cell>
          <cell r="L175">
            <v>0</v>
          </cell>
          <cell r="M175">
            <v>0</v>
          </cell>
          <cell r="N175">
            <v>0</v>
          </cell>
          <cell r="O175">
            <v>0</v>
          </cell>
          <cell r="P175">
            <v>0</v>
          </cell>
        </row>
        <row r="176">
          <cell r="A176" t="str">
            <v>1310117</v>
          </cell>
          <cell r="B176" t="str">
            <v>JPM Tampa Electric - ACH/Wires - ZBA Clearing</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row>
        <row r="177">
          <cell r="A177" t="str">
            <v>1310118</v>
          </cell>
          <cell r="B177" t="str">
            <v>JPM Tampa Electric - ACH/Wires - Other Clearing</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row>
        <row r="178">
          <cell r="A178" t="str">
            <v>1310120</v>
          </cell>
          <cell r="B178" t="str">
            <v>JPM TEC Rec-Tampa Electric Deposits</v>
          </cell>
          <cell r="C178">
            <v>0</v>
          </cell>
          <cell r="D178">
            <v>0</v>
          </cell>
          <cell r="E178">
            <v>0</v>
          </cell>
          <cell r="F178">
            <v>0</v>
          </cell>
          <cell r="G178">
            <v>0</v>
          </cell>
          <cell r="H178">
            <v>0</v>
          </cell>
          <cell r="I178">
            <v>0</v>
          </cell>
          <cell r="J178">
            <v>0</v>
          </cell>
          <cell r="K178">
            <v>0</v>
          </cell>
          <cell r="L178">
            <v>0</v>
          </cell>
          <cell r="M178">
            <v>0</v>
          </cell>
          <cell r="N178">
            <v>0</v>
          </cell>
          <cell r="O178">
            <v>0</v>
          </cell>
          <cell r="P178">
            <v>0</v>
          </cell>
        </row>
        <row r="179">
          <cell r="A179" t="str">
            <v>1310121</v>
          </cell>
          <cell r="B179" t="str">
            <v>JPM TEC Rec-Tampa Electric Deposits-Outgoing ACH</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row>
        <row r="180">
          <cell r="A180" t="str">
            <v>1310122</v>
          </cell>
          <cell r="B180" t="str">
            <v>JPM TEC Rec-Tampa Electric Deposits-Incoming ACH</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row>
        <row r="181">
          <cell r="A181" t="str">
            <v>1310123</v>
          </cell>
          <cell r="B181" t="str">
            <v>JPM TEC Rec-Tampa Electric Deposits-Outgoing WIRE</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1310124</v>
          </cell>
          <cell r="B182" t="str">
            <v>JPM TEC Rec-Tampa Electric Deposits-Incoming WI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1310125</v>
          </cell>
          <cell r="B183" t="str">
            <v>JPM TEC Rec-Tampa Electric Deposits-Outgoing Check</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row>
        <row r="184">
          <cell r="A184" t="str">
            <v>1310126</v>
          </cell>
          <cell r="B184" t="str">
            <v>JPM TEC Rec-Tampa Electric Deposits-Incoming Check</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1310127</v>
          </cell>
          <cell r="B185" t="str">
            <v>JPM TEC Rec-Tampa Electric Deposits-ZBA Clearing</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1310128</v>
          </cell>
          <cell r="B186" t="str">
            <v>JPM TEC Rec-Tampa Electric Deposits-Other Clearing</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row>
        <row r="187">
          <cell r="A187" t="str">
            <v>1310130</v>
          </cell>
          <cell r="B187" t="str">
            <v>JPM TEC Receivables Concen-TEC</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row>
        <row r="188">
          <cell r="A188" t="str">
            <v>1310131</v>
          </cell>
          <cell r="B188" t="str">
            <v>JPM TEC Receivables Concen-TEC - Outgoing ACH</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1310132</v>
          </cell>
          <cell r="B189" t="str">
            <v>JPM TEC Receivables Concen-TEC - Incoming ACH</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1310133</v>
          </cell>
          <cell r="B190" t="str">
            <v>JPM TEC Receivables Concen-TEC - Outgoing WIRE</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1310134</v>
          </cell>
          <cell r="B191" t="str">
            <v>JPM TEC Receivables Concen-TEC - Incoming WIRE</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1310135</v>
          </cell>
          <cell r="B192" t="str">
            <v>JPM TEC Receivables Concen-TEC - Outgoing Check</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1310136</v>
          </cell>
          <cell r="B193" t="str">
            <v>JPM TEC Receivables Concen-TEC - Incoming Check</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1310137</v>
          </cell>
          <cell r="B194" t="str">
            <v>JPM TEC Receivables Concen-TEC - ZBA Clearing</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1310138</v>
          </cell>
          <cell r="B195" t="str">
            <v>JPM TEC Receivables Concen-TEC - Other Clearing</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1310140</v>
          </cell>
          <cell r="B196" t="str">
            <v>JPM Power Engineering &amp; Construction. Inc.</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1310150</v>
          </cell>
          <cell r="B197" t="str">
            <v>SUN Tampa Electric Misc Deposit</v>
          </cell>
          <cell r="C197">
            <v>151511.71</v>
          </cell>
          <cell r="D197">
            <v>393407.89</v>
          </cell>
          <cell r="E197">
            <v>322099.93</v>
          </cell>
          <cell r="F197">
            <v>1166450.29</v>
          </cell>
          <cell r="G197">
            <v>123267</v>
          </cell>
          <cell r="H197">
            <v>982831.23</v>
          </cell>
          <cell r="I197">
            <v>152966.6</v>
          </cell>
          <cell r="J197">
            <v>192260.41</v>
          </cell>
          <cell r="K197">
            <v>-39420.230000000003</v>
          </cell>
          <cell r="L197">
            <v>893305.43</v>
          </cell>
          <cell r="M197">
            <v>1014140.93</v>
          </cell>
          <cell r="N197">
            <v>206454.71</v>
          </cell>
          <cell r="O197">
            <v>65769.73</v>
          </cell>
          <cell r="P197">
            <v>432695.81769230776</v>
          </cell>
        </row>
        <row r="198">
          <cell r="A198" t="str">
            <v>1310160</v>
          </cell>
          <cell r="B198" t="str">
            <v>SUN Tampa Electric Meter Dep Ref</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1310170</v>
          </cell>
          <cell r="B199" t="str">
            <v>SUN TEC Receivables -TEC Deposit</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1310180</v>
          </cell>
          <cell r="B200" t="str">
            <v>JPM Peoples Gas System Concentration</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1310181</v>
          </cell>
          <cell r="B201" t="str">
            <v>JPM Peoples Gas System Concentration-Outgoing ACH</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1310182</v>
          </cell>
          <cell r="B202" t="str">
            <v>JPM Peoples Gas System Concentration-Incoming ACH</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row>
        <row r="203">
          <cell r="A203" t="str">
            <v>1310183</v>
          </cell>
          <cell r="B203" t="str">
            <v>JPM Peoples Gas System Concentration-Outgoing WIRE</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1310184</v>
          </cell>
          <cell r="B204" t="str">
            <v>JPM Peoples Gas System Concentration-Incoming WIRE</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1310185</v>
          </cell>
          <cell r="B205" t="str">
            <v>JPM Peoples Gas System Concentration-Outgoing Chk</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1310186</v>
          </cell>
          <cell r="B206" t="str">
            <v>JPM Peoples Gas System Concentration-Incoming Chk</v>
          </cell>
          <cell r="C206">
            <v>0</v>
          </cell>
          <cell r="D206">
            <v>0</v>
          </cell>
          <cell r="E206">
            <v>0</v>
          </cell>
          <cell r="F206">
            <v>0</v>
          </cell>
          <cell r="G206">
            <v>0</v>
          </cell>
          <cell r="H206">
            <v>0</v>
          </cell>
          <cell r="I206">
            <v>0</v>
          </cell>
          <cell r="J206">
            <v>0</v>
          </cell>
          <cell r="K206">
            <v>0</v>
          </cell>
          <cell r="L206">
            <v>0</v>
          </cell>
          <cell r="M206">
            <v>0</v>
          </cell>
          <cell r="N206">
            <v>0</v>
          </cell>
          <cell r="O206">
            <v>0</v>
          </cell>
          <cell r="P206">
            <v>0</v>
          </cell>
        </row>
        <row r="207">
          <cell r="A207" t="str">
            <v>1310187</v>
          </cell>
          <cell r="B207" t="str">
            <v>JPM Peoples Gas System Concentration-ZBA Clearing</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1310188</v>
          </cell>
          <cell r="B208" t="str">
            <v>JPM Peoples Gas System Concentration-Other Clearng</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1310190</v>
          </cell>
          <cell r="B209" t="str">
            <v>JPM Peoples Gas System-Operations</v>
          </cell>
          <cell r="C209">
            <v>0</v>
          </cell>
          <cell r="D209">
            <v>0</v>
          </cell>
          <cell r="E209">
            <v>0</v>
          </cell>
          <cell r="F209">
            <v>0</v>
          </cell>
          <cell r="G209">
            <v>0</v>
          </cell>
          <cell r="H209">
            <v>0</v>
          </cell>
          <cell r="I209">
            <v>0</v>
          </cell>
          <cell r="J209">
            <v>0</v>
          </cell>
          <cell r="K209">
            <v>0</v>
          </cell>
          <cell r="L209">
            <v>0</v>
          </cell>
          <cell r="M209">
            <v>0</v>
          </cell>
          <cell r="N209">
            <v>0</v>
          </cell>
          <cell r="O209">
            <v>0</v>
          </cell>
          <cell r="P209">
            <v>0</v>
          </cell>
        </row>
        <row r="210">
          <cell r="A210" t="str">
            <v>1310191</v>
          </cell>
          <cell r="B210" t="str">
            <v>JPM Peoples Gas System-Operations - Outgoing ACH</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row r="211">
          <cell r="A211" t="str">
            <v>1310192</v>
          </cell>
          <cell r="B211" t="str">
            <v>JPM Peoples Gas System-Operations - Incoming ACH</v>
          </cell>
          <cell r="C211">
            <v>0</v>
          </cell>
          <cell r="D211">
            <v>0</v>
          </cell>
          <cell r="E211">
            <v>0</v>
          </cell>
          <cell r="F211">
            <v>0</v>
          </cell>
          <cell r="G211">
            <v>0</v>
          </cell>
          <cell r="H211">
            <v>0</v>
          </cell>
          <cell r="I211">
            <v>0</v>
          </cell>
          <cell r="J211">
            <v>0</v>
          </cell>
          <cell r="K211">
            <v>0</v>
          </cell>
          <cell r="L211">
            <v>0</v>
          </cell>
          <cell r="M211">
            <v>0</v>
          </cell>
          <cell r="N211">
            <v>0</v>
          </cell>
          <cell r="O211">
            <v>0</v>
          </cell>
          <cell r="P211">
            <v>0</v>
          </cell>
        </row>
        <row r="212">
          <cell r="A212" t="str">
            <v>1310193</v>
          </cell>
          <cell r="B212" t="str">
            <v>JPM Peoples Gas System-Operations - Outgoing WIRE</v>
          </cell>
          <cell r="C212">
            <v>0</v>
          </cell>
          <cell r="D212">
            <v>0</v>
          </cell>
          <cell r="E212">
            <v>0</v>
          </cell>
          <cell r="F212">
            <v>0</v>
          </cell>
          <cell r="G212">
            <v>0</v>
          </cell>
          <cell r="H212">
            <v>0</v>
          </cell>
          <cell r="I212">
            <v>0</v>
          </cell>
          <cell r="J212">
            <v>0</v>
          </cell>
          <cell r="K212">
            <v>0</v>
          </cell>
          <cell r="L212">
            <v>0</v>
          </cell>
          <cell r="M212">
            <v>0</v>
          </cell>
          <cell r="N212">
            <v>0</v>
          </cell>
          <cell r="O212">
            <v>0</v>
          </cell>
          <cell r="P212">
            <v>0</v>
          </cell>
        </row>
        <row r="213">
          <cell r="A213" t="str">
            <v>1310194</v>
          </cell>
          <cell r="B213" t="str">
            <v>JPM Peoples Gas System-Operations - Incoming WIRE</v>
          </cell>
          <cell r="C213">
            <v>0</v>
          </cell>
          <cell r="D213">
            <v>0</v>
          </cell>
          <cell r="E213">
            <v>0</v>
          </cell>
          <cell r="F213">
            <v>0</v>
          </cell>
          <cell r="G213">
            <v>0</v>
          </cell>
          <cell r="H213">
            <v>0</v>
          </cell>
          <cell r="I213">
            <v>0</v>
          </cell>
          <cell r="J213">
            <v>0</v>
          </cell>
          <cell r="K213">
            <v>0</v>
          </cell>
          <cell r="L213">
            <v>0</v>
          </cell>
          <cell r="M213">
            <v>0</v>
          </cell>
          <cell r="N213">
            <v>0</v>
          </cell>
          <cell r="O213">
            <v>0</v>
          </cell>
          <cell r="P213">
            <v>0</v>
          </cell>
        </row>
        <row r="214">
          <cell r="A214" t="str">
            <v>1310195</v>
          </cell>
          <cell r="B214" t="str">
            <v>JPM Peoples Gas System-Operations - Outgoing Check</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row>
        <row r="215">
          <cell r="A215" t="str">
            <v>1310196</v>
          </cell>
          <cell r="B215" t="str">
            <v>JPM Peoples Gas System-Operations - Incoming Check</v>
          </cell>
          <cell r="C215">
            <v>0</v>
          </cell>
          <cell r="D215">
            <v>0</v>
          </cell>
          <cell r="E215">
            <v>0</v>
          </cell>
          <cell r="F215">
            <v>0</v>
          </cell>
          <cell r="G215">
            <v>0</v>
          </cell>
          <cell r="H215">
            <v>0</v>
          </cell>
          <cell r="I215">
            <v>0</v>
          </cell>
          <cell r="J215">
            <v>0</v>
          </cell>
          <cell r="K215">
            <v>0</v>
          </cell>
          <cell r="L215">
            <v>0</v>
          </cell>
          <cell r="M215">
            <v>0</v>
          </cell>
          <cell r="N215">
            <v>0</v>
          </cell>
          <cell r="O215">
            <v>0</v>
          </cell>
          <cell r="P215">
            <v>0</v>
          </cell>
        </row>
        <row r="216">
          <cell r="A216" t="str">
            <v>1310197</v>
          </cell>
          <cell r="B216" t="str">
            <v>JPM Peoples Gas System-Operations - ZBA Clearing</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row>
        <row r="217">
          <cell r="A217" t="str">
            <v>1310198</v>
          </cell>
          <cell r="B217" t="str">
            <v>JPM Peoples Gas System-Operations - Other Clearing</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row>
        <row r="218">
          <cell r="A218" t="str">
            <v>1310200</v>
          </cell>
          <cell r="B218" t="str">
            <v>JPM Peoples Gas System - Payroll</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row>
        <row r="219">
          <cell r="A219" t="str">
            <v>1310201</v>
          </cell>
          <cell r="B219" t="str">
            <v>JPM Peoples Gas System - Payroll - Outgoing ACH</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row>
        <row r="220">
          <cell r="A220" t="str">
            <v>1310202</v>
          </cell>
          <cell r="B220" t="str">
            <v>JPM Peoples Gas System - Payroll - Incoming ACH</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row>
        <row r="221">
          <cell r="A221" t="str">
            <v>1310203</v>
          </cell>
          <cell r="B221" t="str">
            <v>JPM Peoples Gas System - Payroll - Outgoing WIRE</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row>
        <row r="222">
          <cell r="A222" t="str">
            <v>1310204</v>
          </cell>
          <cell r="B222" t="str">
            <v>JPM Peoples Gas System - Payroll - Incoming WIRE</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row>
        <row r="223">
          <cell r="A223" t="str">
            <v>1310205</v>
          </cell>
          <cell r="B223" t="str">
            <v>JPM Peoples Gas System - Payroll - Outgoing Check</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row>
        <row r="224">
          <cell r="A224" t="str">
            <v>1310206</v>
          </cell>
          <cell r="B224" t="str">
            <v>JPM Peoples Gas System - Payroll - Incoming Check</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row>
        <row r="225">
          <cell r="A225" t="str">
            <v>1310207</v>
          </cell>
          <cell r="B225" t="str">
            <v>JPM Peoples Gas System - Payroll - ZBA Clearing</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row>
        <row r="226">
          <cell r="A226" t="str">
            <v>1310208</v>
          </cell>
          <cell r="B226" t="str">
            <v>JPM Peoples Gas System - Payroll - Other Clearing</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row>
        <row r="227">
          <cell r="A227" t="str">
            <v>1310210</v>
          </cell>
          <cell r="B227" t="str">
            <v>JPM Peoples Gas System - Deposits</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row>
        <row r="228">
          <cell r="A228" t="str">
            <v>1310217</v>
          </cell>
          <cell r="B228" t="str">
            <v>JPM Peoples Gas System - Deposits - ZBA Clearing</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row>
        <row r="229">
          <cell r="A229" t="str">
            <v>1310220</v>
          </cell>
          <cell r="B229" t="str">
            <v>JPM Peoples Gas System - CDA</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row>
        <row r="230">
          <cell r="A230" t="str">
            <v>1310221</v>
          </cell>
          <cell r="B230" t="str">
            <v>JPM Peoples Gas System - CDA - Outgoing ACH</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row>
        <row r="231">
          <cell r="A231" t="str">
            <v>1310222</v>
          </cell>
          <cell r="B231" t="str">
            <v>JPM Peoples Gas System - CDA - Incoming ACH</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row>
        <row r="232">
          <cell r="A232" t="str">
            <v>1310223</v>
          </cell>
          <cell r="B232" t="str">
            <v>JPM Peoples Gas System - CDA - Outgoing WIRE</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row>
        <row r="233">
          <cell r="A233" t="str">
            <v>1310224</v>
          </cell>
          <cell r="B233" t="str">
            <v>JPM Peoples Gas System - CDA - Incoming WI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row>
        <row r="234">
          <cell r="A234" t="str">
            <v>1310225</v>
          </cell>
          <cell r="B234" t="str">
            <v>JPM Peoples Gas System - CDA - Outgoing Check</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row>
        <row r="235">
          <cell r="A235" t="str">
            <v>1310226</v>
          </cell>
          <cell r="B235" t="str">
            <v>JPM Peoples Gas System - CDA - Incoming Check</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row>
        <row r="236">
          <cell r="A236" t="str">
            <v>1310227</v>
          </cell>
          <cell r="B236" t="str">
            <v>JPM Peoples Gas System - CDA - ZBA Clearing</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row>
        <row r="237">
          <cell r="A237" t="str">
            <v>1310228</v>
          </cell>
          <cell r="B237" t="str">
            <v>JPM Peoples Gas System - CDA - Other Clearing</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row>
        <row r="238">
          <cell r="A238" t="str">
            <v>1310230</v>
          </cell>
          <cell r="B238" t="str">
            <v>JPM Peoples Gas System - Conservation</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row>
        <row r="239">
          <cell r="A239" t="str">
            <v>1310237</v>
          </cell>
          <cell r="B239" t="str">
            <v>JPM Peoples Gas System - Conservation - ZBA Clear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row>
        <row r="240">
          <cell r="A240" t="str">
            <v>1310240</v>
          </cell>
          <cell r="B240" t="str">
            <v>JPM TEC Receivables Concen-PGS</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row>
        <row r="241">
          <cell r="A241" t="str">
            <v>1310241</v>
          </cell>
          <cell r="B241" t="str">
            <v>JPM TEC Receivables Concen-PGS - Outgoing ACH</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row>
        <row r="242">
          <cell r="A242" t="str">
            <v>1310242</v>
          </cell>
          <cell r="B242" t="str">
            <v>JPM TEC Receivables Concen-PGS - Incoming ACH</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row>
        <row r="243">
          <cell r="A243" t="str">
            <v>1310243</v>
          </cell>
          <cell r="B243" t="str">
            <v>JPM TEC Receivables Concen-PGS - Outgoing WIRE</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row>
        <row r="244">
          <cell r="A244" t="str">
            <v>1310244</v>
          </cell>
          <cell r="B244" t="str">
            <v>JPM TEC Receivables Concen-PGS - Incoming WIRE</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row>
        <row r="245">
          <cell r="A245" t="str">
            <v>1310245</v>
          </cell>
          <cell r="B245" t="str">
            <v>JPM TEC Receivables Concen-PGS - Outgoing Check</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row>
        <row r="246">
          <cell r="A246" t="str">
            <v>1310246</v>
          </cell>
          <cell r="B246" t="str">
            <v>JPM TEC Receivables Concen-PGS - Incoming Check</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row>
        <row r="247">
          <cell r="A247" t="str">
            <v>1310247</v>
          </cell>
          <cell r="B247" t="str">
            <v>JPM TEC Receivables Concen-PGS - ZBA Clearing</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row>
        <row r="248">
          <cell r="A248" t="str">
            <v>1310248</v>
          </cell>
          <cell r="B248" t="str">
            <v>JPM TEC Receivables Concen-PGS - Other Clear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row>
        <row r="249">
          <cell r="A249" t="str">
            <v>1310250</v>
          </cell>
          <cell r="B249" t="str">
            <v>SUN Peoples Gas System Meter Dep Ref</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row>
        <row r="250">
          <cell r="A250" t="str">
            <v>1310260</v>
          </cell>
          <cell r="B250" t="str">
            <v>SUN TEC Receivables -PGS Deposit</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row>
        <row r="251">
          <cell r="A251" t="str">
            <v>1310270</v>
          </cell>
          <cell r="B251" t="str">
            <v>JPM TECO Partners - Operations</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row>
        <row r="252">
          <cell r="A252" t="str">
            <v>1310271</v>
          </cell>
          <cell r="B252" t="str">
            <v>JPM TECO Partners - Operations - Outgoing ACH</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row>
        <row r="253">
          <cell r="A253" t="str">
            <v>1310272</v>
          </cell>
          <cell r="B253" t="str">
            <v>JPM TECO Partners - Operations - Incoming ACH</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row>
        <row r="254">
          <cell r="A254" t="str">
            <v>1310273</v>
          </cell>
          <cell r="B254" t="str">
            <v>JPM TECO Partners - Operations - Outgoing WI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row>
        <row r="255">
          <cell r="A255" t="str">
            <v>1310274</v>
          </cell>
          <cell r="B255" t="str">
            <v>JPM TECO Partners - Operations - Incoming WIRE</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row>
        <row r="256">
          <cell r="A256" t="str">
            <v>1310275</v>
          </cell>
          <cell r="B256" t="str">
            <v>JPM TECO Partners - Operations - Outgoing Check</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row>
        <row r="257">
          <cell r="A257" t="str">
            <v>1310276</v>
          </cell>
          <cell r="B257" t="str">
            <v>JPM TECO Partners - Operations - Incoming Check</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row>
        <row r="258">
          <cell r="A258" t="str">
            <v>1310277</v>
          </cell>
          <cell r="B258" t="str">
            <v>JPM TECO Partners - Operations - ZBA Clearing</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row>
        <row r="259">
          <cell r="A259" t="str">
            <v>1310278</v>
          </cell>
          <cell r="B259" t="str">
            <v>JPM TECO Partners - Operations - Other Clearing</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row>
        <row r="260">
          <cell r="A260" t="str">
            <v>1310280</v>
          </cell>
          <cell r="B260" t="str">
            <v>JPM TECO Partners - Payroll</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row>
        <row r="261">
          <cell r="A261" t="str">
            <v>1310281</v>
          </cell>
          <cell r="B261" t="str">
            <v>JPM TECO Partners - Payroll - Outgoing ACH</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row>
        <row r="262">
          <cell r="A262" t="str">
            <v>1310282</v>
          </cell>
          <cell r="B262" t="str">
            <v>JPM TECO Partners - Payroll - Incoming ACH</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row>
        <row r="263">
          <cell r="A263" t="str">
            <v>1310283</v>
          </cell>
          <cell r="B263" t="str">
            <v>JPM TECO Partners - Payroll - Outgoing WIRE</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row>
        <row r="264">
          <cell r="A264" t="str">
            <v>1310284</v>
          </cell>
          <cell r="B264" t="str">
            <v>JPM TECO Partners - Payroll - Incoming WIRE</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row>
        <row r="265">
          <cell r="A265" t="str">
            <v>1310285</v>
          </cell>
          <cell r="B265" t="str">
            <v>JPM TECO Partners - Payroll - Outgoing Check</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row>
        <row r="266">
          <cell r="A266" t="str">
            <v>1310286</v>
          </cell>
          <cell r="B266" t="str">
            <v>JPM TECO Partners - Payroll - Incoming Check</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row>
        <row r="267">
          <cell r="A267" t="str">
            <v>1310287</v>
          </cell>
          <cell r="B267" t="str">
            <v>JPM TECO Partners - Payroll - ZBA Clearing</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row>
        <row r="268">
          <cell r="A268" t="str">
            <v>1310288</v>
          </cell>
          <cell r="B268" t="str">
            <v>JPM TECO Partners - Payroll - Other Clearing</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row>
        <row r="269">
          <cell r="A269" t="str">
            <v>1310290</v>
          </cell>
          <cell r="B269" t="str">
            <v>Inactive Account   Do not us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row>
        <row r="270">
          <cell r="A270" t="str">
            <v>1310297</v>
          </cell>
          <cell r="B270" t="str">
            <v>Inactive Account   Do not use</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row>
        <row r="271">
          <cell r="A271" t="str">
            <v>1310300</v>
          </cell>
          <cell r="B271" t="str">
            <v>JPM TECO Coalbed Methane Florida</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row>
        <row r="272">
          <cell r="A272" t="str">
            <v>1310307</v>
          </cell>
          <cell r="B272" t="str">
            <v>JPM TECO Coalbed Methane Florida - ZBA Clear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row>
        <row r="273">
          <cell r="A273" t="str">
            <v>1310310</v>
          </cell>
          <cell r="B273" t="str">
            <v>JPM TECO Consumer Ventures Inc</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row>
        <row r="274">
          <cell r="A274" t="str">
            <v>1310320</v>
          </cell>
          <cell r="B274" t="str">
            <v>JPM TECO Diversified Inc</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row>
        <row r="275">
          <cell r="A275" t="str">
            <v>1310327</v>
          </cell>
          <cell r="B275" t="str">
            <v>JPM TECO Diversified Inc - ZBA Clear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row>
        <row r="276">
          <cell r="A276" t="str">
            <v>1310330</v>
          </cell>
          <cell r="B276" t="str">
            <v>JPM TECO EnergySource Inc</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row>
        <row r="277">
          <cell r="A277" t="str">
            <v>1310337</v>
          </cell>
          <cell r="B277" t="str">
            <v>JPM TECO EnergySource Inc - ZBA Clearing</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row>
        <row r="278">
          <cell r="A278" t="str">
            <v>1310340</v>
          </cell>
          <cell r="B278" t="str">
            <v>JPM TECO Finance Inc</v>
          </cell>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row>
        <row r="279">
          <cell r="A279" t="str">
            <v>1310347</v>
          </cell>
          <cell r="B279" t="str">
            <v>JPM TECO Finance Inc - ZBA Clearing</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row>
        <row r="280">
          <cell r="A280" t="str">
            <v>1310350</v>
          </cell>
          <cell r="B280" t="str">
            <v>JPM TECO Gemstone Inc</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row>
        <row r="281">
          <cell r="A281" t="str">
            <v>1310357</v>
          </cell>
          <cell r="B281" t="str">
            <v>JPM TECO Gemstone Inc - ZBA Clearing</v>
          </cell>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row>
        <row r="282">
          <cell r="A282" t="str">
            <v>1310360</v>
          </cell>
          <cell r="B282" t="str">
            <v>JPM TECO Investments Inc</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row>
        <row r="283">
          <cell r="A283" t="str">
            <v>1310370</v>
          </cell>
          <cell r="B283" t="str">
            <v>JPM TECO Oil &amp; Gas Inc</v>
          </cell>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row>
        <row r="284">
          <cell r="A284" t="str">
            <v>1310377</v>
          </cell>
          <cell r="B284" t="str">
            <v>JPM TECO Oil &amp; Gas Inc - ZBA Clearing</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row>
        <row r="285">
          <cell r="A285" t="str">
            <v>1310380</v>
          </cell>
          <cell r="B285" t="str">
            <v>JPM TECO Properties Inc</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row>
        <row r="286">
          <cell r="A286" t="str">
            <v>1310387</v>
          </cell>
          <cell r="B286" t="str">
            <v>JPM TECO Properties Inc - ZBA Clearing</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row>
        <row r="287">
          <cell r="A287" t="str">
            <v>1310390</v>
          </cell>
          <cell r="B287" t="str">
            <v>JPM TECO Solutions Inc</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row>
        <row r="288">
          <cell r="A288" t="str">
            <v>1310397</v>
          </cell>
          <cell r="B288" t="str">
            <v>JPM TECO Solutions Inc - ZBA Clearing</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row>
        <row r="289">
          <cell r="A289" t="str">
            <v>1310400</v>
          </cell>
          <cell r="B289" t="str">
            <v>JPM SeaCoast Gas Transmission LLC</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row>
        <row r="290">
          <cell r="A290" t="str">
            <v>1310407</v>
          </cell>
          <cell r="B290" t="str">
            <v>JPM SeaCoast Gas Transmission LLC - ZBA Clearing</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row>
        <row r="291">
          <cell r="A291" t="str">
            <v>1310410</v>
          </cell>
          <cell r="B291" t="str">
            <v>JPM TECO Pipeline Holding-Operation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row>
        <row r="292">
          <cell r="A292" t="str">
            <v>1310411</v>
          </cell>
          <cell r="B292" t="str">
            <v>JPM TECO Pipeline Holding-Operations-Outgoing ACH</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row>
        <row r="293">
          <cell r="A293" t="str">
            <v>1310412</v>
          </cell>
          <cell r="B293" t="str">
            <v>JPM TECO Pipeline Holding-Operations-Incoming ACH</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row>
        <row r="294">
          <cell r="A294" t="str">
            <v>1310413</v>
          </cell>
          <cell r="B294" t="str">
            <v>JPM TECO Pipeline Holding-Operations-Outgoing WIRE</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row>
        <row r="295">
          <cell r="A295" t="str">
            <v>1310414</v>
          </cell>
          <cell r="B295" t="str">
            <v>JPM TECO Pipeline Holding-Operations-Incoming WIRE</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row>
        <row r="296">
          <cell r="A296" t="str">
            <v>1310415</v>
          </cell>
          <cell r="B296" t="str">
            <v>JPM TECO Pipeline Holding-Operations-Outgoing Chk</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row>
        <row r="297">
          <cell r="A297" t="str">
            <v>1310416</v>
          </cell>
          <cell r="B297" t="str">
            <v>JPM TECO Pipeline Holding-Operations-Incoming Chk</v>
          </cell>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row>
        <row r="298">
          <cell r="A298" t="str">
            <v>1310417</v>
          </cell>
          <cell r="B298" t="str">
            <v>JPM TECO Pipeline Holding-Operations-ZBA Clearing</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row>
        <row r="299">
          <cell r="A299" t="str">
            <v>1310418</v>
          </cell>
          <cell r="B299" t="str">
            <v>JPM TECO Pipeline Holding-Operations-Other Clear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row>
        <row r="300">
          <cell r="A300" t="str">
            <v>1310420</v>
          </cell>
          <cell r="B300" t="str">
            <v>JPM TECO Pipeline Holding-Controlled Disbursements</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row>
        <row r="301">
          <cell r="A301" t="str">
            <v>1310427</v>
          </cell>
          <cell r="B301" t="str">
            <v>JPM TECO Pipeline Holding- CDA - ZBA Clearing</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row>
        <row r="302">
          <cell r="A302" t="str">
            <v>1310430</v>
          </cell>
          <cell r="B302" t="str">
            <v>JPM TECO Guatemala Inc-Operation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row>
        <row r="303">
          <cell r="A303" t="str">
            <v>1310431</v>
          </cell>
          <cell r="B303" t="str">
            <v>JPM TECO Guatemala Inc-Operations - Outgoing ACH</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row>
        <row r="304">
          <cell r="A304" t="str">
            <v>1310432</v>
          </cell>
          <cell r="B304" t="str">
            <v>JPM TECO Guatemala Inc-Operations - Incoming ACH</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row>
        <row r="305">
          <cell r="A305" t="str">
            <v>1310433</v>
          </cell>
          <cell r="B305" t="str">
            <v>JPM TECO Guatemala Inc-Operations - Outgoing WI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row>
        <row r="306">
          <cell r="A306" t="str">
            <v>1310434</v>
          </cell>
          <cell r="B306" t="str">
            <v>JPM TECO Guatemala Inc-Operations - Incoming WIRE</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row>
        <row r="307">
          <cell r="A307" t="str">
            <v>1310435</v>
          </cell>
          <cell r="B307" t="str">
            <v>JPM TECO Guatemala Inc-Operations - Outgoing Check</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row>
        <row r="308">
          <cell r="A308" t="str">
            <v>1310436</v>
          </cell>
          <cell r="B308" t="str">
            <v>JPM TECO Guatemala Inc-Operations - Incoming Check</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row>
        <row r="309">
          <cell r="A309" t="str">
            <v>1310437</v>
          </cell>
          <cell r="B309" t="str">
            <v>JPM TECO Guatemala Inc-Operations - ZBA Clearing</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row>
        <row r="310">
          <cell r="A310" t="str">
            <v>1310438</v>
          </cell>
          <cell r="B310" t="str">
            <v>JPM TECO Guatemala Inc-Operations - Other Clearing</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row>
        <row r="311">
          <cell r="A311" t="str">
            <v>1310440</v>
          </cell>
          <cell r="B311" t="str">
            <v>JPM TECO Guatemala Inc - Payroll</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row>
        <row r="312">
          <cell r="A312" t="str">
            <v>1310441</v>
          </cell>
          <cell r="B312" t="str">
            <v>JPM TECO Guatemala Inc - Payroll - Outgoing ACH</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row>
        <row r="313">
          <cell r="A313" t="str">
            <v>1310442</v>
          </cell>
          <cell r="B313" t="str">
            <v>JPM TECO Guatemala Inc - Payroll - Incoming ACH</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row>
        <row r="314">
          <cell r="A314" t="str">
            <v>1310443</v>
          </cell>
          <cell r="B314" t="str">
            <v>JPM TECO Guatemala Inc - Payroll - Outgoing WIRE</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row>
        <row r="315">
          <cell r="A315" t="str">
            <v>1310444</v>
          </cell>
          <cell r="B315" t="str">
            <v>JPM TECO Guatemala Inc - Payroll - Incoming WIRE</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row>
        <row r="316">
          <cell r="A316" t="str">
            <v>1310445</v>
          </cell>
          <cell r="B316" t="str">
            <v>JPM TECO Guatemala Inc - Payroll - Outgoing Check</v>
          </cell>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row>
        <row r="317">
          <cell r="A317" t="str">
            <v>1310446</v>
          </cell>
          <cell r="B317" t="str">
            <v>JPM TECO Guatemala Inc - Payroll - Incoming Check</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row>
        <row r="318">
          <cell r="A318" t="str">
            <v>1310447</v>
          </cell>
          <cell r="B318" t="str">
            <v>JPM TECO Guatemala Inc - Payroll - ZBA Clearing</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row>
        <row r="319">
          <cell r="A319" t="str">
            <v>1310448</v>
          </cell>
          <cell r="B319" t="str">
            <v>JPM TECO Guatemala Inc - Payroll - Other Clearing</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row>
        <row r="320">
          <cell r="A320" t="str">
            <v>1310450</v>
          </cell>
          <cell r="B320" t="str">
            <v>JPM TPS de Ultramar</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row>
        <row r="321">
          <cell r="A321" t="str">
            <v>1310460</v>
          </cell>
          <cell r="B321" t="str">
            <v>JPM TECO Guatemala Services Ltd</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row>
        <row r="322">
          <cell r="A322" t="str">
            <v>1310470</v>
          </cell>
          <cell r="B322" t="str">
            <v>JPM Triangle Finance Company LLC</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row>
        <row r="323">
          <cell r="A323" t="str">
            <v>1310480</v>
          </cell>
          <cell r="B323" t="str">
            <v>JPM San Jose Power Holding Company Ltd</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row>
        <row r="324">
          <cell r="A324" t="str">
            <v>1310490</v>
          </cell>
          <cell r="B324" t="str">
            <v>JPM TPS Guatemala One Inc</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row>
        <row r="325">
          <cell r="A325" t="str">
            <v>1310500</v>
          </cell>
          <cell r="B325" t="str">
            <v>JPM TPS International Power Inc</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row>
        <row r="326">
          <cell r="A326" t="str">
            <v>1310510</v>
          </cell>
          <cell r="B326" t="str">
            <v>JPM TPS San Jose International Inc</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row>
        <row r="327">
          <cell r="A327" t="str">
            <v>1310520</v>
          </cell>
          <cell r="B327" t="str">
            <v>BI TPS Operaciones Guatemala Ltda Q - Operation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row>
        <row r="328">
          <cell r="A328" t="str">
            <v>1310521</v>
          </cell>
          <cell r="B328" t="str">
            <v>BI TPS Oper Guat Q-Operations - Outgoing ACH</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row>
        <row r="329">
          <cell r="A329" t="str">
            <v>1310522</v>
          </cell>
          <cell r="B329" t="str">
            <v>BI TPS Oper Guat Q-Operations - Incoming ACH</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row>
        <row r="330">
          <cell r="A330" t="str">
            <v>1310523</v>
          </cell>
          <cell r="B330" t="str">
            <v>BI TPS Oper Guat Q-Operations - Outgoing WIRE</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row>
        <row r="331">
          <cell r="A331" t="str">
            <v>1310524</v>
          </cell>
          <cell r="B331" t="str">
            <v>BI TPS Oper Guat Q-Operations - Incoming WIRE</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row>
        <row r="332">
          <cell r="A332" t="str">
            <v>1310525</v>
          </cell>
          <cell r="B332" t="str">
            <v>BI TPS Oper Guat Q-Operations - Outgoing Check</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row>
        <row r="333">
          <cell r="A333" t="str">
            <v>1310526</v>
          </cell>
          <cell r="B333" t="str">
            <v>BI TPS Oper Guat Q-Operations - Incoming Check</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row>
        <row r="334">
          <cell r="A334" t="str">
            <v>1310527</v>
          </cell>
          <cell r="B334" t="str">
            <v>BI TPS Oper Guat Q-Operations - ZBA Clearing</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row>
        <row r="335">
          <cell r="A335" t="str">
            <v>1310528</v>
          </cell>
          <cell r="B335" t="str">
            <v>BI TPS Oper Guat Q-Operations - Translation G/L</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row>
        <row r="336">
          <cell r="A336" t="str">
            <v>1310530</v>
          </cell>
          <cell r="B336" t="str">
            <v>BI TPS Operaciones Guatemala Ltda Q - Payroll</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row>
        <row r="337">
          <cell r="A337" t="str">
            <v>1310531</v>
          </cell>
          <cell r="B337" t="str">
            <v>BI TPS Oper Guat Q-Payroll - Outgoing ACH</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row>
        <row r="338">
          <cell r="A338" t="str">
            <v>1310532</v>
          </cell>
          <cell r="B338" t="str">
            <v>BI TPS Oper Guat Q-Payroll - Incoming ACH</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row>
        <row r="339">
          <cell r="A339" t="str">
            <v>1310533</v>
          </cell>
          <cell r="B339" t="str">
            <v>BI TPS Oper Guat Q-Payroll - Outgoing WIRE</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row>
        <row r="340">
          <cell r="A340" t="str">
            <v>1310534</v>
          </cell>
          <cell r="B340" t="str">
            <v>BI TPS Oper Guat Q-Payroll - Incoming WIRE</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row>
        <row r="341">
          <cell r="A341" t="str">
            <v>1310535</v>
          </cell>
          <cell r="B341" t="str">
            <v>BI TPS Oper Guat Q-Payroll - Outgoing Check</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row>
        <row r="342">
          <cell r="A342" t="str">
            <v>1310536</v>
          </cell>
          <cell r="B342" t="str">
            <v>BI TPS Oper Guat Q-Payroll - Incoming Check</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row>
        <row r="343">
          <cell r="A343" t="str">
            <v>1310537</v>
          </cell>
          <cell r="B343" t="str">
            <v>BI TPS Oper Guat Q-Payroll - ZBA Clearing</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row>
        <row r="344">
          <cell r="A344" t="str">
            <v>1310538</v>
          </cell>
          <cell r="B344" t="str">
            <v>BI TPS Oper Guat Q-Payroll - Translation Gain/Loss</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row>
        <row r="345">
          <cell r="A345" t="str">
            <v>1310540</v>
          </cell>
          <cell r="B345" t="str">
            <v>BI TPS Operaciones Guatemala Ltda USD</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row>
        <row r="346">
          <cell r="A346" t="str">
            <v>1310541</v>
          </cell>
          <cell r="B346" t="str">
            <v>BI TPS Oper Guat USD - Outgoing ACH</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row>
        <row r="347">
          <cell r="A347" t="str">
            <v>1310542</v>
          </cell>
          <cell r="B347" t="str">
            <v>BI TPS Oper Guat USD - Incoming ACH</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row>
        <row r="348">
          <cell r="A348" t="str">
            <v>1310543</v>
          </cell>
          <cell r="B348" t="str">
            <v>BI TPS Oper Guat USD - Outgoing WIRE</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row>
        <row r="349">
          <cell r="A349" t="str">
            <v>1310544</v>
          </cell>
          <cell r="B349" t="str">
            <v>BI TPS Oper Guat USD - Incoming WIRE</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row>
        <row r="350">
          <cell r="A350" t="str">
            <v>1310545</v>
          </cell>
          <cell r="B350" t="str">
            <v>BI TPS Oper Guat USD - Outgoing Check</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row>
        <row r="351">
          <cell r="A351" t="str">
            <v>1310546</v>
          </cell>
          <cell r="B351" t="str">
            <v>BI TPS Oper Guat USD - Incoming Check</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row>
        <row r="352">
          <cell r="A352" t="str">
            <v>1310547</v>
          </cell>
          <cell r="B352" t="str">
            <v>BI TPS Oper Guat USD - ZBA Clearing</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row>
        <row r="353">
          <cell r="A353" t="str">
            <v>1310548</v>
          </cell>
          <cell r="B353" t="str">
            <v>BI TPS Oper Guat USD - Translation Gain/Loss</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row>
        <row r="354">
          <cell r="A354" t="str">
            <v>1310550</v>
          </cell>
          <cell r="B354" t="str">
            <v>BI Tampa Centro Americana de Electricidad Ltda Q</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row>
        <row r="355">
          <cell r="A355" t="str">
            <v>1310551</v>
          </cell>
          <cell r="B355" t="str">
            <v>BI TCAE Q - Outgoing ACH</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row>
        <row r="356">
          <cell r="A356" t="str">
            <v>1310552</v>
          </cell>
          <cell r="B356" t="str">
            <v>BI TCAE Q - Incoming ACH</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row>
        <row r="357">
          <cell r="A357" t="str">
            <v>1310553</v>
          </cell>
          <cell r="B357" t="str">
            <v>BI TCAE Q - Outgoing WIRE</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row>
        <row r="358">
          <cell r="A358" t="str">
            <v>1310554</v>
          </cell>
          <cell r="B358" t="str">
            <v>BI TCAE Q - Incoming WIRE</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row>
        <row r="359">
          <cell r="A359" t="str">
            <v>1310555</v>
          </cell>
          <cell r="B359" t="str">
            <v>BI TCAE Q - Outgoing Check</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row>
        <row r="360">
          <cell r="A360" t="str">
            <v>1310556</v>
          </cell>
          <cell r="B360" t="str">
            <v>BI TCAE Q - Incoming Check</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row>
        <row r="361">
          <cell r="A361" t="str">
            <v>1310557</v>
          </cell>
          <cell r="B361" t="str">
            <v>BI TCAE Q - ZBA Clearing</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row>
        <row r="362">
          <cell r="A362" t="str">
            <v>1310558</v>
          </cell>
          <cell r="B362" t="str">
            <v>BI TCAE Q - Translation Gain/Loss</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row>
        <row r="363">
          <cell r="A363" t="str">
            <v>1310560</v>
          </cell>
          <cell r="B363" t="str">
            <v>BI Tampa Centro Americana de Electricidad Ltda USD</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row>
        <row r="364">
          <cell r="A364" t="str">
            <v>1310561</v>
          </cell>
          <cell r="B364" t="str">
            <v>BI TCAE USD - Outgoing ACH</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row>
        <row r="365">
          <cell r="A365" t="str">
            <v>1310562</v>
          </cell>
          <cell r="B365" t="str">
            <v>BI TCAE USD - Incoming ACH</v>
          </cell>
          <cell r="C365">
            <v>0</v>
          </cell>
          <cell r="D365">
            <v>0</v>
          </cell>
          <cell r="E365">
            <v>0</v>
          </cell>
          <cell r="F365">
            <v>0</v>
          </cell>
          <cell r="G365">
            <v>0</v>
          </cell>
          <cell r="H365">
            <v>0</v>
          </cell>
          <cell r="I365">
            <v>0</v>
          </cell>
          <cell r="J365">
            <v>0</v>
          </cell>
          <cell r="K365">
            <v>0</v>
          </cell>
          <cell r="L365">
            <v>0</v>
          </cell>
          <cell r="M365">
            <v>0</v>
          </cell>
          <cell r="N365">
            <v>0</v>
          </cell>
          <cell r="O365">
            <v>0</v>
          </cell>
          <cell r="P365">
            <v>0</v>
          </cell>
        </row>
        <row r="366">
          <cell r="A366" t="str">
            <v>1310563</v>
          </cell>
          <cell r="B366" t="str">
            <v>BI TCAE USD - Outgoing WIRE</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row>
        <row r="367">
          <cell r="A367" t="str">
            <v>1310564</v>
          </cell>
          <cell r="B367" t="str">
            <v>BI TCAE USD - Incoming WIRE</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row>
        <row r="368">
          <cell r="A368" t="str">
            <v>1310565</v>
          </cell>
          <cell r="B368" t="str">
            <v>BI TCAE USD - Outgoing Check</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row>
        <row r="369">
          <cell r="A369" t="str">
            <v>1310566</v>
          </cell>
          <cell r="B369" t="str">
            <v>BI TCAE USD - Incoming Check</v>
          </cell>
          <cell r="C369">
            <v>0</v>
          </cell>
          <cell r="D369">
            <v>0</v>
          </cell>
          <cell r="E369">
            <v>0</v>
          </cell>
          <cell r="F369">
            <v>0</v>
          </cell>
          <cell r="G369">
            <v>0</v>
          </cell>
          <cell r="H369">
            <v>0</v>
          </cell>
          <cell r="I369">
            <v>0</v>
          </cell>
          <cell r="J369">
            <v>0</v>
          </cell>
          <cell r="K369">
            <v>0</v>
          </cell>
          <cell r="L369">
            <v>0</v>
          </cell>
          <cell r="M369">
            <v>0</v>
          </cell>
          <cell r="N369">
            <v>0</v>
          </cell>
          <cell r="O369">
            <v>0</v>
          </cell>
          <cell r="P369">
            <v>0</v>
          </cell>
        </row>
        <row r="370">
          <cell r="A370" t="str">
            <v>1310567</v>
          </cell>
          <cell r="B370" t="str">
            <v>BI TCAE USD - ZBA Clearing</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row>
        <row r="371">
          <cell r="A371" t="str">
            <v>1310568</v>
          </cell>
          <cell r="B371" t="str">
            <v>BI TCAE USD - Translation Gain/Loss</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row>
        <row r="372">
          <cell r="A372" t="str">
            <v>1310570</v>
          </cell>
          <cell r="B372" t="str">
            <v>BI Central Generadora Electrica San Jose Ltd Q</v>
          </cell>
          <cell r="C372">
            <v>0</v>
          </cell>
          <cell r="D372">
            <v>0</v>
          </cell>
          <cell r="E372">
            <v>0</v>
          </cell>
          <cell r="F372">
            <v>0</v>
          </cell>
          <cell r="G372">
            <v>0</v>
          </cell>
          <cell r="H372">
            <v>0</v>
          </cell>
          <cell r="I372">
            <v>0</v>
          </cell>
          <cell r="J372">
            <v>0</v>
          </cell>
          <cell r="K372">
            <v>0</v>
          </cell>
          <cell r="L372">
            <v>0</v>
          </cell>
          <cell r="M372">
            <v>0</v>
          </cell>
          <cell r="N372">
            <v>0</v>
          </cell>
          <cell r="O372">
            <v>0</v>
          </cell>
          <cell r="P372">
            <v>0</v>
          </cell>
        </row>
        <row r="373">
          <cell r="A373" t="str">
            <v>1310571</v>
          </cell>
          <cell r="B373" t="str">
            <v>BI CGE San Jose Q - Outgoing ACH</v>
          </cell>
          <cell r="C373">
            <v>0</v>
          </cell>
          <cell r="D373">
            <v>0</v>
          </cell>
          <cell r="E373">
            <v>0</v>
          </cell>
          <cell r="F373">
            <v>0</v>
          </cell>
          <cell r="G373">
            <v>0</v>
          </cell>
          <cell r="H373">
            <v>0</v>
          </cell>
          <cell r="I373">
            <v>0</v>
          </cell>
          <cell r="J373">
            <v>0</v>
          </cell>
          <cell r="K373">
            <v>0</v>
          </cell>
          <cell r="L373">
            <v>0</v>
          </cell>
          <cell r="M373">
            <v>0</v>
          </cell>
          <cell r="N373">
            <v>0</v>
          </cell>
          <cell r="O373">
            <v>0</v>
          </cell>
          <cell r="P373">
            <v>0</v>
          </cell>
        </row>
        <row r="374">
          <cell r="A374" t="str">
            <v>1310572</v>
          </cell>
          <cell r="B374" t="str">
            <v>BI CGE San Jose Q - Incoming ACH</v>
          </cell>
          <cell r="C374">
            <v>0</v>
          </cell>
          <cell r="D374">
            <v>0</v>
          </cell>
          <cell r="E374">
            <v>0</v>
          </cell>
          <cell r="F374">
            <v>0</v>
          </cell>
          <cell r="G374">
            <v>0</v>
          </cell>
          <cell r="H374">
            <v>0</v>
          </cell>
          <cell r="I374">
            <v>0</v>
          </cell>
          <cell r="J374">
            <v>0</v>
          </cell>
          <cell r="K374">
            <v>0</v>
          </cell>
          <cell r="L374">
            <v>0</v>
          </cell>
          <cell r="M374">
            <v>0</v>
          </cell>
          <cell r="N374">
            <v>0</v>
          </cell>
          <cell r="O374">
            <v>0</v>
          </cell>
          <cell r="P374">
            <v>0</v>
          </cell>
        </row>
        <row r="375">
          <cell r="A375" t="str">
            <v>1310573</v>
          </cell>
          <cell r="B375" t="str">
            <v>BI CGE San Jose Q - Outgoing WIRE</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row>
        <row r="376">
          <cell r="A376" t="str">
            <v>1310574</v>
          </cell>
          <cell r="B376" t="str">
            <v>BI CGE San Jose Q - Incoming WIRE</v>
          </cell>
          <cell r="C376">
            <v>0</v>
          </cell>
          <cell r="D376">
            <v>0</v>
          </cell>
          <cell r="E376">
            <v>0</v>
          </cell>
          <cell r="F376">
            <v>0</v>
          </cell>
          <cell r="G376">
            <v>0</v>
          </cell>
          <cell r="H376">
            <v>0</v>
          </cell>
          <cell r="I376">
            <v>0</v>
          </cell>
          <cell r="J376">
            <v>0</v>
          </cell>
          <cell r="K376">
            <v>0</v>
          </cell>
          <cell r="L376">
            <v>0</v>
          </cell>
          <cell r="M376">
            <v>0</v>
          </cell>
          <cell r="N376">
            <v>0</v>
          </cell>
          <cell r="O376">
            <v>0</v>
          </cell>
          <cell r="P376">
            <v>0</v>
          </cell>
        </row>
        <row r="377">
          <cell r="A377" t="str">
            <v>1310575</v>
          </cell>
          <cell r="B377" t="str">
            <v>BI CGE San Jose Q - Outgoing Check</v>
          </cell>
          <cell r="C377">
            <v>0</v>
          </cell>
          <cell r="D377">
            <v>0</v>
          </cell>
          <cell r="E377">
            <v>0</v>
          </cell>
          <cell r="F377">
            <v>0</v>
          </cell>
          <cell r="G377">
            <v>0</v>
          </cell>
          <cell r="H377">
            <v>0</v>
          </cell>
          <cell r="I377">
            <v>0</v>
          </cell>
          <cell r="J377">
            <v>0</v>
          </cell>
          <cell r="K377">
            <v>0</v>
          </cell>
          <cell r="L377">
            <v>0</v>
          </cell>
          <cell r="M377">
            <v>0</v>
          </cell>
          <cell r="N377">
            <v>0</v>
          </cell>
          <cell r="O377">
            <v>0</v>
          </cell>
          <cell r="P377">
            <v>0</v>
          </cell>
        </row>
        <row r="378">
          <cell r="A378" t="str">
            <v>1310576</v>
          </cell>
          <cell r="B378" t="str">
            <v>BI CGE San Jose Q - Incoming Check</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row>
        <row r="379">
          <cell r="A379" t="str">
            <v>1310577</v>
          </cell>
          <cell r="B379" t="str">
            <v>BI CGE San Jose Q - ZBA Clearing</v>
          </cell>
          <cell r="C379">
            <v>0</v>
          </cell>
          <cell r="D379">
            <v>0</v>
          </cell>
          <cell r="E379">
            <v>0</v>
          </cell>
          <cell r="F379">
            <v>0</v>
          </cell>
          <cell r="G379">
            <v>0</v>
          </cell>
          <cell r="H379">
            <v>0</v>
          </cell>
          <cell r="I379">
            <v>0</v>
          </cell>
          <cell r="J379">
            <v>0</v>
          </cell>
          <cell r="K379">
            <v>0</v>
          </cell>
          <cell r="L379">
            <v>0</v>
          </cell>
          <cell r="M379">
            <v>0</v>
          </cell>
          <cell r="N379">
            <v>0</v>
          </cell>
          <cell r="O379">
            <v>0</v>
          </cell>
          <cell r="P379">
            <v>0</v>
          </cell>
        </row>
        <row r="380">
          <cell r="A380" t="str">
            <v>1310578</v>
          </cell>
          <cell r="B380" t="str">
            <v>BI CGE San Jose Q - Translation Gain/Loss</v>
          </cell>
          <cell r="C380">
            <v>0</v>
          </cell>
          <cell r="D380">
            <v>0</v>
          </cell>
          <cell r="E380">
            <v>0</v>
          </cell>
          <cell r="F380">
            <v>0</v>
          </cell>
          <cell r="G380">
            <v>0</v>
          </cell>
          <cell r="H380">
            <v>0</v>
          </cell>
          <cell r="I380">
            <v>0</v>
          </cell>
          <cell r="J380">
            <v>0</v>
          </cell>
          <cell r="K380">
            <v>0</v>
          </cell>
          <cell r="L380">
            <v>0</v>
          </cell>
          <cell r="M380">
            <v>0</v>
          </cell>
          <cell r="N380">
            <v>0</v>
          </cell>
          <cell r="O380">
            <v>0</v>
          </cell>
          <cell r="P380">
            <v>0</v>
          </cell>
        </row>
        <row r="381">
          <cell r="A381" t="str">
            <v>1310580</v>
          </cell>
          <cell r="B381" t="str">
            <v>BI Central Generadora Electrica San Jose Ltd USD</v>
          </cell>
          <cell r="C381">
            <v>0</v>
          </cell>
          <cell r="D381">
            <v>0</v>
          </cell>
          <cell r="E381">
            <v>0</v>
          </cell>
          <cell r="F381">
            <v>0</v>
          </cell>
          <cell r="G381">
            <v>0</v>
          </cell>
          <cell r="H381">
            <v>0</v>
          </cell>
          <cell r="I381">
            <v>0</v>
          </cell>
          <cell r="J381">
            <v>0</v>
          </cell>
          <cell r="K381">
            <v>0</v>
          </cell>
          <cell r="L381">
            <v>0</v>
          </cell>
          <cell r="M381">
            <v>0</v>
          </cell>
          <cell r="N381">
            <v>0</v>
          </cell>
          <cell r="O381">
            <v>0</v>
          </cell>
          <cell r="P381">
            <v>0</v>
          </cell>
        </row>
        <row r="382">
          <cell r="A382" t="str">
            <v>1310581</v>
          </cell>
          <cell r="B382" t="str">
            <v>BI CGE San Jose USD - Outgoing ACH</v>
          </cell>
          <cell r="C382">
            <v>0</v>
          </cell>
          <cell r="D382">
            <v>0</v>
          </cell>
          <cell r="E382">
            <v>0</v>
          </cell>
          <cell r="F382">
            <v>0</v>
          </cell>
          <cell r="G382">
            <v>0</v>
          </cell>
          <cell r="H382">
            <v>0</v>
          </cell>
          <cell r="I382">
            <v>0</v>
          </cell>
          <cell r="J382">
            <v>0</v>
          </cell>
          <cell r="K382">
            <v>0</v>
          </cell>
          <cell r="L382">
            <v>0</v>
          </cell>
          <cell r="M382">
            <v>0</v>
          </cell>
          <cell r="N382">
            <v>0</v>
          </cell>
          <cell r="O382">
            <v>0</v>
          </cell>
          <cell r="P382">
            <v>0</v>
          </cell>
        </row>
        <row r="383">
          <cell r="A383" t="str">
            <v>1310582</v>
          </cell>
          <cell r="B383" t="str">
            <v>BI CGE San Jose USD - Incoming ACH</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row>
        <row r="384">
          <cell r="A384" t="str">
            <v>1310583</v>
          </cell>
          <cell r="B384" t="str">
            <v>BI CGE San Jose USD - Outgoing WIRE</v>
          </cell>
          <cell r="C384">
            <v>0</v>
          </cell>
          <cell r="D384">
            <v>0</v>
          </cell>
          <cell r="E384">
            <v>0</v>
          </cell>
          <cell r="F384">
            <v>0</v>
          </cell>
          <cell r="G384">
            <v>0</v>
          </cell>
          <cell r="H384">
            <v>0</v>
          </cell>
          <cell r="I384">
            <v>0</v>
          </cell>
          <cell r="J384">
            <v>0</v>
          </cell>
          <cell r="K384">
            <v>0</v>
          </cell>
          <cell r="L384">
            <v>0</v>
          </cell>
          <cell r="M384">
            <v>0</v>
          </cell>
          <cell r="N384">
            <v>0</v>
          </cell>
          <cell r="O384">
            <v>0</v>
          </cell>
          <cell r="P384">
            <v>0</v>
          </cell>
        </row>
        <row r="385">
          <cell r="A385" t="str">
            <v>1310584</v>
          </cell>
          <cell r="B385" t="str">
            <v>BI CGE San Jose USD - Incoming WIRE</v>
          </cell>
          <cell r="C385">
            <v>0</v>
          </cell>
          <cell r="D385">
            <v>0</v>
          </cell>
          <cell r="E385">
            <v>0</v>
          </cell>
          <cell r="F385">
            <v>0</v>
          </cell>
          <cell r="G385">
            <v>0</v>
          </cell>
          <cell r="H385">
            <v>0</v>
          </cell>
          <cell r="I385">
            <v>0</v>
          </cell>
          <cell r="J385">
            <v>0</v>
          </cell>
          <cell r="K385">
            <v>0</v>
          </cell>
          <cell r="L385">
            <v>0</v>
          </cell>
          <cell r="M385">
            <v>0</v>
          </cell>
          <cell r="N385">
            <v>0</v>
          </cell>
          <cell r="O385">
            <v>0</v>
          </cell>
          <cell r="P385">
            <v>0</v>
          </cell>
        </row>
        <row r="386">
          <cell r="A386" t="str">
            <v>1310585</v>
          </cell>
          <cell r="B386" t="str">
            <v>BI CGE San Jose USD - Outgoing Check</v>
          </cell>
          <cell r="C386">
            <v>0</v>
          </cell>
          <cell r="D386">
            <v>0</v>
          </cell>
          <cell r="E386">
            <v>0</v>
          </cell>
          <cell r="F386">
            <v>0</v>
          </cell>
          <cell r="G386">
            <v>0</v>
          </cell>
          <cell r="H386">
            <v>0</v>
          </cell>
          <cell r="I386">
            <v>0</v>
          </cell>
          <cell r="J386">
            <v>0</v>
          </cell>
          <cell r="K386">
            <v>0</v>
          </cell>
          <cell r="L386">
            <v>0</v>
          </cell>
          <cell r="M386">
            <v>0</v>
          </cell>
          <cell r="N386">
            <v>0</v>
          </cell>
          <cell r="O386">
            <v>0</v>
          </cell>
          <cell r="P386">
            <v>0</v>
          </cell>
        </row>
        <row r="387">
          <cell r="A387" t="str">
            <v>1310586</v>
          </cell>
          <cell r="B387" t="str">
            <v>BI CGE San Jose USD - Incoming Check</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row>
        <row r="388">
          <cell r="A388" t="str">
            <v>1310587</v>
          </cell>
          <cell r="B388" t="str">
            <v>BI CGE San Jose USD - ZBA Clearing</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row>
        <row r="389">
          <cell r="A389" t="str">
            <v>1310588</v>
          </cell>
          <cell r="B389" t="str">
            <v>BI CGE San Jose USD - Translation Gain/Loss</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row>
        <row r="390">
          <cell r="A390" t="str">
            <v>1310590</v>
          </cell>
          <cell r="B390" t="str">
            <v>BI Tecnologia Maritima SA Q</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row>
        <row r="391">
          <cell r="A391" t="str">
            <v>1310591</v>
          </cell>
          <cell r="B391" t="str">
            <v>BI Tecnologia Maritima SA Q - Outgoing ACH</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row>
        <row r="392">
          <cell r="A392" t="str">
            <v>1310592</v>
          </cell>
          <cell r="B392" t="str">
            <v>BI Tecnologia Maritima SA Q - Incoming ACH</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row>
        <row r="393">
          <cell r="A393" t="str">
            <v>1310593</v>
          </cell>
          <cell r="B393" t="str">
            <v>BI Tecnologia Maritima SA Q - Outgoing WIRE</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row>
        <row r="394">
          <cell r="A394" t="str">
            <v>1310594</v>
          </cell>
          <cell r="B394" t="str">
            <v>BI Tecnologia Maritima SA Q - Incoming WIRE</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row>
        <row r="395">
          <cell r="A395" t="str">
            <v>1310595</v>
          </cell>
          <cell r="B395" t="str">
            <v>BI Tecnologia Maritima SA Q - Outgoing Check</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row>
        <row r="396">
          <cell r="A396" t="str">
            <v>1310596</v>
          </cell>
          <cell r="B396" t="str">
            <v>BI Tecnologia Maritima SA Q - Incoming Check</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row>
        <row r="397">
          <cell r="A397" t="str">
            <v>1310597</v>
          </cell>
          <cell r="B397" t="str">
            <v>BI Tecnologia Maritima SA Q - ZBA Clearing</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row>
        <row r="398">
          <cell r="A398" t="str">
            <v>1310598</v>
          </cell>
          <cell r="B398" t="str">
            <v>BI Tecnologia Maritima SA Q - Translation G/L</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row>
        <row r="399">
          <cell r="A399" t="str">
            <v>1310600</v>
          </cell>
          <cell r="B399" t="str">
            <v>BI Tecnologia Maritima SA USD</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row>
        <row r="400">
          <cell r="A400" t="str">
            <v>1310601</v>
          </cell>
          <cell r="B400" t="str">
            <v>BI Tecnologia Maritima SA USD - Outgoing ACH</v>
          </cell>
          <cell r="C400">
            <v>0</v>
          </cell>
          <cell r="D400">
            <v>0</v>
          </cell>
          <cell r="E400">
            <v>0</v>
          </cell>
          <cell r="F400">
            <v>0</v>
          </cell>
          <cell r="G400">
            <v>0</v>
          </cell>
          <cell r="H400">
            <v>0</v>
          </cell>
          <cell r="I400">
            <v>0</v>
          </cell>
          <cell r="J400">
            <v>0</v>
          </cell>
          <cell r="K400">
            <v>0</v>
          </cell>
          <cell r="L400">
            <v>0</v>
          </cell>
          <cell r="M400">
            <v>0</v>
          </cell>
          <cell r="N400">
            <v>0</v>
          </cell>
          <cell r="O400">
            <v>0</v>
          </cell>
          <cell r="P400">
            <v>0</v>
          </cell>
        </row>
        <row r="401">
          <cell r="A401" t="str">
            <v>1310602</v>
          </cell>
          <cell r="B401" t="str">
            <v>BI Tecnologia Maritima SA USD - Incoming ACH</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row>
        <row r="402">
          <cell r="A402" t="str">
            <v>1310603</v>
          </cell>
          <cell r="B402" t="str">
            <v>BI Tecnologia Maritima SA USD - Outgoing WIRE</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row>
        <row r="403">
          <cell r="A403" t="str">
            <v>1310604</v>
          </cell>
          <cell r="B403" t="str">
            <v>BI Tecnologia Maritima SA USD - Incoming WIRE</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row>
        <row r="404">
          <cell r="A404" t="str">
            <v>1310605</v>
          </cell>
          <cell r="B404" t="str">
            <v>BI Tecnologia Maritima SA USD - Outgoing Check</v>
          </cell>
          <cell r="C404">
            <v>0</v>
          </cell>
          <cell r="D404">
            <v>0</v>
          </cell>
          <cell r="E404">
            <v>0</v>
          </cell>
          <cell r="F404">
            <v>0</v>
          </cell>
          <cell r="G404">
            <v>0</v>
          </cell>
          <cell r="H404">
            <v>0</v>
          </cell>
          <cell r="I404">
            <v>0</v>
          </cell>
          <cell r="J404">
            <v>0</v>
          </cell>
          <cell r="K404">
            <v>0</v>
          </cell>
          <cell r="L404">
            <v>0</v>
          </cell>
          <cell r="M404">
            <v>0</v>
          </cell>
          <cell r="N404">
            <v>0</v>
          </cell>
          <cell r="O404">
            <v>0</v>
          </cell>
          <cell r="P404">
            <v>0</v>
          </cell>
        </row>
        <row r="405">
          <cell r="A405" t="str">
            <v>1310606</v>
          </cell>
          <cell r="B405" t="str">
            <v>BI Tecnologia Maritima SA USD - Incoming Check</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row>
        <row r="406">
          <cell r="A406" t="str">
            <v>1310607</v>
          </cell>
          <cell r="B406" t="str">
            <v>BI Tecnologia Maritima SA USD - ZBA Clearing</v>
          </cell>
          <cell r="C406">
            <v>0</v>
          </cell>
          <cell r="D406">
            <v>0</v>
          </cell>
          <cell r="E406">
            <v>0</v>
          </cell>
          <cell r="F406">
            <v>0</v>
          </cell>
          <cell r="G406">
            <v>0</v>
          </cell>
          <cell r="H406">
            <v>0</v>
          </cell>
          <cell r="I406">
            <v>0</v>
          </cell>
          <cell r="J406">
            <v>0</v>
          </cell>
          <cell r="K406">
            <v>0</v>
          </cell>
          <cell r="L406">
            <v>0</v>
          </cell>
          <cell r="M406">
            <v>0</v>
          </cell>
          <cell r="N406">
            <v>0</v>
          </cell>
          <cell r="O406">
            <v>0</v>
          </cell>
          <cell r="P406">
            <v>0</v>
          </cell>
        </row>
        <row r="407">
          <cell r="A407" t="str">
            <v>1310608</v>
          </cell>
          <cell r="B407" t="str">
            <v>BI Tecnologia Maritima SA USD - Translation G/L</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row>
        <row r="408">
          <cell r="A408" t="str">
            <v>1310610</v>
          </cell>
          <cell r="B408" t="str">
            <v>BI TPS de Ultramar Guatemala</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row>
        <row r="409">
          <cell r="A409" t="str">
            <v>1310620</v>
          </cell>
          <cell r="B409" t="str">
            <v>Cash Non-SAP Entities</v>
          </cell>
          <cell r="C409">
            <v>0</v>
          </cell>
          <cell r="D409">
            <v>0</v>
          </cell>
          <cell r="E409">
            <v>0</v>
          </cell>
          <cell r="F409">
            <v>0</v>
          </cell>
          <cell r="G409">
            <v>0</v>
          </cell>
          <cell r="H409">
            <v>0</v>
          </cell>
          <cell r="I409">
            <v>0</v>
          </cell>
          <cell r="J409">
            <v>0</v>
          </cell>
          <cell r="K409">
            <v>0</v>
          </cell>
          <cell r="L409">
            <v>0</v>
          </cell>
          <cell r="M409">
            <v>0</v>
          </cell>
          <cell r="N409">
            <v>0</v>
          </cell>
          <cell r="O409">
            <v>0</v>
          </cell>
          <cell r="P409">
            <v>0</v>
          </cell>
        </row>
        <row r="410">
          <cell r="A410" t="str">
            <v>1310630</v>
          </cell>
          <cell r="B410" t="str">
            <v>Seacoast National Bank</v>
          </cell>
          <cell r="C410">
            <v>0</v>
          </cell>
          <cell r="D410">
            <v>0</v>
          </cell>
          <cell r="E410">
            <v>0</v>
          </cell>
          <cell r="F410">
            <v>0</v>
          </cell>
          <cell r="G410">
            <v>0</v>
          </cell>
          <cell r="H410">
            <v>0</v>
          </cell>
          <cell r="I410">
            <v>0</v>
          </cell>
          <cell r="J410">
            <v>0</v>
          </cell>
          <cell r="K410">
            <v>0</v>
          </cell>
          <cell r="L410">
            <v>0</v>
          </cell>
          <cell r="M410">
            <v>0</v>
          </cell>
          <cell r="N410">
            <v>0</v>
          </cell>
          <cell r="O410">
            <v>0</v>
          </cell>
          <cell r="P410">
            <v>0</v>
          </cell>
        </row>
        <row r="411">
          <cell r="A411" t="str">
            <v>1310640</v>
          </cell>
          <cell r="B411" t="str">
            <v>JPM TECO Clean Advantage Corporation</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row>
        <row r="412">
          <cell r="A412" t="str">
            <v>1310647</v>
          </cell>
          <cell r="B412" t="str">
            <v>JPM TECO Clean Advantage Corp - ZBA Clearing</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row>
        <row r="413">
          <cell r="A413" t="str">
            <v>1310650</v>
          </cell>
          <cell r="B413" t="str">
            <v>JPM TECO Services Operations</v>
          </cell>
          <cell r="C413">
            <v>0</v>
          </cell>
          <cell r="D413">
            <v>0</v>
          </cell>
          <cell r="E413">
            <v>0</v>
          </cell>
          <cell r="F413">
            <v>0</v>
          </cell>
          <cell r="G413">
            <v>0</v>
          </cell>
          <cell r="H413">
            <v>0</v>
          </cell>
          <cell r="I413">
            <v>0</v>
          </cell>
          <cell r="J413">
            <v>0</v>
          </cell>
          <cell r="K413">
            <v>0</v>
          </cell>
          <cell r="L413">
            <v>0</v>
          </cell>
          <cell r="M413">
            <v>0</v>
          </cell>
          <cell r="N413">
            <v>0</v>
          </cell>
          <cell r="O413">
            <v>0</v>
          </cell>
          <cell r="P413">
            <v>0</v>
          </cell>
        </row>
        <row r="414">
          <cell r="A414" t="str">
            <v>1310651</v>
          </cell>
          <cell r="B414" t="str">
            <v>JPM TECO Services Operations - Outgoing ACH</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row>
        <row r="415">
          <cell r="A415" t="str">
            <v>1310652</v>
          </cell>
          <cell r="B415" t="str">
            <v>JPM TECO Services Operations - Incoming ACH</v>
          </cell>
          <cell r="C415">
            <v>0</v>
          </cell>
          <cell r="D415">
            <v>0</v>
          </cell>
          <cell r="E415">
            <v>0</v>
          </cell>
          <cell r="F415">
            <v>0</v>
          </cell>
          <cell r="G415">
            <v>0</v>
          </cell>
          <cell r="H415">
            <v>0</v>
          </cell>
          <cell r="I415">
            <v>0</v>
          </cell>
          <cell r="J415">
            <v>0</v>
          </cell>
          <cell r="K415">
            <v>0</v>
          </cell>
          <cell r="L415">
            <v>0</v>
          </cell>
          <cell r="M415">
            <v>0</v>
          </cell>
          <cell r="N415">
            <v>0</v>
          </cell>
          <cell r="O415">
            <v>0</v>
          </cell>
          <cell r="P415">
            <v>0</v>
          </cell>
        </row>
        <row r="416">
          <cell r="A416" t="str">
            <v>1310653</v>
          </cell>
          <cell r="B416" t="str">
            <v>JPM TECO Services Operations - Outgoing WIRE</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row>
        <row r="417">
          <cell r="A417" t="str">
            <v>1310654</v>
          </cell>
          <cell r="B417" t="str">
            <v>JPM TECO Services Operations - Incoming WIRE</v>
          </cell>
          <cell r="C417">
            <v>0</v>
          </cell>
          <cell r="D417">
            <v>0</v>
          </cell>
          <cell r="E417">
            <v>0</v>
          </cell>
          <cell r="F417">
            <v>0</v>
          </cell>
          <cell r="G417">
            <v>0</v>
          </cell>
          <cell r="H417">
            <v>0</v>
          </cell>
          <cell r="I417">
            <v>0</v>
          </cell>
          <cell r="J417">
            <v>0</v>
          </cell>
          <cell r="K417">
            <v>0</v>
          </cell>
          <cell r="L417">
            <v>0</v>
          </cell>
          <cell r="M417">
            <v>0</v>
          </cell>
          <cell r="N417">
            <v>0</v>
          </cell>
          <cell r="O417">
            <v>0</v>
          </cell>
          <cell r="P417">
            <v>0</v>
          </cell>
        </row>
        <row r="418">
          <cell r="A418" t="str">
            <v>1310655</v>
          </cell>
          <cell r="B418" t="str">
            <v>JPM TECO Services Operations - Outgoing Check</v>
          </cell>
          <cell r="C418">
            <v>0</v>
          </cell>
          <cell r="D418">
            <v>0</v>
          </cell>
          <cell r="E418">
            <v>0</v>
          </cell>
          <cell r="F418">
            <v>0</v>
          </cell>
          <cell r="G418">
            <v>0</v>
          </cell>
          <cell r="H418">
            <v>0</v>
          </cell>
          <cell r="I418">
            <v>0</v>
          </cell>
          <cell r="J418">
            <v>0</v>
          </cell>
          <cell r="K418">
            <v>0</v>
          </cell>
          <cell r="L418">
            <v>0</v>
          </cell>
          <cell r="M418">
            <v>0</v>
          </cell>
          <cell r="N418">
            <v>0</v>
          </cell>
          <cell r="O418">
            <v>0</v>
          </cell>
          <cell r="P418">
            <v>0</v>
          </cell>
        </row>
        <row r="419">
          <cell r="A419" t="str">
            <v>1310656</v>
          </cell>
          <cell r="B419" t="str">
            <v>JPM TECO Services Operations - Incoming Check</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row>
        <row r="420">
          <cell r="A420" t="str">
            <v>1310657</v>
          </cell>
          <cell r="B420" t="str">
            <v>JPM TECO Services Operations - ZBA Clearing</v>
          </cell>
          <cell r="C420">
            <v>0</v>
          </cell>
          <cell r="D420">
            <v>0</v>
          </cell>
          <cell r="E420">
            <v>0</v>
          </cell>
          <cell r="F420">
            <v>0</v>
          </cell>
          <cell r="G420">
            <v>0</v>
          </cell>
          <cell r="H420">
            <v>0</v>
          </cell>
          <cell r="I420">
            <v>0</v>
          </cell>
          <cell r="J420">
            <v>0</v>
          </cell>
          <cell r="K420">
            <v>0</v>
          </cell>
          <cell r="L420">
            <v>0</v>
          </cell>
          <cell r="M420">
            <v>0</v>
          </cell>
          <cell r="N420">
            <v>0</v>
          </cell>
          <cell r="O420">
            <v>0</v>
          </cell>
          <cell r="P420">
            <v>0</v>
          </cell>
        </row>
        <row r="421">
          <cell r="A421" t="str">
            <v>1310658</v>
          </cell>
          <cell r="B421" t="str">
            <v>JPM TECO Services Operations - Other Clearing</v>
          </cell>
          <cell r="C421">
            <v>0</v>
          </cell>
          <cell r="D421">
            <v>0</v>
          </cell>
          <cell r="E421">
            <v>0</v>
          </cell>
          <cell r="F421">
            <v>0</v>
          </cell>
          <cell r="G421">
            <v>0</v>
          </cell>
          <cell r="H421">
            <v>0</v>
          </cell>
          <cell r="I421">
            <v>0</v>
          </cell>
          <cell r="J421">
            <v>0</v>
          </cell>
          <cell r="K421">
            <v>0</v>
          </cell>
          <cell r="L421">
            <v>0</v>
          </cell>
          <cell r="M421">
            <v>0</v>
          </cell>
          <cell r="N421">
            <v>0</v>
          </cell>
          <cell r="O421">
            <v>0</v>
          </cell>
          <cell r="P421">
            <v>0</v>
          </cell>
        </row>
        <row r="422">
          <cell r="A422" t="str">
            <v>1310660</v>
          </cell>
          <cell r="B422" t="str">
            <v>JPM TECO Services - Payroll</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row>
        <row r="423">
          <cell r="A423" t="str">
            <v>1310670</v>
          </cell>
          <cell r="B423" t="str">
            <v>JPM TECO Services - Benefits</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row>
        <row r="424">
          <cell r="A424" t="str">
            <v>1310671</v>
          </cell>
          <cell r="B424" t="str">
            <v>JPM TECO Services - Benefits - Outgoing ACH</v>
          </cell>
          <cell r="C424">
            <v>0</v>
          </cell>
          <cell r="D424">
            <v>0</v>
          </cell>
          <cell r="E424">
            <v>0</v>
          </cell>
          <cell r="F424">
            <v>0</v>
          </cell>
          <cell r="G424">
            <v>0</v>
          </cell>
          <cell r="H424">
            <v>0</v>
          </cell>
          <cell r="I424">
            <v>0</v>
          </cell>
          <cell r="J424">
            <v>0</v>
          </cell>
          <cell r="K424">
            <v>0</v>
          </cell>
          <cell r="L424">
            <v>0</v>
          </cell>
          <cell r="M424">
            <v>0</v>
          </cell>
          <cell r="N424">
            <v>0</v>
          </cell>
          <cell r="O424">
            <v>0</v>
          </cell>
          <cell r="P424">
            <v>0</v>
          </cell>
        </row>
        <row r="425">
          <cell r="A425" t="str">
            <v>1310672</v>
          </cell>
          <cell r="B425" t="str">
            <v>JPM TECO Services - Benefits - Incoming ACH</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row>
        <row r="426">
          <cell r="A426" t="str">
            <v>1310673</v>
          </cell>
          <cell r="B426" t="str">
            <v>JPM TECO Services - Benefits - Outgoing WIRE</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row>
        <row r="427">
          <cell r="A427" t="str">
            <v>1310674</v>
          </cell>
          <cell r="B427" t="str">
            <v>JPM TECO Services - Benefits - Incoming WIRE</v>
          </cell>
          <cell r="C427">
            <v>0</v>
          </cell>
          <cell r="D427">
            <v>0</v>
          </cell>
          <cell r="E427">
            <v>0</v>
          </cell>
          <cell r="F427">
            <v>0</v>
          </cell>
          <cell r="G427">
            <v>0</v>
          </cell>
          <cell r="H427">
            <v>0</v>
          </cell>
          <cell r="I427">
            <v>0</v>
          </cell>
          <cell r="J427">
            <v>0</v>
          </cell>
          <cell r="K427">
            <v>0</v>
          </cell>
          <cell r="L427">
            <v>0</v>
          </cell>
          <cell r="M427">
            <v>0</v>
          </cell>
          <cell r="N427">
            <v>0</v>
          </cell>
          <cell r="O427">
            <v>0</v>
          </cell>
          <cell r="P427">
            <v>0</v>
          </cell>
        </row>
        <row r="428">
          <cell r="A428" t="str">
            <v>1310675</v>
          </cell>
          <cell r="B428" t="str">
            <v>JPM TECO Services - Benefits - Outgoing Check</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row>
        <row r="429">
          <cell r="A429" t="str">
            <v>1310676</v>
          </cell>
          <cell r="B429" t="str">
            <v>JPM TECO Services - Benefits - Incoming Check</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row>
        <row r="430">
          <cell r="A430" t="str">
            <v>1310677</v>
          </cell>
          <cell r="B430" t="str">
            <v>JPM TECO Services - Benefits - ZBA Clearing</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row>
        <row r="431">
          <cell r="A431" t="str">
            <v>1310678</v>
          </cell>
          <cell r="B431" t="str">
            <v>JPM TECO Services - Benefits - Other Clear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row>
        <row r="432">
          <cell r="A432" t="str">
            <v>1310680</v>
          </cell>
          <cell r="B432" t="str">
            <v>JPM Tampa Electric - SLA 75 LLC</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row>
        <row r="433">
          <cell r="A433" t="str">
            <v>1310690</v>
          </cell>
          <cell r="B433" t="str">
            <v>SUN PGS Misc. Deposits</v>
          </cell>
          <cell r="C433">
            <v>0</v>
          </cell>
          <cell r="D433">
            <v>0</v>
          </cell>
          <cell r="E433">
            <v>0</v>
          </cell>
          <cell r="F433">
            <v>0</v>
          </cell>
          <cell r="G433">
            <v>0</v>
          </cell>
          <cell r="H433">
            <v>0</v>
          </cell>
          <cell r="I433">
            <v>0</v>
          </cell>
          <cell r="J433">
            <v>0</v>
          </cell>
          <cell r="K433">
            <v>0</v>
          </cell>
          <cell r="L433">
            <v>0</v>
          </cell>
          <cell r="M433">
            <v>0</v>
          </cell>
          <cell r="N433">
            <v>0</v>
          </cell>
          <cell r="O433">
            <v>0</v>
          </cell>
          <cell r="P433">
            <v>0</v>
          </cell>
        </row>
        <row r="434">
          <cell r="A434" t="str">
            <v>1310700</v>
          </cell>
          <cell r="B434" t="str">
            <v>JPM - TECO CRM One Bill</v>
          </cell>
          <cell r="C434">
            <v>0</v>
          </cell>
          <cell r="D434">
            <v>0</v>
          </cell>
          <cell r="E434">
            <v>0</v>
          </cell>
          <cell r="F434">
            <v>0</v>
          </cell>
          <cell r="G434">
            <v>0</v>
          </cell>
          <cell r="H434">
            <v>0</v>
          </cell>
          <cell r="I434">
            <v>0</v>
          </cell>
          <cell r="J434">
            <v>0</v>
          </cell>
          <cell r="K434">
            <v>0</v>
          </cell>
          <cell r="L434">
            <v>0</v>
          </cell>
          <cell r="M434">
            <v>0</v>
          </cell>
          <cell r="N434">
            <v>0</v>
          </cell>
          <cell r="O434">
            <v>0</v>
          </cell>
          <cell r="P434">
            <v>0</v>
          </cell>
        </row>
        <row r="435">
          <cell r="A435" t="str">
            <v>1310701</v>
          </cell>
          <cell r="B435" t="str">
            <v>JPM - TECO CRM One Bill - Outgoing ACH</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row>
        <row r="436">
          <cell r="A436" t="str">
            <v>1310702</v>
          </cell>
          <cell r="B436" t="str">
            <v>JPM - TECO CRM One Bill - Incoming ACH</v>
          </cell>
          <cell r="C436">
            <v>0</v>
          </cell>
          <cell r="D436">
            <v>0</v>
          </cell>
          <cell r="E436">
            <v>0</v>
          </cell>
          <cell r="F436">
            <v>0</v>
          </cell>
          <cell r="G436">
            <v>0</v>
          </cell>
          <cell r="H436">
            <v>0</v>
          </cell>
          <cell r="I436">
            <v>0</v>
          </cell>
          <cell r="J436">
            <v>0</v>
          </cell>
          <cell r="K436">
            <v>0</v>
          </cell>
          <cell r="L436">
            <v>0</v>
          </cell>
          <cell r="M436">
            <v>0</v>
          </cell>
          <cell r="N436">
            <v>0</v>
          </cell>
          <cell r="O436">
            <v>0</v>
          </cell>
          <cell r="P436">
            <v>0</v>
          </cell>
        </row>
        <row r="437">
          <cell r="A437" t="str">
            <v>1310703</v>
          </cell>
          <cell r="B437" t="str">
            <v>JPM - TECO CRM One Bill - Outgoing WIRE</v>
          </cell>
          <cell r="C437">
            <v>0</v>
          </cell>
          <cell r="D437">
            <v>0</v>
          </cell>
          <cell r="E437">
            <v>0</v>
          </cell>
          <cell r="F437">
            <v>0</v>
          </cell>
          <cell r="G437">
            <v>0</v>
          </cell>
          <cell r="H437">
            <v>0</v>
          </cell>
          <cell r="I437">
            <v>0</v>
          </cell>
          <cell r="J437">
            <v>0</v>
          </cell>
          <cell r="K437">
            <v>0</v>
          </cell>
          <cell r="L437">
            <v>0</v>
          </cell>
          <cell r="M437">
            <v>0</v>
          </cell>
          <cell r="N437">
            <v>0</v>
          </cell>
          <cell r="O437">
            <v>0</v>
          </cell>
          <cell r="P437">
            <v>0</v>
          </cell>
        </row>
        <row r="438">
          <cell r="A438" t="str">
            <v>1310704</v>
          </cell>
          <cell r="B438" t="str">
            <v>JPM - TECO CRM One Bill - Incoming WIRE</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row>
        <row r="439">
          <cell r="A439" t="str">
            <v>1310705</v>
          </cell>
          <cell r="B439" t="str">
            <v>JPM - TECO CRM One Bill - Outgoing Check</v>
          </cell>
          <cell r="C439">
            <v>0</v>
          </cell>
          <cell r="D439">
            <v>0</v>
          </cell>
          <cell r="E439">
            <v>0</v>
          </cell>
          <cell r="F439">
            <v>0</v>
          </cell>
          <cell r="G439">
            <v>0</v>
          </cell>
          <cell r="H439">
            <v>0</v>
          </cell>
          <cell r="I439">
            <v>0</v>
          </cell>
          <cell r="J439">
            <v>0</v>
          </cell>
          <cell r="K439">
            <v>0</v>
          </cell>
          <cell r="L439">
            <v>0</v>
          </cell>
          <cell r="M439">
            <v>0</v>
          </cell>
          <cell r="N439">
            <v>0</v>
          </cell>
          <cell r="O439">
            <v>0</v>
          </cell>
          <cell r="P439">
            <v>0</v>
          </cell>
        </row>
        <row r="440">
          <cell r="A440" t="str">
            <v>1310706</v>
          </cell>
          <cell r="B440" t="str">
            <v>JPM - TECO CRM One Bill - Incoming Check</v>
          </cell>
          <cell r="C440">
            <v>0</v>
          </cell>
          <cell r="D440">
            <v>0</v>
          </cell>
          <cell r="E440">
            <v>0</v>
          </cell>
          <cell r="F440">
            <v>0</v>
          </cell>
          <cell r="G440">
            <v>0</v>
          </cell>
          <cell r="H440">
            <v>0</v>
          </cell>
          <cell r="I440">
            <v>0</v>
          </cell>
          <cell r="J440">
            <v>0</v>
          </cell>
          <cell r="K440">
            <v>0</v>
          </cell>
          <cell r="L440">
            <v>0</v>
          </cell>
          <cell r="M440">
            <v>0</v>
          </cell>
          <cell r="N440">
            <v>0</v>
          </cell>
          <cell r="O440">
            <v>0</v>
          </cell>
          <cell r="P440">
            <v>0</v>
          </cell>
        </row>
        <row r="441">
          <cell r="A441" t="str">
            <v>1310707</v>
          </cell>
          <cell r="B441" t="str">
            <v>JPM - TECO CRM One Bill - ZBA Clearing</v>
          </cell>
          <cell r="C441">
            <v>0</v>
          </cell>
          <cell r="D441">
            <v>0</v>
          </cell>
          <cell r="E441">
            <v>0</v>
          </cell>
          <cell r="F441">
            <v>0</v>
          </cell>
          <cell r="G441">
            <v>0</v>
          </cell>
          <cell r="H441">
            <v>0</v>
          </cell>
          <cell r="I441">
            <v>0</v>
          </cell>
          <cell r="J441">
            <v>0</v>
          </cell>
          <cell r="K441">
            <v>0</v>
          </cell>
          <cell r="L441">
            <v>0</v>
          </cell>
          <cell r="M441">
            <v>0</v>
          </cell>
          <cell r="N441">
            <v>0</v>
          </cell>
          <cell r="O441">
            <v>0</v>
          </cell>
          <cell r="P441">
            <v>0</v>
          </cell>
        </row>
        <row r="442">
          <cell r="A442" t="str">
            <v>1310708</v>
          </cell>
          <cell r="B442" t="str">
            <v>JPM - TECO CRM One Bill - Payment Clarification</v>
          </cell>
          <cell r="C442">
            <v>0</v>
          </cell>
          <cell r="D442">
            <v>0</v>
          </cell>
          <cell r="E442">
            <v>0</v>
          </cell>
          <cell r="F442">
            <v>0</v>
          </cell>
          <cell r="G442">
            <v>0</v>
          </cell>
          <cell r="H442">
            <v>0</v>
          </cell>
          <cell r="I442">
            <v>0</v>
          </cell>
          <cell r="J442">
            <v>0</v>
          </cell>
          <cell r="K442">
            <v>0</v>
          </cell>
          <cell r="L442">
            <v>0</v>
          </cell>
          <cell r="M442">
            <v>0</v>
          </cell>
          <cell r="N442">
            <v>0</v>
          </cell>
          <cell r="O442">
            <v>0</v>
          </cell>
          <cell r="P442">
            <v>0</v>
          </cell>
        </row>
        <row r="443">
          <cell r="A443" t="str">
            <v>1310709</v>
          </cell>
          <cell r="B443" t="str">
            <v>JPM - TECO CRM One Bill - Return Clarification</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row>
        <row r="444">
          <cell r="A444" t="str">
            <v>1310712</v>
          </cell>
          <cell r="B444" t="str">
            <v>JPM CRM One Bill - Payments One-Time Web Pmts</v>
          </cell>
          <cell r="C444">
            <v>0</v>
          </cell>
          <cell r="D444">
            <v>0</v>
          </cell>
          <cell r="E444">
            <v>0</v>
          </cell>
          <cell r="F444">
            <v>0</v>
          </cell>
          <cell r="G444">
            <v>0</v>
          </cell>
          <cell r="H444">
            <v>0</v>
          </cell>
          <cell r="I444">
            <v>0</v>
          </cell>
          <cell r="J444">
            <v>0</v>
          </cell>
          <cell r="K444">
            <v>0</v>
          </cell>
          <cell r="L444">
            <v>0</v>
          </cell>
          <cell r="M444">
            <v>0</v>
          </cell>
          <cell r="N444">
            <v>0</v>
          </cell>
          <cell r="O444">
            <v>0</v>
          </cell>
          <cell r="P444">
            <v>0</v>
          </cell>
        </row>
        <row r="445">
          <cell r="A445" t="str">
            <v>1310713</v>
          </cell>
          <cell r="B445" t="str">
            <v>JPM CRM One Bill - Returns- One-Time Web Pmts</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row>
        <row r="446">
          <cell r="A446" t="str">
            <v>1310714</v>
          </cell>
          <cell r="B446" t="str">
            <v>JPM CRM One Bill - Payments -Online Resources</v>
          </cell>
          <cell r="C446">
            <v>0</v>
          </cell>
          <cell r="D446">
            <v>0</v>
          </cell>
          <cell r="E446">
            <v>0</v>
          </cell>
          <cell r="F446">
            <v>0</v>
          </cell>
          <cell r="G446">
            <v>0</v>
          </cell>
          <cell r="H446">
            <v>0</v>
          </cell>
          <cell r="I446">
            <v>0</v>
          </cell>
          <cell r="J446">
            <v>0</v>
          </cell>
          <cell r="K446">
            <v>0</v>
          </cell>
          <cell r="L446">
            <v>0</v>
          </cell>
          <cell r="M446">
            <v>0</v>
          </cell>
          <cell r="N446">
            <v>0</v>
          </cell>
          <cell r="O446">
            <v>0</v>
          </cell>
          <cell r="P446">
            <v>0</v>
          </cell>
        </row>
        <row r="447">
          <cell r="A447" t="str">
            <v>1310715</v>
          </cell>
          <cell r="B447" t="str">
            <v>JPM CRM One Bill - Returns - Online Resources</v>
          </cell>
          <cell r="C447">
            <v>0</v>
          </cell>
          <cell r="D447">
            <v>0</v>
          </cell>
          <cell r="E447">
            <v>0</v>
          </cell>
          <cell r="F447">
            <v>0</v>
          </cell>
          <cell r="G447">
            <v>0</v>
          </cell>
          <cell r="H447">
            <v>0</v>
          </cell>
          <cell r="I447">
            <v>0</v>
          </cell>
          <cell r="J447">
            <v>0</v>
          </cell>
          <cell r="K447">
            <v>0</v>
          </cell>
          <cell r="L447">
            <v>0</v>
          </cell>
          <cell r="M447">
            <v>0</v>
          </cell>
          <cell r="N447">
            <v>0</v>
          </cell>
          <cell r="O447">
            <v>0</v>
          </cell>
          <cell r="P447">
            <v>0</v>
          </cell>
        </row>
        <row r="448">
          <cell r="A448" t="str">
            <v>1310716</v>
          </cell>
          <cell r="B448" t="str">
            <v>JPM CRM One Bill - Payments -Debit/Credit Cards</v>
          </cell>
          <cell r="C448">
            <v>0</v>
          </cell>
          <cell r="D448">
            <v>0</v>
          </cell>
          <cell r="E448">
            <v>0</v>
          </cell>
          <cell r="F448">
            <v>0</v>
          </cell>
          <cell r="G448">
            <v>0</v>
          </cell>
          <cell r="H448">
            <v>0</v>
          </cell>
          <cell r="I448">
            <v>0</v>
          </cell>
          <cell r="J448">
            <v>0</v>
          </cell>
          <cell r="K448">
            <v>0</v>
          </cell>
          <cell r="L448">
            <v>0</v>
          </cell>
          <cell r="M448">
            <v>0</v>
          </cell>
          <cell r="N448">
            <v>0</v>
          </cell>
          <cell r="O448">
            <v>0</v>
          </cell>
          <cell r="P448">
            <v>0</v>
          </cell>
        </row>
        <row r="449">
          <cell r="A449" t="str">
            <v>1310717</v>
          </cell>
          <cell r="B449" t="str">
            <v>JPM CRM One Bill - Returns -Debit/Credit Cards</v>
          </cell>
          <cell r="C449">
            <v>0</v>
          </cell>
          <cell r="D449">
            <v>0</v>
          </cell>
          <cell r="E449">
            <v>0</v>
          </cell>
          <cell r="F449">
            <v>0</v>
          </cell>
          <cell r="G449">
            <v>0</v>
          </cell>
          <cell r="H449">
            <v>0</v>
          </cell>
          <cell r="I449">
            <v>0</v>
          </cell>
          <cell r="J449">
            <v>0</v>
          </cell>
          <cell r="K449">
            <v>0</v>
          </cell>
          <cell r="L449">
            <v>0</v>
          </cell>
          <cell r="M449">
            <v>0</v>
          </cell>
          <cell r="N449">
            <v>0</v>
          </cell>
          <cell r="O449">
            <v>0</v>
          </cell>
          <cell r="P449">
            <v>0</v>
          </cell>
        </row>
        <row r="450">
          <cell r="A450" t="str">
            <v>1310718</v>
          </cell>
          <cell r="B450" t="str">
            <v>JPM CRM One Bill - Payments -Direct Debit</v>
          </cell>
          <cell r="C450">
            <v>0</v>
          </cell>
          <cell r="D450">
            <v>0</v>
          </cell>
          <cell r="E450">
            <v>0</v>
          </cell>
          <cell r="F450">
            <v>0</v>
          </cell>
          <cell r="G450">
            <v>0</v>
          </cell>
          <cell r="H450">
            <v>0</v>
          </cell>
          <cell r="I450">
            <v>0</v>
          </cell>
          <cell r="J450">
            <v>0</v>
          </cell>
          <cell r="K450">
            <v>0</v>
          </cell>
          <cell r="L450">
            <v>0</v>
          </cell>
          <cell r="M450">
            <v>0</v>
          </cell>
          <cell r="N450">
            <v>0</v>
          </cell>
          <cell r="O450">
            <v>0</v>
          </cell>
          <cell r="P450">
            <v>0</v>
          </cell>
        </row>
        <row r="451">
          <cell r="A451" t="str">
            <v>1310719</v>
          </cell>
          <cell r="B451" t="str">
            <v>JPM CRM One Bill - Returns - Direct Debit</v>
          </cell>
          <cell r="C451">
            <v>0</v>
          </cell>
          <cell r="D451">
            <v>0</v>
          </cell>
          <cell r="E451">
            <v>0</v>
          </cell>
          <cell r="F451">
            <v>0</v>
          </cell>
          <cell r="G451">
            <v>0</v>
          </cell>
          <cell r="H451">
            <v>0</v>
          </cell>
          <cell r="I451">
            <v>0</v>
          </cell>
          <cell r="J451">
            <v>0</v>
          </cell>
          <cell r="K451">
            <v>0</v>
          </cell>
          <cell r="L451">
            <v>0</v>
          </cell>
          <cell r="M451">
            <v>0</v>
          </cell>
          <cell r="N451">
            <v>0</v>
          </cell>
          <cell r="O451">
            <v>0</v>
          </cell>
          <cell r="P451">
            <v>0</v>
          </cell>
        </row>
        <row r="452">
          <cell r="A452" t="str">
            <v>1310722</v>
          </cell>
          <cell r="B452" t="str">
            <v>JPM CRM One Bill - Payments -Amscot</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row>
        <row r="453">
          <cell r="A453" t="str">
            <v>1310723</v>
          </cell>
          <cell r="B453" t="str">
            <v>JPM CRM One Bill - Returns - Amscot</v>
          </cell>
          <cell r="C453">
            <v>0</v>
          </cell>
          <cell r="D453">
            <v>0</v>
          </cell>
          <cell r="E453">
            <v>0</v>
          </cell>
          <cell r="F453">
            <v>0</v>
          </cell>
          <cell r="G453">
            <v>0</v>
          </cell>
          <cell r="H453">
            <v>0</v>
          </cell>
          <cell r="I453">
            <v>0</v>
          </cell>
          <cell r="J453">
            <v>0</v>
          </cell>
          <cell r="K453">
            <v>0</v>
          </cell>
          <cell r="L453">
            <v>0</v>
          </cell>
          <cell r="M453">
            <v>0</v>
          </cell>
          <cell r="N453">
            <v>0</v>
          </cell>
          <cell r="O453">
            <v>0</v>
          </cell>
          <cell r="P453">
            <v>0</v>
          </cell>
        </row>
        <row r="454">
          <cell r="A454" t="str">
            <v>1310724</v>
          </cell>
          <cell r="B454" t="str">
            <v>JPM CRM One Bill - Payments -CheckFree</v>
          </cell>
          <cell r="C454">
            <v>0</v>
          </cell>
          <cell r="D454">
            <v>0</v>
          </cell>
          <cell r="E454">
            <v>0</v>
          </cell>
          <cell r="F454">
            <v>0</v>
          </cell>
          <cell r="G454">
            <v>0</v>
          </cell>
          <cell r="H454">
            <v>0</v>
          </cell>
          <cell r="I454">
            <v>0</v>
          </cell>
          <cell r="J454">
            <v>0</v>
          </cell>
          <cell r="K454">
            <v>0</v>
          </cell>
          <cell r="L454">
            <v>0</v>
          </cell>
          <cell r="M454">
            <v>0</v>
          </cell>
          <cell r="N454">
            <v>0</v>
          </cell>
          <cell r="O454">
            <v>0</v>
          </cell>
          <cell r="P454">
            <v>0</v>
          </cell>
        </row>
        <row r="455">
          <cell r="A455" t="str">
            <v>1310725</v>
          </cell>
          <cell r="B455" t="str">
            <v>JPM CRM One Bill - Returns -CheckFree</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row>
        <row r="456">
          <cell r="A456" t="str">
            <v>1310726</v>
          </cell>
          <cell r="B456" t="str">
            <v>JPM CRM One Bill - Payments -Fiserve</v>
          </cell>
          <cell r="C456">
            <v>0</v>
          </cell>
          <cell r="D456">
            <v>0</v>
          </cell>
          <cell r="E456">
            <v>0</v>
          </cell>
          <cell r="F456">
            <v>0</v>
          </cell>
          <cell r="G456">
            <v>0</v>
          </cell>
          <cell r="H456">
            <v>0</v>
          </cell>
          <cell r="I456">
            <v>0</v>
          </cell>
          <cell r="J456">
            <v>0</v>
          </cell>
          <cell r="K456">
            <v>0</v>
          </cell>
          <cell r="L456">
            <v>0</v>
          </cell>
          <cell r="M456">
            <v>0</v>
          </cell>
          <cell r="N456">
            <v>0</v>
          </cell>
          <cell r="O456">
            <v>0</v>
          </cell>
          <cell r="P456">
            <v>0</v>
          </cell>
        </row>
        <row r="457">
          <cell r="A457" t="str">
            <v>1310727</v>
          </cell>
          <cell r="B457" t="str">
            <v>JPM CRM One Bill - Returns - Fiserve</v>
          </cell>
          <cell r="C457">
            <v>0</v>
          </cell>
          <cell r="D457">
            <v>0</v>
          </cell>
          <cell r="E457">
            <v>0</v>
          </cell>
          <cell r="F457">
            <v>0</v>
          </cell>
          <cell r="G457">
            <v>0</v>
          </cell>
          <cell r="H457">
            <v>0</v>
          </cell>
          <cell r="I457">
            <v>0</v>
          </cell>
          <cell r="J457">
            <v>0</v>
          </cell>
          <cell r="K457">
            <v>0</v>
          </cell>
          <cell r="L457">
            <v>0</v>
          </cell>
          <cell r="M457">
            <v>0</v>
          </cell>
          <cell r="N457">
            <v>0</v>
          </cell>
          <cell r="O457">
            <v>0</v>
          </cell>
          <cell r="P457">
            <v>0</v>
          </cell>
        </row>
        <row r="458">
          <cell r="A458" t="str">
            <v>1310728</v>
          </cell>
          <cell r="B458" t="str">
            <v>JPM CRM One Bill - Payments -FIS e-checks</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row>
        <row r="459">
          <cell r="A459" t="str">
            <v>1310729</v>
          </cell>
          <cell r="B459" t="str">
            <v>JPM CRM One Bill - Returns - FIS e-checks</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row>
        <row r="460">
          <cell r="A460" t="str">
            <v>1310732</v>
          </cell>
          <cell r="B460" t="str">
            <v>JPM CRM One Bill - Payments -Hillsborough</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row>
        <row r="461">
          <cell r="A461" t="str">
            <v>1310733</v>
          </cell>
          <cell r="B461" t="str">
            <v>JPM CRM One Bill - Returns - Hillsborough</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row>
        <row r="462">
          <cell r="A462" t="str">
            <v>1310734</v>
          </cell>
          <cell r="B462" t="str">
            <v>JPM CRM One Bill - Payments -IPP</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row>
        <row r="463">
          <cell r="A463" t="str">
            <v>1310735</v>
          </cell>
          <cell r="B463" t="str">
            <v>JPM CRM One Bill - Returns - IPP</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row>
        <row r="464">
          <cell r="A464" t="str">
            <v>1310736</v>
          </cell>
          <cell r="B464" t="str">
            <v>JPM CRM One Bill - Payments -Ace</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row>
        <row r="465">
          <cell r="A465" t="str">
            <v>1310737</v>
          </cell>
          <cell r="B465" t="str">
            <v>JPM CRM One Bill - Returns - Ace</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row>
        <row r="466">
          <cell r="A466" t="str">
            <v>1310738</v>
          </cell>
          <cell r="B466" t="str">
            <v>JPM CRM One Bill - Payments -Fidelity Expres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row>
        <row r="467">
          <cell r="A467" t="str">
            <v>1310739</v>
          </cell>
          <cell r="B467" t="str">
            <v>JPM CRM One Bill - Returns - Fidelity Express</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row>
        <row r="468">
          <cell r="A468" t="str">
            <v>1310742</v>
          </cell>
          <cell r="B468" t="str">
            <v>JPM CRM One Bill - Payments -Sherloq</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row>
        <row r="469">
          <cell r="A469" t="str">
            <v>1310743</v>
          </cell>
          <cell r="B469" t="str">
            <v>JPM CRM One Bill - Returns - Sherloq</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row>
        <row r="470">
          <cell r="A470" t="str">
            <v>1310744</v>
          </cell>
          <cell r="B470" t="str">
            <v>JPM CRM One Bill - Payments -Online Info</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row>
        <row r="471">
          <cell r="A471" t="str">
            <v>1310745</v>
          </cell>
          <cell r="B471" t="str">
            <v>JPM CRM One Bill - Returns - Online Info</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row>
        <row r="472">
          <cell r="A472" t="str">
            <v>1310746</v>
          </cell>
          <cell r="B472" t="str">
            <v>JPM CRM One Bill - Payments -City of Tampa</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row>
        <row r="473">
          <cell r="A473" t="str">
            <v>1310747</v>
          </cell>
          <cell r="B473" t="str">
            <v>JPM CRM One Bill - Returns - City of Tampa</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row>
        <row r="474">
          <cell r="A474" t="str">
            <v>1310748</v>
          </cell>
          <cell r="B474" t="str">
            <v>JPM CRM One Bill - Payments -Iqo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row>
        <row r="475">
          <cell r="A475" t="str">
            <v>1310749</v>
          </cell>
          <cell r="B475" t="str">
            <v>JPM CRM One Bill - Returns - Iqor</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row>
        <row r="476">
          <cell r="A476" t="str">
            <v>1310752</v>
          </cell>
          <cell r="B476" t="str">
            <v>JPM CRM One Bill - Payments - Kubra</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row>
        <row r="477">
          <cell r="A477" t="str">
            <v>1310753</v>
          </cell>
          <cell r="B477" t="str">
            <v>JPM CRM One Bill - Returns - Kubra</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row>
        <row r="478">
          <cell r="A478" t="str">
            <v>1310754</v>
          </cell>
          <cell r="B478" t="str">
            <v>JPM CRM One Bill - Payments - Western Union</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row>
        <row r="479">
          <cell r="A479" t="str">
            <v>1310755</v>
          </cell>
          <cell r="B479" t="str">
            <v>JPM CRM One Bill - Returns - Western Union</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row>
        <row r="480">
          <cell r="A480" t="str">
            <v>1310756</v>
          </cell>
          <cell r="B480" t="str">
            <v>JPM CRM One Bill - Payments - Professionals Credits</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row>
        <row r="481">
          <cell r="A481" t="str">
            <v>1310757</v>
          </cell>
          <cell r="B481" t="str">
            <v>JPM CRM One Bill - Returns - Professionals Credits</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row>
        <row r="482">
          <cell r="A482" t="str">
            <v>1310758</v>
          </cell>
          <cell r="B482" t="str">
            <v>JPM CRM One Bill - Payments - Transworld System</v>
          </cell>
          <cell r="C482">
            <v>0</v>
          </cell>
          <cell r="D482">
            <v>0</v>
          </cell>
          <cell r="E482">
            <v>0</v>
          </cell>
          <cell r="F482">
            <v>0</v>
          </cell>
          <cell r="G482">
            <v>0</v>
          </cell>
          <cell r="H482">
            <v>0</v>
          </cell>
          <cell r="I482">
            <v>0</v>
          </cell>
          <cell r="J482">
            <v>0</v>
          </cell>
          <cell r="K482">
            <v>0</v>
          </cell>
          <cell r="L482">
            <v>0</v>
          </cell>
          <cell r="M482">
            <v>0</v>
          </cell>
          <cell r="N482">
            <v>0</v>
          </cell>
          <cell r="O482">
            <v>0</v>
          </cell>
          <cell r="P482">
            <v>0</v>
          </cell>
        </row>
        <row r="483">
          <cell r="A483" t="str">
            <v>1310759</v>
          </cell>
          <cell r="B483" t="str">
            <v>JPM CRM One Bill - Returns - Transworld System</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row>
        <row r="484">
          <cell r="A484">
            <v>1310762</v>
          </cell>
          <cell r="B484" t="str">
            <v>JPM CRM One Bill - Payments - LJ Ross</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row>
        <row r="485">
          <cell r="A485">
            <v>1310763</v>
          </cell>
          <cell r="B485" t="str">
            <v>JPM CRM One Bill - Returns - LJ Ross</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row>
        <row r="486">
          <cell r="A486" t="str">
            <v>1310770</v>
          </cell>
          <cell r="B486" t="str">
            <v>SUN - CRM One Bill - TEC Receivables Deposits</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row>
        <row r="487">
          <cell r="A487" t="str">
            <v>1310771</v>
          </cell>
          <cell r="B487" t="str">
            <v>SUN - CRM One Bill TEC Rec- Outgoing ACH</v>
          </cell>
          <cell r="C487">
            <v>0</v>
          </cell>
          <cell r="D487">
            <v>0</v>
          </cell>
          <cell r="E487">
            <v>0</v>
          </cell>
          <cell r="F487">
            <v>0</v>
          </cell>
          <cell r="G487">
            <v>0</v>
          </cell>
          <cell r="H487">
            <v>0</v>
          </cell>
          <cell r="I487">
            <v>0</v>
          </cell>
          <cell r="J487">
            <v>0</v>
          </cell>
          <cell r="K487">
            <v>0</v>
          </cell>
          <cell r="L487">
            <v>0</v>
          </cell>
          <cell r="M487">
            <v>0</v>
          </cell>
          <cell r="N487">
            <v>0</v>
          </cell>
          <cell r="O487">
            <v>0</v>
          </cell>
          <cell r="P487">
            <v>0</v>
          </cell>
        </row>
        <row r="488">
          <cell r="A488" t="str">
            <v>1310772</v>
          </cell>
          <cell r="B488" t="str">
            <v>SUN - CRM One Bill TEC Rec - Incoming ACH</v>
          </cell>
          <cell r="C488">
            <v>0</v>
          </cell>
          <cell r="D488">
            <v>0</v>
          </cell>
          <cell r="E488">
            <v>0</v>
          </cell>
          <cell r="F488">
            <v>0</v>
          </cell>
          <cell r="G488">
            <v>0</v>
          </cell>
          <cell r="H488">
            <v>0</v>
          </cell>
          <cell r="I488">
            <v>0</v>
          </cell>
          <cell r="J488">
            <v>0</v>
          </cell>
          <cell r="K488">
            <v>0</v>
          </cell>
          <cell r="L488">
            <v>0</v>
          </cell>
          <cell r="M488">
            <v>0</v>
          </cell>
          <cell r="N488">
            <v>0</v>
          </cell>
          <cell r="O488">
            <v>0</v>
          </cell>
          <cell r="P488">
            <v>0</v>
          </cell>
        </row>
        <row r="489">
          <cell r="A489" t="str">
            <v>1310773</v>
          </cell>
          <cell r="B489" t="str">
            <v>SUN - CRM One Bill TEC Rec - Outgoing WIRE</v>
          </cell>
          <cell r="C489">
            <v>0</v>
          </cell>
          <cell r="D489">
            <v>0</v>
          </cell>
          <cell r="E489">
            <v>0</v>
          </cell>
          <cell r="F489">
            <v>0</v>
          </cell>
          <cell r="G489">
            <v>0</v>
          </cell>
          <cell r="H489">
            <v>0</v>
          </cell>
          <cell r="I489">
            <v>0</v>
          </cell>
          <cell r="J489">
            <v>0</v>
          </cell>
          <cell r="K489">
            <v>0</v>
          </cell>
          <cell r="L489">
            <v>0</v>
          </cell>
          <cell r="M489">
            <v>0</v>
          </cell>
          <cell r="N489">
            <v>0</v>
          </cell>
          <cell r="O489">
            <v>0</v>
          </cell>
          <cell r="P489">
            <v>0</v>
          </cell>
        </row>
        <row r="490">
          <cell r="A490" t="str">
            <v>1310774</v>
          </cell>
          <cell r="B490" t="str">
            <v>SUN - CRM One Bill TEC Rec - Incoming WIRE</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row>
        <row r="491">
          <cell r="A491" t="str">
            <v>1310775</v>
          </cell>
          <cell r="B491" t="str">
            <v>SUN - CRM One Bill TEC Rec - Outgoing Check</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row>
        <row r="492">
          <cell r="A492" t="str">
            <v>1310776</v>
          </cell>
          <cell r="B492" t="str">
            <v>SUN - CRM One Bill TEC Rec - Incoming Check</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row>
        <row r="493">
          <cell r="A493" t="str">
            <v>1310777</v>
          </cell>
          <cell r="B493" t="str">
            <v>SUN - CRM One Bill TEC Rec - ZBA Clearing</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row>
        <row r="494">
          <cell r="A494" t="str">
            <v>1310778</v>
          </cell>
          <cell r="B494" t="str">
            <v>SUN - CRM One Bill TEC Rec - Payment Clarification</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row>
        <row r="495">
          <cell r="A495" t="str">
            <v>1310779</v>
          </cell>
          <cell r="B495" t="str">
            <v>SUN - CRM One Bill TEC Rec - Return Clarification</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row>
        <row r="496">
          <cell r="A496" t="str">
            <v>1310782</v>
          </cell>
          <cell r="B496" t="str">
            <v>SUN - CRM One Bill - Payments - Bill to Pa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row>
        <row r="497">
          <cell r="A497" t="str">
            <v>1310783</v>
          </cell>
          <cell r="B497" t="str">
            <v>SUN - CRM One Bill - Returns - Bill to Pay</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row>
        <row r="498">
          <cell r="A498" t="str">
            <v>1310810</v>
          </cell>
          <cell r="B498" t="str">
            <v>SUN - CRM One Bill - Refunds</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row>
        <row r="499">
          <cell r="A499" t="str">
            <v>1310811</v>
          </cell>
          <cell r="B499" t="str">
            <v>SUN - CRM One Bill Refunds- Outgoing ACH</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row>
        <row r="500">
          <cell r="A500" t="str">
            <v>1310812</v>
          </cell>
          <cell r="B500" t="str">
            <v>SUN - CRM One Bill Refunds - Incoming ACH</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row>
        <row r="501">
          <cell r="A501" t="str">
            <v>1310813</v>
          </cell>
          <cell r="B501" t="str">
            <v>SUN - CRM One Bill Refunds - Outgoing WIRE</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row>
        <row r="502">
          <cell r="A502" t="str">
            <v>1310814</v>
          </cell>
          <cell r="B502" t="str">
            <v>SUN - CRM One Bill Refunds - Incoming WIRE</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row>
        <row r="503">
          <cell r="A503" t="str">
            <v>1310815</v>
          </cell>
          <cell r="B503" t="str">
            <v>SUN - CRM One Bill Refunds - Outgoing Check</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row>
        <row r="504">
          <cell r="A504" t="str">
            <v>1310816</v>
          </cell>
          <cell r="B504" t="str">
            <v>SUN - CRM One Bill Refunds - Incoming Check</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row>
        <row r="505">
          <cell r="A505" t="str">
            <v>1310817</v>
          </cell>
          <cell r="B505" t="str">
            <v>SUN - CRM One Bill Refunds - ZBA Clearing</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row>
        <row r="506">
          <cell r="A506" t="str">
            <v>1310990</v>
          </cell>
          <cell r="B506" t="str">
            <v>Cash - Miscellaneous Adjustments</v>
          </cell>
          <cell r="C506">
            <v>33027448.800000001</v>
          </cell>
          <cell r="D506">
            <v>32458681.870000001</v>
          </cell>
          <cell r="E506">
            <v>28832144.260000002</v>
          </cell>
          <cell r="F506">
            <v>22661741.190000001</v>
          </cell>
          <cell r="G506">
            <v>34139485.969999999</v>
          </cell>
          <cell r="H506">
            <v>21667683.219999999</v>
          </cell>
          <cell r="I506">
            <v>70100242.480000004</v>
          </cell>
          <cell r="J506">
            <v>129858857.83</v>
          </cell>
          <cell r="K506">
            <v>54942988.509999998</v>
          </cell>
          <cell r="L506">
            <v>32216090.879999999</v>
          </cell>
          <cell r="M506">
            <v>64914385</v>
          </cell>
          <cell r="N506">
            <v>35147063.079999998</v>
          </cell>
          <cell r="O506">
            <v>16277947.539999999</v>
          </cell>
          <cell r="P506">
            <v>44326520.048461542</v>
          </cell>
        </row>
        <row r="507">
          <cell r="A507" t="str">
            <v>1311000</v>
          </cell>
          <cell r="B507" t="str">
            <v>JPM NMGC - Concentration</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row>
        <row r="508">
          <cell r="A508" t="str">
            <v>1311001</v>
          </cell>
          <cell r="B508" t="str">
            <v>JPM NMGC - Concen - Outgoing ACH</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row>
        <row r="509">
          <cell r="A509" t="str">
            <v>1311002</v>
          </cell>
          <cell r="B509" t="str">
            <v>JPM NMGC - Concen - Incoming ACH</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row>
        <row r="510">
          <cell r="A510" t="str">
            <v>1311003</v>
          </cell>
          <cell r="B510" t="str">
            <v>JPM NMGC - Concen - Outgoing Wire</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row>
        <row r="511">
          <cell r="A511" t="str">
            <v>1311004</v>
          </cell>
          <cell r="B511" t="str">
            <v>JPM NMGC - Concen - Incoming Wire</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row>
        <row r="512">
          <cell r="A512" t="str">
            <v>1311005</v>
          </cell>
          <cell r="B512" t="str">
            <v>JPM NMGC - Concen - Outgoing Check</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row>
        <row r="513">
          <cell r="A513" t="str">
            <v>1311006</v>
          </cell>
          <cell r="B513" t="str">
            <v>JPM NMGC - Concen - Incoming Check</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row>
        <row r="514">
          <cell r="A514" t="str">
            <v>1311007</v>
          </cell>
          <cell r="B514" t="str">
            <v>JPM NMGC - Concen - ZBA Clearing</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row>
        <row r="515">
          <cell r="A515" t="str">
            <v>1311008</v>
          </cell>
          <cell r="B515" t="str">
            <v>JPM NMGC - Concen - Other Clear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row>
        <row r="516">
          <cell r="A516" t="str">
            <v>1311010</v>
          </cell>
          <cell r="B516" t="str">
            <v>JPM NMGC - Payroll</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row>
        <row r="517">
          <cell r="A517" t="str">
            <v>1311011</v>
          </cell>
          <cell r="B517" t="str">
            <v>JPM NMGC - Payroll - Outgoing ACH</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row>
        <row r="518">
          <cell r="A518" t="str">
            <v>1311012</v>
          </cell>
          <cell r="B518" t="str">
            <v>JPM NMGC - Payroll - Incoming ACH</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row>
        <row r="519">
          <cell r="A519" t="str">
            <v>1311013</v>
          </cell>
          <cell r="B519" t="str">
            <v>JPM NMGC - Payroll - Outgoing Wire</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row>
        <row r="520">
          <cell r="A520" t="str">
            <v>1311014</v>
          </cell>
          <cell r="B520" t="str">
            <v>JPM NMGC - Payroll - Incoming Wire</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row>
        <row r="521">
          <cell r="A521" t="str">
            <v>1311015</v>
          </cell>
          <cell r="B521" t="str">
            <v>JPM NMGC - Payroll - Outgoing Check</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row>
        <row r="522">
          <cell r="A522" t="str">
            <v>1311016</v>
          </cell>
          <cell r="B522" t="str">
            <v>JPM NMGC - Payroll - Incoming Check</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row>
        <row r="523">
          <cell r="A523" t="str">
            <v>1311017</v>
          </cell>
          <cell r="B523" t="str">
            <v>JPM NMGC - Payroll - ZBA Clearing</v>
          </cell>
          <cell r="C523">
            <v>0</v>
          </cell>
          <cell r="D523">
            <v>0</v>
          </cell>
          <cell r="E523">
            <v>0</v>
          </cell>
          <cell r="F523">
            <v>0</v>
          </cell>
          <cell r="G523">
            <v>0</v>
          </cell>
          <cell r="H523">
            <v>0</v>
          </cell>
          <cell r="I523">
            <v>0</v>
          </cell>
          <cell r="J523">
            <v>0</v>
          </cell>
          <cell r="K523">
            <v>0</v>
          </cell>
          <cell r="L523">
            <v>0</v>
          </cell>
          <cell r="M523">
            <v>0</v>
          </cell>
          <cell r="N523">
            <v>0</v>
          </cell>
          <cell r="O523">
            <v>0</v>
          </cell>
          <cell r="P523">
            <v>0</v>
          </cell>
        </row>
        <row r="524">
          <cell r="A524" t="str">
            <v>1311018</v>
          </cell>
          <cell r="B524" t="str">
            <v>JPM NMGC - Payroll - Other Clearing</v>
          </cell>
          <cell r="C524">
            <v>0</v>
          </cell>
          <cell r="D524">
            <v>0</v>
          </cell>
          <cell r="E524">
            <v>0</v>
          </cell>
          <cell r="F524">
            <v>0</v>
          </cell>
          <cell r="G524">
            <v>0</v>
          </cell>
          <cell r="H524">
            <v>0</v>
          </cell>
          <cell r="I524">
            <v>0</v>
          </cell>
          <cell r="J524">
            <v>0</v>
          </cell>
          <cell r="K524">
            <v>0</v>
          </cell>
          <cell r="L524">
            <v>0</v>
          </cell>
          <cell r="M524">
            <v>0</v>
          </cell>
          <cell r="N524">
            <v>0</v>
          </cell>
          <cell r="O524">
            <v>0</v>
          </cell>
          <cell r="P524">
            <v>0</v>
          </cell>
        </row>
        <row r="525">
          <cell r="A525" t="str">
            <v>1311020</v>
          </cell>
          <cell r="B525" t="str">
            <v>JPM NMGC - Customer Refund</v>
          </cell>
          <cell r="C525">
            <v>0</v>
          </cell>
          <cell r="D525">
            <v>0</v>
          </cell>
          <cell r="E525">
            <v>0</v>
          </cell>
          <cell r="F525">
            <v>0</v>
          </cell>
          <cell r="G525">
            <v>0</v>
          </cell>
          <cell r="H525">
            <v>0</v>
          </cell>
          <cell r="I525">
            <v>0</v>
          </cell>
          <cell r="J525">
            <v>0</v>
          </cell>
          <cell r="K525">
            <v>0</v>
          </cell>
          <cell r="L525">
            <v>0</v>
          </cell>
          <cell r="M525">
            <v>0</v>
          </cell>
          <cell r="N525">
            <v>0</v>
          </cell>
          <cell r="O525">
            <v>0</v>
          </cell>
          <cell r="P525">
            <v>0</v>
          </cell>
        </row>
        <row r="526">
          <cell r="A526" t="str">
            <v>1311021</v>
          </cell>
          <cell r="B526" t="str">
            <v>JPM NMGC - Cust Refund - Outgoing ACH</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row>
        <row r="527">
          <cell r="A527" t="str">
            <v>1311022</v>
          </cell>
          <cell r="B527" t="str">
            <v>JPM NMGC - Cust Refund - Incoming ACH</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row>
        <row r="528">
          <cell r="A528" t="str">
            <v>1311023</v>
          </cell>
          <cell r="B528" t="str">
            <v>JPM NMGC - Cust Refund - Outgoing Wire</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row>
        <row r="529">
          <cell r="A529" t="str">
            <v>1311024</v>
          </cell>
          <cell r="B529" t="str">
            <v>JPM NMGC - Cust Refund - Incoming Wire</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row>
        <row r="530">
          <cell r="A530" t="str">
            <v>1311025</v>
          </cell>
          <cell r="B530" t="str">
            <v>JPM NMGC - Cust Refund - Outgoing Check</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row>
        <row r="531">
          <cell r="A531" t="str">
            <v>1311026</v>
          </cell>
          <cell r="B531" t="str">
            <v>JPM NMGC - Cust Refund - Incoming Check</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row>
        <row r="532">
          <cell r="A532" t="str">
            <v>1311027</v>
          </cell>
          <cell r="B532" t="str">
            <v>JPM NMGC - Cust Refund - ZBA Clearing</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row>
        <row r="533">
          <cell r="A533" t="str">
            <v>1311028</v>
          </cell>
          <cell r="B533" t="str">
            <v>JPM NMGC - Cust Refund - Other Clearing</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row>
        <row r="534">
          <cell r="A534" t="str">
            <v>1311030</v>
          </cell>
          <cell r="B534" t="str">
            <v>JPM NMGC - CDA</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row>
        <row r="535">
          <cell r="A535" t="str">
            <v>1311031</v>
          </cell>
          <cell r="B535" t="str">
            <v>JPM NMGC - CDA - Outgoing ACH</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row>
        <row r="536">
          <cell r="A536" t="str">
            <v>1311032</v>
          </cell>
          <cell r="B536" t="str">
            <v>JPM NMGC - CDA - Incoming ACH</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row>
        <row r="537">
          <cell r="A537" t="str">
            <v>1311033</v>
          </cell>
          <cell r="B537" t="str">
            <v>JPM NMGC - CDA - Outgoing Wire</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row>
        <row r="538">
          <cell r="A538" t="str">
            <v>1311034</v>
          </cell>
          <cell r="B538" t="str">
            <v>JPM NMGC - CDA - Incoming Wire</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row>
        <row r="539">
          <cell r="A539" t="str">
            <v>1311035</v>
          </cell>
          <cell r="B539" t="str">
            <v>JPM NMGC - CDA - Outgoing Check</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row>
        <row r="540">
          <cell r="A540" t="str">
            <v>1311036</v>
          </cell>
          <cell r="B540" t="str">
            <v>JPM NMGC - CDA - Incoming Check</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row>
        <row r="541">
          <cell r="A541" t="str">
            <v>1311037</v>
          </cell>
          <cell r="B541" t="str">
            <v>JPM NMGC - CDA - ZBA Clearing</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row>
        <row r="542">
          <cell r="A542" t="str">
            <v>1311038</v>
          </cell>
          <cell r="B542" t="str">
            <v>JPM NMGC - CDA - Other Clearing</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row>
        <row r="543">
          <cell r="A543" t="str">
            <v>1311040</v>
          </cell>
          <cell r="B543" t="str">
            <v>WF MNGC - Deposi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row>
        <row r="544">
          <cell r="A544" t="str">
            <v>1311050</v>
          </cell>
          <cell r="B544" t="str">
            <v>WF MNGC - EFT Deposit</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row>
        <row r="545">
          <cell r="A545" t="str">
            <v>1311060</v>
          </cell>
          <cell r="B545" t="str">
            <v>WF NMGC - ROW Cash</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row>
        <row r="546">
          <cell r="A546" t="str">
            <v>1311070</v>
          </cell>
          <cell r="B546" t="str">
            <v>FNB NMGC - Deposit Clayton</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row>
        <row r="547">
          <cell r="A547" t="str">
            <v>1311080</v>
          </cell>
          <cell r="B547" t="str">
            <v>West Commerce NMGC - Deposit Carlsbad PS</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row>
        <row r="548">
          <cell r="A548" t="str">
            <v>1311090</v>
          </cell>
          <cell r="B548" t="str">
            <v>Compass NMGC - Deposit</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row>
        <row r="549">
          <cell r="A549" t="str">
            <v>1311100</v>
          </cell>
          <cell r="B549" t="str">
            <v>Washington Fed NMGC - Deposit Chama</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row>
        <row r="550">
          <cell r="A550" t="str">
            <v>1311110</v>
          </cell>
          <cell r="B550" t="str">
            <v>US Bank NMGC - Deposit Tao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row>
        <row r="551">
          <cell r="A551" t="str">
            <v>1311120</v>
          </cell>
          <cell r="B551" t="str">
            <v>WF New Mexico Gas Intermediate</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row>
        <row r="552">
          <cell r="A552" t="str">
            <v>1311130</v>
          </cell>
          <cell r="B552" t="str">
            <v>JPM NMGI - Check</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row>
        <row r="553">
          <cell r="A553" t="str">
            <v>1311131</v>
          </cell>
          <cell r="B553" t="str">
            <v>JPM NMGI -  Outgoing ACH</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row>
        <row r="554">
          <cell r="A554" t="str">
            <v>1311132</v>
          </cell>
          <cell r="B554" t="str">
            <v>JPM NMGI -  Incoming ACH</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row>
        <row r="555">
          <cell r="A555" t="str">
            <v>1311133</v>
          </cell>
          <cell r="B555" t="str">
            <v>JPM NMGI - Outgoing Wire</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row>
        <row r="556">
          <cell r="A556" t="str">
            <v>1311134</v>
          </cell>
          <cell r="B556" t="str">
            <v>JPM NMGI -  Incoming Wire</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row>
        <row r="557">
          <cell r="A557" t="str">
            <v>1311135</v>
          </cell>
          <cell r="B557" t="str">
            <v>JPM NMGI -  Outgoing Check</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row>
        <row r="558">
          <cell r="A558" t="str">
            <v>1311136</v>
          </cell>
          <cell r="B558" t="str">
            <v>JPM NMGI -  Incoming Check</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row>
        <row r="559">
          <cell r="A559" t="str">
            <v>1311137</v>
          </cell>
          <cell r="B559" t="str">
            <v>JPM NMGI -  ZBA Clearing</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row>
        <row r="560">
          <cell r="A560" t="str">
            <v>1311138</v>
          </cell>
          <cell r="B560" t="str">
            <v>JPM NMGI -  Other Clear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row>
        <row r="561">
          <cell r="A561" t="str">
            <v>1311140</v>
          </cell>
          <cell r="B561" t="str">
            <v>WF NMGC - Concentration</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row>
        <row r="562">
          <cell r="A562" t="str">
            <v>1311150</v>
          </cell>
          <cell r="B562" t="str">
            <v>Bank of Abq NMGC - Depository</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row>
        <row r="563">
          <cell r="A563" t="str">
            <v>1311160</v>
          </cell>
          <cell r="B563" t="str">
            <v>JPM Emera Technologies LLC</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row>
        <row r="564">
          <cell r="A564">
            <v>1311170</v>
          </cell>
          <cell r="B564" t="str">
            <v>BoA Tampa Electric Cash</v>
          </cell>
          <cell r="C564">
            <v>374971.02</v>
          </cell>
          <cell r="D564">
            <v>307668.15999999997</v>
          </cell>
          <cell r="E564">
            <v>292835.51</v>
          </cell>
          <cell r="F564">
            <v>287809.58</v>
          </cell>
          <cell r="G564">
            <v>398140.92</v>
          </cell>
          <cell r="H564">
            <v>326479.34999999998</v>
          </cell>
          <cell r="I564">
            <v>166032.51999999999</v>
          </cell>
          <cell r="J564">
            <v>165141.76000000001</v>
          </cell>
          <cell r="K564">
            <v>164544.46</v>
          </cell>
          <cell r="L564">
            <v>0</v>
          </cell>
          <cell r="M564">
            <v>0</v>
          </cell>
          <cell r="N564">
            <v>0</v>
          </cell>
          <cell r="O564">
            <v>428802.49</v>
          </cell>
          <cell r="P564">
            <v>224032.75153846157</v>
          </cell>
        </row>
        <row r="565">
          <cell r="A565">
            <v>1311171</v>
          </cell>
          <cell r="B565" t="str">
            <v>BoA Tampa Electric Cash - Outgoing ACH</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row>
        <row r="566">
          <cell r="A566">
            <v>1311172</v>
          </cell>
          <cell r="B566" t="str">
            <v>BoA Tampa Electric Cash  - Incoming ACH</v>
          </cell>
          <cell r="C566">
            <v>0</v>
          </cell>
          <cell r="D566">
            <v>0</v>
          </cell>
          <cell r="E566">
            <v>0</v>
          </cell>
          <cell r="F566">
            <v>0</v>
          </cell>
          <cell r="G566">
            <v>0</v>
          </cell>
          <cell r="H566">
            <v>0</v>
          </cell>
          <cell r="I566">
            <v>0</v>
          </cell>
          <cell r="J566">
            <v>0</v>
          </cell>
          <cell r="K566">
            <v>0</v>
          </cell>
          <cell r="L566">
            <v>0</v>
          </cell>
          <cell r="M566">
            <v>0</v>
          </cell>
          <cell r="N566">
            <v>0</v>
          </cell>
          <cell r="O566">
            <v>0</v>
          </cell>
          <cell r="P566">
            <v>0</v>
          </cell>
        </row>
        <row r="567">
          <cell r="A567">
            <v>1311173</v>
          </cell>
          <cell r="B567" t="str">
            <v>BoA Tampa Electric Cash - Outgoing Wire</v>
          </cell>
          <cell r="C567">
            <v>0</v>
          </cell>
          <cell r="D567">
            <v>0</v>
          </cell>
          <cell r="E567">
            <v>0</v>
          </cell>
          <cell r="F567">
            <v>0</v>
          </cell>
          <cell r="G567">
            <v>0</v>
          </cell>
          <cell r="H567">
            <v>0</v>
          </cell>
          <cell r="I567">
            <v>0</v>
          </cell>
          <cell r="J567">
            <v>0</v>
          </cell>
          <cell r="K567">
            <v>0</v>
          </cell>
          <cell r="L567">
            <v>0</v>
          </cell>
          <cell r="M567">
            <v>0</v>
          </cell>
          <cell r="N567">
            <v>0</v>
          </cell>
          <cell r="O567">
            <v>0</v>
          </cell>
          <cell r="P567">
            <v>0</v>
          </cell>
        </row>
        <row r="568">
          <cell r="A568">
            <v>1311174</v>
          </cell>
          <cell r="B568" t="str">
            <v>BoA Tampa Electric Cash - Incoming Wire</v>
          </cell>
          <cell r="C568">
            <v>0</v>
          </cell>
          <cell r="D568">
            <v>0</v>
          </cell>
          <cell r="E568">
            <v>0</v>
          </cell>
          <cell r="F568">
            <v>0</v>
          </cell>
          <cell r="G568">
            <v>0</v>
          </cell>
          <cell r="H568">
            <v>0</v>
          </cell>
          <cell r="I568">
            <v>0</v>
          </cell>
          <cell r="J568">
            <v>0</v>
          </cell>
          <cell r="K568">
            <v>0</v>
          </cell>
          <cell r="L568">
            <v>0</v>
          </cell>
          <cell r="M568">
            <v>0</v>
          </cell>
          <cell r="N568">
            <v>0</v>
          </cell>
          <cell r="O568">
            <v>0</v>
          </cell>
          <cell r="P568">
            <v>0</v>
          </cell>
        </row>
        <row r="569">
          <cell r="A569">
            <v>1311175</v>
          </cell>
          <cell r="B569" t="str">
            <v>BoA Tampa Electric Cash - Outgoing Check</v>
          </cell>
          <cell r="C569">
            <v>0</v>
          </cell>
          <cell r="D569">
            <v>0</v>
          </cell>
          <cell r="E569">
            <v>0</v>
          </cell>
          <cell r="F569">
            <v>0</v>
          </cell>
          <cell r="G569">
            <v>0</v>
          </cell>
          <cell r="H569">
            <v>0</v>
          </cell>
          <cell r="I569">
            <v>0</v>
          </cell>
          <cell r="J569">
            <v>0</v>
          </cell>
          <cell r="K569">
            <v>0</v>
          </cell>
          <cell r="L569">
            <v>0</v>
          </cell>
          <cell r="M569">
            <v>0</v>
          </cell>
          <cell r="N569">
            <v>0</v>
          </cell>
          <cell r="O569">
            <v>0</v>
          </cell>
          <cell r="P569">
            <v>0</v>
          </cell>
        </row>
        <row r="570">
          <cell r="A570">
            <v>1311176</v>
          </cell>
          <cell r="B570" t="str">
            <v>BoA Tampa Electric Cash - Incoming Check</v>
          </cell>
          <cell r="C570">
            <v>0</v>
          </cell>
          <cell r="D570">
            <v>0</v>
          </cell>
          <cell r="E570">
            <v>0</v>
          </cell>
          <cell r="F570">
            <v>0</v>
          </cell>
          <cell r="G570">
            <v>0</v>
          </cell>
          <cell r="H570">
            <v>0</v>
          </cell>
          <cell r="I570">
            <v>0</v>
          </cell>
          <cell r="J570">
            <v>0</v>
          </cell>
          <cell r="K570">
            <v>0</v>
          </cell>
          <cell r="L570">
            <v>0</v>
          </cell>
          <cell r="M570">
            <v>0</v>
          </cell>
          <cell r="N570">
            <v>0</v>
          </cell>
          <cell r="O570">
            <v>0</v>
          </cell>
          <cell r="P570">
            <v>0</v>
          </cell>
        </row>
        <row r="571">
          <cell r="A571">
            <v>1311177</v>
          </cell>
          <cell r="B571" t="str">
            <v>BoA Tampa Electric Cash - ZBA Clearing</v>
          </cell>
          <cell r="C571">
            <v>0</v>
          </cell>
          <cell r="D571">
            <v>0</v>
          </cell>
          <cell r="E571">
            <v>0</v>
          </cell>
          <cell r="F571">
            <v>0</v>
          </cell>
          <cell r="G571">
            <v>0</v>
          </cell>
          <cell r="H571">
            <v>0</v>
          </cell>
          <cell r="I571">
            <v>0</v>
          </cell>
          <cell r="J571">
            <v>0</v>
          </cell>
          <cell r="K571">
            <v>0</v>
          </cell>
          <cell r="L571">
            <v>0</v>
          </cell>
          <cell r="M571">
            <v>0</v>
          </cell>
          <cell r="N571">
            <v>0</v>
          </cell>
          <cell r="O571">
            <v>0</v>
          </cell>
          <cell r="P571">
            <v>0</v>
          </cell>
        </row>
        <row r="572">
          <cell r="A572">
            <v>1311178</v>
          </cell>
          <cell r="B572" t="str">
            <v>BoA Tampa Electric Cash - Other Clearing</v>
          </cell>
          <cell r="C572">
            <v>0</v>
          </cell>
          <cell r="D572">
            <v>0</v>
          </cell>
          <cell r="E572">
            <v>0</v>
          </cell>
          <cell r="F572">
            <v>0</v>
          </cell>
          <cell r="G572">
            <v>0</v>
          </cell>
          <cell r="H572">
            <v>0</v>
          </cell>
          <cell r="I572">
            <v>0</v>
          </cell>
          <cell r="J572">
            <v>0</v>
          </cell>
          <cell r="K572">
            <v>0</v>
          </cell>
          <cell r="L572">
            <v>0</v>
          </cell>
          <cell r="M572">
            <v>0</v>
          </cell>
          <cell r="N572">
            <v>0</v>
          </cell>
          <cell r="O572">
            <v>0</v>
          </cell>
          <cell r="P572">
            <v>0</v>
          </cell>
        </row>
        <row r="573">
          <cell r="A573" t="str">
            <v>1320000</v>
          </cell>
          <cell r="B573" t="str">
            <v>Interest Special Deposits</v>
          </cell>
          <cell r="C573">
            <v>0</v>
          </cell>
          <cell r="D573">
            <v>0</v>
          </cell>
          <cell r="E573">
            <v>0</v>
          </cell>
          <cell r="F573">
            <v>0</v>
          </cell>
          <cell r="G573">
            <v>0</v>
          </cell>
          <cell r="H573">
            <v>0</v>
          </cell>
          <cell r="I573">
            <v>0</v>
          </cell>
          <cell r="J573">
            <v>0</v>
          </cell>
          <cell r="K573">
            <v>0</v>
          </cell>
          <cell r="L573">
            <v>0</v>
          </cell>
          <cell r="M573">
            <v>0</v>
          </cell>
          <cell r="N573">
            <v>0</v>
          </cell>
          <cell r="O573">
            <v>0</v>
          </cell>
          <cell r="P573">
            <v>0</v>
          </cell>
        </row>
        <row r="574">
          <cell r="A574" t="str">
            <v>1330000</v>
          </cell>
          <cell r="B574" t="str">
            <v>Dividend Special Deposits</v>
          </cell>
          <cell r="C574">
            <v>0</v>
          </cell>
          <cell r="D574">
            <v>0</v>
          </cell>
          <cell r="E574">
            <v>0</v>
          </cell>
          <cell r="F574">
            <v>0</v>
          </cell>
          <cell r="G574">
            <v>0</v>
          </cell>
          <cell r="H574">
            <v>0</v>
          </cell>
          <cell r="I574">
            <v>0</v>
          </cell>
          <cell r="J574">
            <v>0</v>
          </cell>
          <cell r="K574">
            <v>0</v>
          </cell>
          <cell r="L574">
            <v>0</v>
          </cell>
          <cell r="M574">
            <v>0</v>
          </cell>
          <cell r="N574">
            <v>0</v>
          </cell>
          <cell r="O574">
            <v>0</v>
          </cell>
          <cell r="P574">
            <v>0</v>
          </cell>
        </row>
        <row r="575">
          <cell r="A575" t="str">
            <v>1340000</v>
          </cell>
          <cell r="B575" t="str">
            <v>Other Special Deposits</v>
          </cell>
          <cell r="C575">
            <v>0</v>
          </cell>
          <cell r="D575">
            <v>0</v>
          </cell>
          <cell r="E575">
            <v>0</v>
          </cell>
          <cell r="F575">
            <v>0</v>
          </cell>
          <cell r="G575">
            <v>0</v>
          </cell>
          <cell r="H575">
            <v>0</v>
          </cell>
          <cell r="I575">
            <v>0</v>
          </cell>
          <cell r="J575">
            <v>0</v>
          </cell>
          <cell r="K575">
            <v>0</v>
          </cell>
          <cell r="L575">
            <v>0</v>
          </cell>
          <cell r="M575">
            <v>0</v>
          </cell>
          <cell r="N575">
            <v>0</v>
          </cell>
          <cell r="O575">
            <v>0</v>
          </cell>
          <cell r="P575">
            <v>0</v>
          </cell>
        </row>
        <row r="576">
          <cell r="A576" t="str">
            <v>1340010</v>
          </cell>
          <cell r="B576" t="str">
            <v>Special Deposits - Suntrust</v>
          </cell>
          <cell r="C576">
            <v>0</v>
          </cell>
          <cell r="D576">
            <v>0</v>
          </cell>
          <cell r="E576">
            <v>0</v>
          </cell>
          <cell r="F576">
            <v>0</v>
          </cell>
          <cell r="G576">
            <v>0</v>
          </cell>
          <cell r="H576">
            <v>0</v>
          </cell>
          <cell r="I576">
            <v>0</v>
          </cell>
          <cell r="J576">
            <v>0</v>
          </cell>
          <cell r="K576">
            <v>0</v>
          </cell>
          <cell r="L576">
            <v>0</v>
          </cell>
          <cell r="M576">
            <v>0</v>
          </cell>
          <cell r="N576">
            <v>0</v>
          </cell>
          <cell r="O576">
            <v>0</v>
          </cell>
          <cell r="P576">
            <v>0</v>
          </cell>
        </row>
        <row r="577">
          <cell r="A577" t="str">
            <v>1340200</v>
          </cell>
          <cell r="B577" t="str">
            <v>Other Special Deposits - Long-term</v>
          </cell>
          <cell r="C577">
            <v>0</v>
          </cell>
          <cell r="D577">
            <v>0</v>
          </cell>
          <cell r="E577">
            <v>0</v>
          </cell>
          <cell r="F577">
            <v>0</v>
          </cell>
          <cell r="G577">
            <v>0</v>
          </cell>
          <cell r="H577">
            <v>0</v>
          </cell>
          <cell r="I577">
            <v>0</v>
          </cell>
          <cell r="J577">
            <v>0</v>
          </cell>
          <cell r="K577">
            <v>0</v>
          </cell>
          <cell r="L577">
            <v>0</v>
          </cell>
          <cell r="M577">
            <v>0</v>
          </cell>
          <cell r="N577">
            <v>0</v>
          </cell>
          <cell r="O577">
            <v>0</v>
          </cell>
          <cell r="P577">
            <v>0</v>
          </cell>
        </row>
        <row r="578">
          <cell r="A578" t="str">
            <v>1350000</v>
          </cell>
          <cell r="B578" t="str">
            <v>Petty Cash USD</v>
          </cell>
          <cell r="C578">
            <v>52065.39</v>
          </cell>
          <cell r="D578">
            <v>52065.39</v>
          </cell>
          <cell r="E578">
            <v>52065.39</v>
          </cell>
          <cell r="F578">
            <v>52065.39</v>
          </cell>
          <cell r="G578">
            <v>52065.39</v>
          </cell>
          <cell r="H578">
            <v>52065.39</v>
          </cell>
          <cell r="I578">
            <v>52065.39</v>
          </cell>
          <cell r="J578">
            <v>52065.39</v>
          </cell>
          <cell r="K578">
            <v>52065.39</v>
          </cell>
          <cell r="L578">
            <v>51065.39</v>
          </cell>
          <cell r="M578">
            <v>51065.39</v>
          </cell>
          <cell r="N578">
            <v>51065.39</v>
          </cell>
          <cell r="O578">
            <v>52065.39</v>
          </cell>
          <cell r="P578">
            <v>51834.620769230773</v>
          </cell>
        </row>
        <row r="579">
          <cell r="A579" t="str">
            <v>1350001</v>
          </cell>
          <cell r="B579" t="str">
            <v>Petty Cash GTQ</v>
          </cell>
          <cell r="C579">
            <v>0</v>
          </cell>
          <cell r="D579">
            <v>0</v>
          </cell>
          <cell r="E579">
            <v>0</v>
          </cell>
          <cell r="F579">
            <v>0</v>
          </cell>
          <cell r="G579">
            <v>0</v>
          </cell>
          <cell r="H579">
            <v>0</v>
          </cell>
          <cell r="I579">
            <v>0</v>
          </cell>
          <cell r="J579">
            <v>0</v>
          </cell>
          <cell r="K579">
            <v>0</v>
          </cell>
          <cell r="L579">
            <v>0</v>
          </cell>
          <cell r="M579">
            <v>0</v>
          </cell>
          <cell r="N579">
            <v>0</v>
          </cell>
          <cell r="O579">
            <v>0</v>
          </cell>
          <cell r="P579">
            <v>0</v>
          </cell>
        </row>
        <row r="580">
          <cell r="A580" t="str">
            <v>1360000</v>
          </cell>
          <cell r="B580" t="str">
            <v>Inactive Account   Do not use</v>
          </cell>
          <cell r="C580">
            <v>0</v>
          </cell>
          <cell r="D580">
            <v>0</v>
          </cell>
          <cell r="E580">
            <v>0</v>
          </cell>
          <cell r="F580">
            <v>0</v>
          </cell>
          <cell r="G580">
            <v>0</v>
          </cell>
          <cell r="H580">
            <v>0</v>
          </cell>
          <cell r="I580">
            <v>0</v>
          </cell>
          <cell r="J580">
            <v>0</v>
          </cell>
          <cell r="K580">
            <v>0</v>
          </cell>
          <cell r="L580">
            <v>0</v>
          </cell>
          <cell r="M580">
            <v>0</v>
          </cell>
          <cell r="N580">
            <v>0</v>
          </cell>
          <cell r="O580">
            <v>0</v>
          </cell>
          <cell r="P580">
            <v>0</v>
          </cell>
        </row>
        <row r="581">
          <cell r="A581" t="str">
            <v>1360010</v>
          </cell>
          <cell r="B581" t="str">
            <v>Cash Equiv - Investments (0-90 Days) Local Currency</v>
          </cell>
          <cell r="C581">
            <v>0</v>
          </cell>
          <cell r="D581">
            <v>0</v>
          </cell>
          <cell r="E581">
            <v>0</v>
          </cell>
          <cell r="F581">
            <v>0</v>
          </cell>
          <cell r="G581">
            <v>0</v>
          </cell>
          <cell r="H581">
            <v>0</v>
          </cell>
          <cell r="I581">
            <v>0</v>
          </cell>
          <cell r="J581">
            <v>0</v>
          </cell>
          <cell r="K581">
            <v>0</v>
          </cell>
          <cell r="L581">
            <v>0</v>
          </cell>
          <cell r="M581">
            <v>0</v>
          </cell>
          <cell r="N581">
            <v>0</v>
          </cell>
          <cell r="O581">
            <v>0</v>
          </cell>
          <cell r="P581">
            <v>0</v>
          </cell>
        </row>
        <row r="582">
          <cell r="A582" t="str">
            <v>1360011</v>
          </cell>
          <cell r="B582" t="str">
            <v>Cash Equivalents USD - Investments (0 To 90 Days)</v>
          </cell>
          <cell r="C582">
            <v>0</v>
          </cell>
          <cell r="D582">
            <v>0</v>
          </cell>
          <cell r="E582">
            <v>0</v>
          </cell>
          <cell r="F582">
            <v>0</v>
          </cell>
          <cell r="G582">
            <v>0</v>
          </cell>
          <cell r="H582">
            <v>0</v>
          </cell>
          <cell r="I582">
            <v>0</v>
          </cell>
          <cell r="J582">
            <v>0</v>
          </cell>
          <cell r="K582">
            <v>0</v>
          </cell>
          <cell r="L582">
            <v>0</v>
          </cell>
          <cell r="M582">
            <v>0</v>
          </cell>
          <cell r="N582">
            <v>0</v>
          </cell>
          <cell r="O582">
            <v>0</v>
          </cell>
          <cell r="P582">
            <v>0</v>
          </cell>
        </row>
        <row r="583">
          <cell r="A583" t="str">
            <v>1360020</v>
          </cell>
          <cell r="B583" t="str">
            <v>Short-term Investments (&gt; 90 Days)</v>
          </cell>
          <cell r="C583">
            <v>0</v>
          </cell>
          <cell r="D583">
            <v>0</v>
          </cell>
          <cell r="E583">
            <v>0</v>
          </cell>
          <cell r="F583">
            <v>0</v>
          </cell>
          <cell r="G583">
            <v>0</v>
          </cell>
          <cell r="H583">
            <v>0</v>
          </cell>
          <cell r="I583">
            <v>0</v>
          </cell>
          <cell r="J583">
            <v>0</v>
          </cell>
          <cell r="K583">
            <v>0</v>
          </cell>
          <cell r="L583">
            <v>0</v>
          </cell>
          <cell r="M583">
            <v>0</v>
          </cell>
          <cell r="N583">
            <v>0</v>
          </cell>
          <cell r="O583">
            <v>0</v>
          </cell>
          <cell r="P583">
            <v>0</v>
          </cell>
        </row>
        <row r="584">
          <cell r="A584" t="str">
            <v>1410000</v>
          </cell>
          <cell r="B584" t="str">
            <v>Inactive Account   Do not use</v>
          </cell>
          <cell r="C584">
            <v>0</v>
          </cell>
          <cell r="D584">
            <v>0</v>
          </cell>
          <cell r="E584">
            <v>0</v>
          </cell>
          <cell r="F584">
            <v>0</v>
          </cell>
          <cell r="G584">
            <v>0</v>
          </cell>
          <cell r="H584">
            <v>0</v>
          </cell>
          <cell r="I584">
            <v>0</v>
          </cell>
          <cell r="J584">
            <v>0</v>
          </cell>
          <cell r="K584">
            <v>0</v>
          </cell>
          <cell r="L584">
            <v>0</v>
          </cell>
          <cell r="M584">
            <v>0</v>
          </cell>
          <cell r="N584">
            <v>0</v>
          </cell>
          <cell r="O584">
            <v>0</v>
          </cell>
          <cell r="P584">
            <v>0</v>
          </cell>
        </row>
        <row r="585">
          <cell r="A585" t="str">
            <v>1410100</v>
          </cell>
          <cell r="B585" t="str">
            <v>Notes Receivable - Current</v>
          </cell>
          <cell r="C585">
            <v>0</v>
          </cell>
          <cell r="D585">
            <v>0</v>
          </cell>
          <cell r="E585">
            <v>0</v>
          </cell>
          <cell r="F585">
            <v>0</v>
          </cell>
          <cell r="G585">
            <v>0</v>
          </cell>
          <cell r="H585">
            <v>0</v>
          </cell>
          <cell r="I585">
            <v>0</v>
          </cell>
          <cell r="J585">
            <v>0</v>
          </cell>
          <cell r="K585">
            <v>0</v>
          </cell>
          <cell r="L585">
            <v>0</v>
          </cell>
          <cell r="M585">
            <v>0</v>
          </cell>
          <cell r="N585">
            <v>0</v>
          </cell>
          <cell r="O585">
            <v>0</v>
          </cell>
          <cell r="P585">
            <v>0</v>
          </cell>
        </row>
        <row r="586">
          <cell r="A586" t="str">
            <v>1410200</v>
          </cell>
          <cell r="B586" t="str">
            <v>Notes Receivable - Non-current</v>
          </cell>
          <cell r="C586">
            <v>0</v>
          </cell>
          <cell r="D586">
            <v>0</v>
          </cell>
          <cell r="E586">
            <v>0</v>
          </cell>
          <cell r="F586">
            <v>0</v>
          </cell>
          <cell r="G586">
            <v>0</v>
          </cell>
          <cell r="H586">
            <v>0</v>
          </cell>
          <cell r="I586">
            <v>0</v>
          </cell>
          <cell r="J586">
            <v>0</v>
          </cell>
          <cell r="K586">
            <v>0</v>
          </cell>
          <cell r="L586">
            <v>0</v>
          </cell>
          <cell r="M586">
            <v>0</v>
          </cell>
          <cell r="N586">
            <v>0</v>
          </cell>
          <cell r="O586">
            <v>0</v>
          </cell>
          <cell r="P586">
            <v>0</v>
          </cell>
        </row>
        <row r="587">
          <cell r="A587" t="str">
            <v>1420000</v>
          </cell>
          <cell r="B587" t="str">
            <v>Inactive Account   Do not use</v>
          </cell>
          <cell r="C587">
            <v>0</v>
          </cell>
          <cell r="D587">
            <v>0</v>
          </cell>
          <cell r="E587">
            <v>0</v>
          </cell>
          <cell r="F587">
            <v>0</v>
          </cell>
          <cell r="G587">
            <v>0</v>
          </cell>
          <cell r="H587">
            <v>0</v>
          </cell>
          <cell r="I587">
            <v>0</v>
          </cell>
          <cell r="J587">
            <v>0</v>
          </cell>
          <cell r="K587">
            <v>0</v>
          </cell>
          <cell r="L587">
            <v>0</v>
          </cell>
          <cell r="M587">
            <v>0</v>
          </cell>
          <cell r="N587">
            <v>0</v>
          </cell>
          <cell r="O587">
            <v>0</v>
          </cell>
          <cell r="P587">
            <v>0</v>
          </cell>
        </row>
        <row r="588">
          <cell r="A588" t="str">
            <v>1420400</v>
          </cell>
          <cell r="B588" t="str">
            <v>AR - CRM (includes TEC-R) (RECON)</v>
          </cell>
          <cell r="C588">
            <v>145051138.02000001</v>
          </cell>
          <cell r="D588">
            <v>148620523.53</v>
          </cell>
          <cell r="E588">
            <v>128657194.79000001</v>
          </cell>
          <cell r="F588">
            <v>145387240.99000001</v>
          </cell>
          <cell r="G588">
            <v>162502399.90000001</v>
          </cell>
          <cell r="H588">
            <v>184821720.33000001</v>
          </cell>
          <cell r="I588">
            <v>211428758.34999999</v>
          </cell>
          <cell r="J588">
            <v>191687426.5</v>
          </cell>
          <cell r="K588">
            <v>218617641.15000001</v>
          </cell>
          <cell r="L588">
            <v>177985509.02000001</v>
          </cell>
          <cell r="M588">
            <v>170016478.68000001</v>
          </cell>
          <cell r="N588">
            <v>164380282.78999999</v>
          </cell>
          <cell r="O588">
            <v>139018755.5</v>
          </cell>
          <cell r="P588">
            <v>168321159.19615385</v>
          </cell>
        </row>
        <row r="589">
          <cell r="A589" t="str">
            <v>1420401</v>
          </cell>
          <cell r="B589" t="str">
            <v>AR - CRM (includes TEC-R) (Posting)</v>
          </cell>
          <cell r="C589">
            <v>-481283.78</v>
          </cell>
          <cell r="D589">
            <v>-520146.55</v>
          </cell>
          <cell r="E589">
            <v>-557104.39</v>
          </cell>
          <cell r="F589">
            <v>-532568.24</v>
          </cell>
          <cell r="G589">
            <v>-508559.62</v>
          </cell>
          <cell r="H589">
            <v>-558994.41</v>
          </cell>
          <cell r="I589">
            <v>-513704.64</v>
          </cell>
          <cell r="J589">
            <v>-511416.72</v>
          </cell>
          <cell r="K589">
            <v>-454388.2</v>
          </cell>
          <cell r="L589">
            <v>7528801.5099999998</v>
          </cell>
          <cell r="M589">
            <v>-473319.39</v>
          </cell>
          <cell r="N589">
            <v>-507907.31</v>
          </cell>
          <cell r="O589">
            <v>-492443.36</v>
          </cell>
          <cell r="P589">
            <v>108997.29999999992</v>
          </cell>
        </row>
        <row r="590">
          <cell r="A590" t="str">
            <v>1420420</v>
          </cell>
          <cell r="B590" t="str">
            <v>AR - CRM Overpayment (Includes TEC-R) (RECON)</v>
          </cell>
          <cell r="C590">
            <v>0</v>
          </cell>
          <cell r="D590">
            <v>0</v>
          </cell>
          <cell r="E590">
            <v>0</v>
          </cell>
          <cell r="F590">
            <v>0</v>
          </cell>
          <cell r="G590">
            <v>0</v>
          </cell>
          <cell r="H590">
            <v>0</v>
          </cell>
          <cell r="I590">
            <v>0</v>
          </cell>
          <cell r="J590">
            <v>0</v>
          </cell>
          <cell r="K590">
            <v>0</v>
          </cell>
          <cell r="L590">
            <v>0</v>
          </cell>
          <cell r="M590">
            <v>0</v>
          </cell>
          <cell r="N590">
            <v>0</v>
          </cell>
          <cell r="O590">
            <v>0</v>
          </cell>
          <cell r="P590">
            <v>0</v>
          </cell>
        </row>
        <row r="591">
          <cell r="A591" t="str">
            <v>1420421</v>
          </cell>
          <cell r="B591" t="str">
            <v>AR - CRM Overpayment (Includes TEC-R) (Posting)</v>
          </cell>
          <cell r="C591">
            <v>0</v>
          </cell>
          <cell r="D591">
            <v>0</v>
          </cell>
          <cell r="E591">
            <v>0</v>
          </cell>
          <cell r="F591">
            <v>0</v>
          </cell>
          <cell r="G591">
            <v>0</v>
          </cell>
          <cell r="H591">
            <v>0</v>
          </cell>
          <cell r="I591">
            <v>0</v>
          </cell>
          <cell r="J591">
            <v>0</v>
          </cell>
          <cell r="K591">
            <v>0</v>
          </cell>
          <cell r="L591">
            <v>0</v>
          </cell>
          <cell r="M591">
            <v>0</v>
          </cell>
          <cell r="N591">
            <v>0</v>
          </cell>
          <cell r="O591">
            <v>0</v>
          </cell>
          <cell r="P591">
            <v>0</v>
          </cell>
        </row>
        <row r="592">
          <cell r="A592" t="str">
            <v>1420500</v>
          </cell>
          <cell r="B592" t="str">
            <v>AR CIS/Banner (Includes TEC-R)</v>
          </cell>
          <cell r="C592">
            <v>0</v>
          </cell>
          <cell r="D592">
            <v>0</v>
          </cell>
          <cell r="E592">
            <v>0</v>
          </cell>
          <cell r="F592">
            <v>0</v>
          </cell>
          <cell r="G592">
            <v>0</v>
          </cell>
          <cell r="H592">
            <v>0</v>
          </cell>
          <cell r="I592">
            <v>0</v>
          </cell>
          <cell r="J592">
            <v>0</v>
          </cell>
          <cell r="K592">
            <v>0</v>
          </cell>
          <cell r="L592">
            <v>0</v>
          </cell>
          <cell r="M592">
            <v>0</v>
          </cell>
          <cell r="N592">
            <v>0</v>
          </cell>
          <cell r="O592">
            <v>0</v>
          </cell>
          <cell r="P592">
            <v>0</v>
          </cell>
        </row>
        <row r="593">
          <cell r="A593" t="str">
            <v>1420505</v>
          </cell>
          <cell r="B593" t="str">
            <v>Inactive Account   Do not use</v>
          </cell>
          <cell r="C593">
            <v>0</v>
          </cell>
          <cell r="D593">
            <v>0</v>
          </cell>
          <cell r="E593">
            <v>0</v>
          </cell>
          <cell r="F593">
            <v>0</v>
          </cell>
          <cell r="G593">
            <v>0</v>
          </cell>
          <cell r="H593">
            <v>0</v>
          </cell>
          <cell r="I593">
            <v>0</v>
          </cell>
          <cell r="J593">
            <v>0</v>
          </cell>
          <cell r="K593">
            <v>0</v>
          </cell>
          <cell r="L593">
            <v>0</v>
          </cell>
          <cell r="M593">
            <v>0</v>
          </cell>
          <cell r="N593">
            <v>0</v>
          </cell>
          <cell r="O593">
            <v>0</v>
          </cell>
          <cell r="P593">
            <v>0</v>
          </cell>
        </row>
        <row r="594">
          <cell r="A594" t="str">
            <v>1420510</v>
          </cell>
          <cell r="B594" t="str">
            <v>AR CIS Incremental Billing</v>
          </cell>
          <cell r="C594">
            <v>0</v>
          </cell>
          <cell r="D594">
            <v>0</v>
          </cell>
          <cell r="E594">
            <v>0</v>
          </cell>
          <cell r="F594">
            <v>0</v>
          </cell>
          <cell r="G594">
            <v>0</v>
          </cell>
          <cell r="H594">
            <v>0</v>
          </cell>
          <cell r="I594">
            <v>0</v>
          </cell>
          <cell r="J594">
            <v>0</v>
          </cell>
          <cell r="K594">
            <v>0</v>
          </cell>
          <cell r="L594">
            <v>0</v>
          </cell>
          <cell r="M594">
            <v>0</v>
          </cell>
          <cell r="N594">
            <v>0</v>
          </cell>
          <cell r="O594">
            <v>0</v>
          </cell>
          <cell r="P594">
            <v>0</v>
          </cell>
        </row>
        <row r="595">
          <cell r="A595" t="str">
            <v>1420520</v>
          </cell>
          <cell r="B595" t="str">
            <v>AR CIS/Banner Unapplied Cash (Includes TEC-R)</v>
          </cell>
          <cell r="C595">
            <v>0</v>
          </cell>
          <cell r="D595">
            <v>0</v>
          </cell>
          <cell r="E595">
            <v>0</v>
          </cell>
          <cell r="F595">
            <v>0</v>
          </cell>
          <cell r="G595">
            <v>0</v>
          </cell>
          <cell r="H595">
            <v>0</v>
          </cell>
          <cell r="I595">
            <v>0</v>
          </cell>
          <cell r="J595">
            <v>0</v>
          </cell>
          <cell r="K595">
            <v>0</v>
          </cell>
          <cell r="L595">
            <v>0</v>
          </cell>
          <cell r="M595">
            <v>0</v>
          </cell>
          <cell r="N595">
            <v>0</v>
          </cell>
          <cell r="O595">
            <v>0</v>
          </cell>
          <cell r="P595">
            <v>0</v>
          </cell>
        </row>
        <row r="596">
          <cell r="A596" t="str">
            <v>1420530</v>
          </cell>
          <cell r="B596" t="str">
            <v>AR CIS Unapplied Refunds - TEC-R</v>
          </cell>
          <cell r="C596">
            <v>0</v>
          </cell>
          <cell r="D596">
            <v>0</v>
          </cell>
          <cell r="E596">
            <v>0</v>
          </cell>
          <cell r="F596">
            <v>0</v>
          </cell>
          <cell r="G596">
            <v>0</v>
          </cell>
          <cell r="H596">
            <v>0</v>
          </cell>
          <cell r="I596">
            <v>0</v>
          </cell>
          <cell r="J596">
            <v>0</v>
          </cell>
          <cell r="K596">
            <v>0</v>
          </cell>
          <cell r="L596">
            <v>0</v>
          </cell>
          <cell r="M596">
            <v>0</v>
          </cell>
          <cell r="N596">
            <v>0</v>
          </cell>
          <cell r="O596">
            <v>0</v>
          </cell>
          <cell r="P596">
            <v>0</v>
          </cell>
        </row>
        <row r="597">
          <cell r="A597" t="str">
            <v>1420540</v>
          </cell>
          <cell r="B597" t="str">
            <v>AR CIS Levelized Billing - TEC-R</v>
          </cell>
          <cell r="C597">
            <v>0</v>
          </cell>
          <cell r="D597">
            <v>0</v>
          </cell>
          <cell r="E597">
            <v>0</v>
          </cell>
          <cell r="F597">
            <v>0</v>
          </cell>
          <cell r="G597">
            <v>0</v>
          </cell>
          <cell r="H597">
            <v>0</v>
          </cell>
          <cell r="I597">
            <v>0</v>
          </cell>
          <cell r="J597">
            <v>0</v>
          </cell>
          <cell r="K597">
            <v>0</v>
          </cell>
          <cell r="L597">
            <v>0</v>
          </cell>
          <cell r="M597">
            <v>0</v>
          </cell>
          <cell r="N597">
            <v>0</v>
          </cell>
          <cell r="O597">
            <v>0</v>
          </cell>
          <cell r="P597">
            <v>0</v>
          </cell>
        </row>
        <row r="598">
          <cell r="A598" t="str">
            <v>1420600</v>
          </cell>
          <cell r="B598" t="str">
            <v>AR Off System Sales - TEC-R (RECON)</v>
          </cell>
          <cell r="C598">
            <v>0</v>
          </cell>
          <cell r="D598">
            <v>0</v>
          </cell>
          <cell r="E598">
            <v>0</v>
          </cell>
          <cell r="F598">
            <v>0</v>
          </cell>
          <cell r="G598">
            <v>0</v>
          </cell>
          <cell r="H598">
            <v>0</v>
          </cell>
          <cell r="I598">
            <v>0</v>
          </cell>
          <cell r="J598">
            <v>0</v>
          </cell>
          <cell r="K598">
            <v>0</v>
          </cell>
          <cell r="L598">
            <v>0</v>
          </cell>
          <cell r="M598">
            <v>0</v>
          </cell>
          <cell r="N598">
            <v>0</v>
          </cell>
          <cell r="O598">
            <v>0</v>
          </cell>
          <cell r="P598">
            <v>0</v>
          </cell>
        </row>
        <row r="599">
          <cell r="A599" t="str">
            <v>1420601</v>
          </cell>
          <cell r="B599" t="str">
            <v>AR Off System Sales - TEC-R (Posting)</v>
          </cell>
          <cell r="C599">
            <v>0</v>
          </cell>
          <cell r="D599">
            <v>0</v>
          </cell>
          <cell r="E599">
            <v>0</v>
          </cell>
          <cell r="F599">
            <v>0</v>
          </cell>
          <cell r="G599">
            <v>0</v>
          </cell>
          <cell r="H599">
            <v>0</v>
          </cell>
          <cell r="I599">
            <v>0</v>
          </cell>
          <cell r="J599">
            <v>0</v>
          </cell>
          <cell r="K599">
            <v>0</v>
          </cell>
          <cell r="L599">
            <v>0</v>
          </cell>
          <cell r="M599">
            <v>0</v>
          </cell>
          <cell r="N599">
            <v>0</v>
          </cell>
          <cell r="O599">
            <v>0</v>
          </cell>
          <cell r="P599">
            <v>0</v>
          </cell>
        </row>
        <row r="600">
          <cell r="A600" t="str">
            <v>1420800</v>
          </cell>
          <cell r="B600" t="str">
            <v>AR Customer - Other (RECON)</v>
          </cell>
          <cell r="C600">
            <v>0</v>
          </cell>
          <cell r="D600">
            <v>0</v>
          </cell>
          <cell r="E600">
            <v>0</v>
          </cell>
          <cell r="F600">
            <v>0</v>
          </cell>
          <cell r="G600">
            <v>0</v>
          </cell>
          <cell r="H600">
            <v>0</v>
          </cell>
          <cell r="I600">
            <v>0</v>
          </cell>
          <cell r="J600">
            <v>0</v>
          </cell>
          <cell r="K600">
            <v>0</v>
          </cell>
          <cell r="L600">
            <v>0</v>
          </cell>
          <cell r="M600">
            <v>0</v>
          </cell>
          <cell r="N600">
            <v>0</v>
          </cell>
          <cell r="O600">
            <v>0</v>
          </cell>
          <cell r="P600">
            <v>0</v>
          </cell>
        </row>
        <row r="601">
          <cell r="A601" t="str">
            <v>1420801</v>
          </cell>
          <cell r="B601" t="str">
            <v>AR Customer - Other (Posting)</v>
          </cell>
          <cell r="C601">
            <v>0</v>
          </cell>
          <cell r="D601">
            <v>0</v>
          </cell>
          <cell r="E601">
            <v>0</v>
          </cell>
          <cell r="F601">
            <v>0</v>
          </cell>
          <cell r="G601">
            <v>0</v>
          </cell>
          <cell r="H601">
            <v>0</v>
          </cell>
          <cell r="I601">
            <v>0</v>
          </cell>
          <cell r="J601">
            <v>0</v>
          </cell>
          <cell r="K601">
            <v>0</v>
          </cell>
          <cell r="L601">
            <v>0</v>
          </cell>
          <cell r="M601">
            <v>0</v>
          </cell>
          <cell r="N601">
            <v>0</v>
          </cell>
          <cell r="O601">
            <v>0</v>
          </cell>
          <cell r="P601">
            <v>0</v>
          </cell>
        </row>
        <row r="602">
          <cell r="A602" t="str">
            <v>1430000</v>
          </cell>
          <cell r="B602" t="str">
            <v>AR Misc Other (RECON)</v>
          </cell>
          <cell r="C602">
            <v>6043125.7199999997</v>
          </cell>
          <cell r="D602">
            <v>2890531.34</v>
          </cell>
          <cell r="E602">
            <v>2132193.4700000002</v>
          </cell>
          <cell r="F602">
            <v>3502620.18</v>
          </cell>
          <cell r="G602">
            <v>2075701.69</v>
          </cell>
          <cell r="H602">
            <v>2589620.34</v>
          </cell>
          <cell r="I602">
            <v>1999914.65</v>
          </cell>
          <cell r="J602">
            <v>2912263.27</v>
          </cell>
          <cell r="K602">
            <v>3109710.66</v>
          </cell>
          <cell r="L602">
            <v>2763436.82</v>
          </cell>
          <cell r="M602">
            <v>2147847.0299999998</v>
          </cell>
          <cell r="N602">
            <v>3390870.18</v>
          </cell>
          <cell r="O602">
            <v>2014875.87</v>
          </cell>
          <cell r="P602">
            <v>2890208.5553846154</v>
          </cell>
        </row>
        <row r="603">
          <cell r="A603" t="str">
            <v>1430001</v>
          </cell>
          <cell r="B603" t="str">
            <v>AR Misc Other (Posting)</v>
          </cell>
          <cell r="C603">
            <v>4656696.71</v>
          </cell>
          <cell r="D603">
            <v>2892981.41</v>
          </cell>
          <cell r="E603">
            <v>2403481.62</v>
          </cell>
          <cell r="F603">
            <v>2940124.65</v>
          </cell>
          <cell r="G603">
            <v>8862279.7200000007</v>
          </cell>
          <cell r="H603">
            <v>9289345.5099999998</v>
          </cell>
          <cell r="I603">
            <v>7058427.0499999998</v>
          </cell>
          <cell r="J603">
            <v>6584347.2300000004</v>
          </cell>
          <cell r="K603">
            <v>7050799.0499999998</v>
          </cell>
          <cell r="L603">
            <v>2784737.38</v>
          </cell>
          <cell r="M603">
            <v>3038240.02</v>
          </cell>
          <cell r="N603">
            <v>3237014.51</v>
          </cell>
          <cell r="O603">
            <v>1498290.22</v>
          </cell>
          <cell r="P603">
            <v>4792058.8523076912</v>
          </cell>
        </row>
        <row r="604">
          <cell r="A604" t="str">
            <v>1430002</v>
          </cell>
          <cell r="B604" t="str">
            <v>AR Misc Other FASB52</v>
          </cell>
          <cell r="C604">
            <v>0</v>
          </cell>
          <cell r="D604">
            <v>0</v>
          </cell>
          <cell r="E604">
            <v>0</v>
          </cell>
          <cell r="F604">
            <v>0</v>
          </cell>
          <cell r="G604">
            <v>0</v>
          </cell>
          <cell r="H604">
            <v>0</v>
          </cell>
          <cell r="I604">
            <v>0</v>
          </cell>
          <cell r="J604">
            <v>0</v>
          </cell>
          <cell r="K604">
            <v>0</v>
          </cell>
          <cell r="L604">
            <v>0</v>
          </cell>
          <cell r="M604">
            <v>0</v>
          </cell>
          <cell r="N604">
            <v>0</v>
          </cell>
          <cell r="O604">
            <v>0</v>
          </cell>
          <cell r="P604">
            <v>0</v>
          </cell>
        </row>
        <row r="605">
          <cell r="A605" t="str">
            <v>1430003</v>
          </cell>
          <cell r="B605" t="str">
            <v>AR Misc Other VEBA</v>
          </cell>
          <cell r="C605">
            <v>0</v>
          </cell>
          <cell r="D605">
            <v>0</v>
          </cell>
          <cell r="E605">
            <v>0</v>
          </cell>
          <cell r="F605">
            <v>0</v>
          </cell>
          <cell r="G605">
            <v>0</v>
          </cell>
          <cell r="H605">
            <v>0</v>
          </cell>
          <cell r="I605">
            <v>0</v>
          </cell>
          <cell r="J605">
            <v>0</v>
          </cell>
          <cell r="K605">
            <v>0</v>
          </cell>
          <cell r="L605">
            <v>0</v>
          </cell>
          <cell r="M605">
            <v>0</v>
          </cell>
          <cell r="N605">
            <v>0</v>
          </cell>
          <cell r="O605">
            <v>0</v>
          </cell>
          <cell r="P605">
            <v>0</v>
          </cell>
        </row>
        <row r="606">
          <cell r="A606" t="str">
            <v>1430005</v>
          </cell>
          <cell r="B606" t="str">
            <v>AR - Vendor Advance Payments (RECON)</v>
          </cell>
          <cell r="C606">
            <v>0</v>
          </cell>
          <cell r="D606">
            <v>0</v>
          </cell>
          <cell r="E606">
            <v>0</v>
          </cell>
          <cell r="F606">
            <v>0</v>
          </cell>
          <cell r="G606">
            <v>0</v>
          </cell>
          <cell r="H606">
            <v>0</v>
          </cell>
          <cell r="I606">
            <v>0</v>
          </cell>
          <cell r="J606">
            <v>0</v>
          </cell>
          <cell r="K606">
            <v>0</v>
          </cell>
          <cell r="L606">
            <v>0</v>
          </cell>
          <cell r="M606">
            <v>0</v>
          </cell>
          <cell r="N606">
            <v>0</v>
          </cell>
          <cell r="O606">
            <v>0</v>
          </cell>
          <cell r="P606">
            <v>0</v>
          </cell>
        </row>
        <row r="607">
          <cell r="A607" t="str">
            <v>1430010</v>
          </cell>
          <cell r="B607" t="str">
            <v>AR - Taxes Receivable</v>
          </cell>
          <cell r="C607">
            <v>0</v>
          </cell>
          <cell r="D607">
            <v>0</v>
          </cell>
          <cell r="E607">
            <v>0</v>
          </cell>
          <cell r="F607">
            <v>0</v>
          </cell>
          <cell r="G607">
            <v>0</v>
          </cell>
          <cell r="H607">
            <v>0</v>
          </cell>
          <cell r="I607">
            <v>0</v>
          </cell>
          <cell r="J607">
            <v>0</v>
          </cell>
          <cell r="K607">
            <v>0</v>
          </cell>
          <cell r="L607">
            <v>0</v>
          </cell>
          <cell r="M607">
            <v>0</v>
          </cell>
          <cell r="N607">
            <v>0</v>
          </cell>
          <cell r="O607">
            <v>0</v>
          </cell>
          <cell r="P607">
            <v>0</v>
          </cell>
        </row>
        <row r="608">
          <cell r="A608" t="str">
            <v>1430019</v>
          </cell>
          <cell r="B608" t="str">
            <v>AR - VAT Receivable - Translation Gain/Loss</v>
          </cell>
          <cell r="C608">
            <v>0</v>
          </cell>
          <cell r="D608">
            <v>0</v>
          </cell>
          <cell r="E608">
            <v>0</v>
          </cell>
          <cell r="F608">
            <v>0</v>
          </cell>
          <cell r="G608">
            <v>0</v>
          </cell>
          <cell r="H608">
            <v>0</v>
          </cell>
          <cell r="I608">
            <v>0</v>
          </cell>
          <cell r="J608">
            <v>0</v>
          </cell>
          <cell r="K608">
            <v>0</v>
          </cell>
          <cell r="L608">
            <v>0</v>
          </cell>
          <cell r="M608">
            <v>0</v>
          </cell>
          <cell r="N608">
            <v>0</v>
          </cell>
          <cell r="O608">
            <v>0</v>
          </cell>
          <cell r="P608">
            <v>0</v>
          </cell>
        </row>
        <row r="609">
          <cell r="A609" t="str">
            <v>1430020</v>
          </cell>
          <cell r="B609" t="str">
            <v>AR - VAT Receivable</v>
          </cell>
          <cell r="C609">
            <v>0</v>
          </cell>
          <cell r="D609">
            <v>0</v>
          </cell>
          <cell r="E609">
            <v>0</v>
          </cell>
          <cell r="F609">
            <v>0</v>
          </cell>
          <cell r="G609">
            <v>0</v>
          </cell>
          <cell r="H609">
            <v>0</v>
          </cell>
          <cell r="I609">
            <v>0</v>
          </cell>
          <cell r="J609">
            <v>0</v>
          </cell>
          <cell r="K609">
            <v>0</v>
          </cell>
          <cell r="L609">
            <v>0</v>
          </cell>
          <cell r="M609">
            <v>0</v>
          </cell>
          <cell r="N609">
            <v>0</v>
          </cell>
          <cell r="O609">
            <v>0</v>
          </cell>
          <cell r="P609">
            <v>0</v>
          </cell>
        </row>
        <row r="610">
          <cell r="A610" t="str">
            <v>1430021</v>
          </cell>
          <cell r="B610" t="str">
            <v>AR - VAT Withholding</v>
          </cell>
          <cell r="C610">
            <v>0</v>
          </cell>
          <cell r="D610">
            <v>0</v>
          </cell>
          <cell r="E610">
            <v>0</v>
          </cell>
          <cell r="F610">
            <v>0</v>
          </cell>
          <cell r="G610">
            <v>0</v>
          </cell>
          <cell r="H610">
            <v>0</v>
          </cell>
          <cell r="I610">
            <v>0</v>
          </cell>
          <cell r="J610">
            <v>0</v>
          </cell>
          <cell r="K610">
            <v>0</v>
          </cell>
          <cell r="L610">
            <v>0</v>
          </cell>
          <cell r="M610">
            <v>0</v>
          </cell>
          <cell r="N610">
            <v>0</v>
          </cell>
          <cell r="O610">
            <v>0</v>
          </cell>
          <cell r="P610">
            <v>0</v>
          </cell>
        </row>
        <row r="611">
          <cell r="A611" t="str">
            <v>1430030</v>
          </cell>
          <cell r="B611" t="str">
            <v>AR - Employee Advances</v>
          </cell>
          <cell r="C611">
            <v>600.91999999999996</v>
          </cell>
          <cell r="D611">
            <v>600.91999999999996</v>
          </cell>
          <cell r="E611">
            <v>600.91999999999996</v>
          </cell>
          <cell r="F611">
            <v>600.91999999999996</v>
          </cell>
          <cell r="G611">
            <v>600.91999999999996</v>
          </cell>
          <cell r="H611">
            <v>600.91999999999996</v>
          </cell>
          <cell r="I611">
            <v>600.91999999999996</v>
          </cell>
          <cell r="J611">
            <v>600.91999999999996</v>
          </cell>
          <cell r="K611">
            <v>600.91999999999996</v>
          </cell>
          <cell r="L611">
            <v>600.91999999999996</v>
          </cell>
          <cell r="M611">
            <v>600.91999999999996</v>
          </cell>
          <cell r="N611">
            <v>600.91999999999996</v>
          </cell>
          <cell r="O611">
            <v>600.91999999999996</v>
          </cell>
          <cell r="P611">
            <v>600.91999999999996</v>
          </cell>
        </row>
        <row r="612">
          <cell r="A612" t="str">
            <v>1430031</v>
          </cell>
          <cell r="B612" t="str">
            <v>AR - Employee Advances - Translation Gain/Loss</v>
          </cell>
          <cell r="C612">
            <v>0</v>
          </cell>
          <cell r="D612">
            <v>0</v>
          </cell>
          <cell r="E612">
            <v>0</v>
          </cell>
          <cell r="F612">
            <v>0</v>
          </cell>
          <cell r="G612">
            <v>0</v>
          </cell>
          <cell r="H612">
            <v>0</v>
          </cell>
          <cell r="I612">
            <v>0</v>
          </cell>
          <cell r="J612">
            <v>0</v>
          </cell>
          <cell r="K612">
            <v>0</v>
          </cell>
          <cell r="L612">
            <v>0</v>
          </cell>
          <cell r="M612">
            <v>0</v>
          </cell>
          <cell r="N612">
            <v>0</v>
          </cell>
          <cell r="O612">
            <v>0</v>
          </cell>
          <cell r="P612">
            <v>0</v>
          </cell>
        </row>
        <row r="613">
          <cell r="A613" t="str">
            <v>1430035</v>
          </cell>
          <cell r="B613" t="str">
            <v>AR - Employee Purchases</v>
          </cell>
          <cell r="C613">
            <v>0</v>
          </cell>
          <cell r="D613">
            <v>0</v>
          </cell>
          <cell r="E613">
            <v>0</v>
          </cell>
          <cell r="F613">
            <v>0</v>
          </cell>
          <cell r="G613">
            <v>0</v>
          </cell>
          <cell r="H613">
            <v>0</v>
          </cell>
          <cell r="I613">
            <v>0</v>
          </cell>
          <cell r="J613">
            <v>0</v>
          </cell>
          <cell r="K613">
            <v>0</v>
          </cell>
          <cell r="L613">
            <v>0</v>
          </cell>
          <cell r="M613">
            <v>0</v>
          </cell>
          <cell r="N613">
            <v>0</v>
          </cell>
          <cell r="O613">
            <v>0</v>
          </cell>
          <cell r="P613">
            <v>0</v>
          </cell>
        </row>
        <row r="614">
          <cell r="A614" t="str">
            <v>1430036</v>
          </cell>
          <cell r="B614" t="str">
            <v>AR - Employee Personal Reimbursement Pcard Charge</v>
          </cell>
          <cell r="C614">
            <v>-12920.49</v>
          </cell>
          <cell r="D614">
            <v>-12920.49</v>
          </cell>
          <cell r="E614">
            <v>-12920.49</v>
          </cell>
          <cell r="F614">
            <v>-12920.49</v>
          </cell>
          <cell r="G614">
            <v>-12920.49</v>
          </cell>
          <cell r="H614">
            <v>-12920.49</v>
          </cell>
          <cell r="I614">
            <v>-12920.49</v>
          </cell>
          <cell r="J614">
            <v>-12920.49</v>
          </cell>
          <cell r="K614">
            <v>-12920.49</v>
          </cell>
          <cell r="L614">
            <v>-12920.49</v>
          </cell>
          <cell r="M614">
            <v>-12920.49</v>
          </cell>
          <cell r="N614">
            <v>-12920.49</v>
          </cell>
          <cell r="O614">
            <v>-12920.49</v>
          </cell>
          <cell r="P614">
            <v>-12920.49</v>
          </cell>
        </row>
        <row r="615">
          <cell r="A615" t="str">
            <v>1430040</v>
          </cell>
          <cell r="B615" t="str">
            <v>AR CRM Non-Utility (RECON)</v>
          </cell>
          <cell r="C615">
            <v>0</v>
          </cell>
          <cell r="D615">
            <v>0</v>
          </cell>
          <cell r="E615">
            <v>0</v>
          </cell>
          <cell r="F615">
            <v>0</v>
          </cell>
          <cell r="G615">
            <v>0</v>
          </cell>
          <cell r="H615">
            <v>0</v>
          </cell>
          <cell r="I615">
            <v>0</v>
          </cell>
          <cell r="J615">
            <v>0</v>
          </cell>
          <cell r="K615">
            <v>0</v>
          </cell>
          <cell r="L615">
            <v>0</v>
          </cell>
          <cell r="M615">
            <v>0</v>
          </cell>
          <cell r="N615">
            <v>0</v>
          </cell>
          <cell r="O615">
            <v>0</v>
          </cell>
          <cell r="P615">
            <v>0</v>
          </cell>
        </row>
        <row r="616">
          <cell r="A616" t="str">
            <v>1430041</v>
          </cell>
          <cell r="B616" t="str">
            <v>AR CRM Non-Utility (Posting)</v>
          </cell>
          <cell r="C616">
            <v>0</v>
          </cell>
          <cell r="D616">
            <v>0</v>
          </cell>
          <cell r="E616">
            <v>0</v>
          </cell>
          <cell r="F616">
            <v>0</v>
          </cell>
          <cell r="G616">
            <v>0</v>
          </cell>
          <cell r="H616">
            <v>0</v>
          </cell>
          <cell r="I616">
            <v>0</v>
          </cell>
          <cell r="J616">
            <v>0</v>
          </cell>
          <cell r="K616">
            <v>0</v>
          </cell>
          <cell r="L616">
            <v>0</v>
          </cell>
          <cell r="M616">
            <v>0</v>
          </cell>
          <cell r="N616">
            <v>0</v>
          </cell>
          <cell r="O616">
            <v>0</v>
          </cell>
          <cell r="P616">
            <v>0</v>
          </cell>
        </row>
        <row r="617">
          <cell r="A617" t="str">
            <v>1430050</v>
          </cell>
          <cell r="B617" t="str">
            <v>AR CRM Non-Utility Overpayment (RECON)</v>
          </cell>
          <cell r="C617">
            <v>0</v>
          </cell>
          <cell r="D617">
            <v>0</v>
          </cell>
          <cell r="E617">
            <v>0</v>
          </cell>
          <cell r="F617">
            <v>0</v>
          </cell>
          <cell r="G617">
            <v>0</v>
          </cell>
          <cell r="H617">
            <v>0</v>
          </cell>
          <cell r="I617">
            <v>0</v>
          </cell>
          <cell r="J617">
            <v>0</v>
          </cell>
          <cell r="K617">
            <v>0</v>
          </cell>
          <cell r="L617">
            <v>0</v>
          </cell>
          <cell r="M617">
            <v>0</v>
          </cell>
          <cell r="N617">
            <v>0</v>
          </cell>
          <cell r="O617">
            <v>0</v>
          </cell>
          <cell r="P617">
            <v>0</v>
          </cell>
        </row>
        <row r="618">
          <cell r="A618" t="str">
            <v>1430051</v>
          </cell>
          <cell r="B618" t="str">
            <v>AR CRM Non-Utility Overpayment (Posting)</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row>
        <row r="619">
          <cell r="A619" t="str">
            <v>1430105</v>
          </cell>
          <cell r="B619" t="str">
            <v>AR - Vendor Advance Payments - Translation Gain/Loss</v>
          </cell>
          <cell r="C619">
            <v>0</v>
          </cell>
          <cell r="D619">
            <v>0</v>
          </cell>
          <cell r="E619">
            <v>0</v>
          </cell>
          <cell r="F619">
            <v>0</v>
          </cell>
          <cell r="G619">
            <v>0</v>
          </cell>
          <cell r="H619">
            <v>0</v>
          </cell>
          <cell r="I619">
            <v>0</v>
          </cell>
          <cell r="J619">
            <v>0</v>
          </cell>
          <cell r="K619">
            <v>0</v>
          </cell>
          <cell r="L619">
            <v>0</v>
          </cell>
          <cell r="M619">
            <v>0</v>
          </cell>
          <cell r="N619">
            <v>0</v>
          </cell>
          <cell r="O619">
            <v>0</v>
          </cell>
          <cell r="P619">
            <v>0</v>
          </cell>
        </row>
        <row r="620">
          <cell r="A620" t="str">
            <v>1430300</v>
          </cell>
          <cell r="B620" t="str">
            <v>AR - Income Taxes Receivable - Federal</v>
          </cell>
          <cell r="C620">
            <v>0</v>
          </cell>
          <cell r="D620">
            <v>0</v>
          </cell>
          <cell r="E620">
            <v>0</v>
          </cell>
          <cell r="F620">
            <v>0</v>
          </cell>
          <cell r="G620">
            <v>0</v>
          </cell>
          <cell r="H620">
            <v>0</v>
          </cell>
          <cell r="I620">
            <v>0</v>
          </cell>
          <cell r="J620">
            <v>0</v>
          </cell>
          <cell r="K620">
            <v>0</v>
          </cell>
          <cell r="L620">
            <v>0</v>
          </cell>
          <cell r="M620">
            <v>0</v>
          </cell>
          <cell r="N620">
            <v>7779254.5899999999</v>
          </cell>
          <cell r="O620">
            <v>0</v>
          </cell>
          <cell r="P620">
            <v>598404.19923076918</v>
          </cell>
        </row>
        <row r="621">
          <cell r="A621" t="str">
            <v>1430400</v>
          </cell>
          <cell r="B621" t="str">
            <v>AR - Income Taxes Receivable - State</v>
          </cell>
          <cell r="C621">
            <v>0</v>
          </cell>
          <cell r="D621">
            <v>0</v>
          </cell>
          <cell r="E621">
            <v>0</v>
          </cell>
          <cell r="F621">
            <v>0</v>
          </cell>
          <cell r="G621">
            <v>0</v>
          </cell>
          <cell r="H621">
            <v>0</v>
          </cell>
          <cell r="I621">
            <v>0</v>
          </cell>
          <cell r="J621">
            <v>0</v>
          </cell>
          <cell r="K621">
            <v>0</v>
          </cell>
          <cell r="L621">
            <v>0</v>
          </cell>
          <cell r="M621">
            <v>0</v>
          </cell>
          <cell r="N621">
            <v>2315787.2599999998</v>
          </cell>
          <cell r="O621">
            <v>0</v>
          </cell>
          <cell r="P621">
            <v>178137.48153846152</v>
          </cell>
        </row>
        <row r="622">
          <cell r="A622" t="str">
            <v>1430500</v>
          </cell>
          <cell r="B622" t="str">
            <v>AR - CIS Incremental Billing - Non-Gas</v>
          </cell>
          <cell r="C622">
            <v>0</v>
          </cell>
          <cell r="D622">
            <v>0</v>
          </cell>
          <cell r="E622">
            <v>0</v>
          </cell>
          <cell r="F622">
            <v>0</v>
          </cell>
          <cell r="G622">
            <v>0</v>
          </cell>
          <cell r="H622">
            <v>0</v>
          </cell>
          <cell r="I622">
            <v>0</v>
          </cell>
          <cell r="J622">
            <v>0</v>
          </cell>
          <cell r="K622">
            <v>0</v>
          </cell>
          <cell r="L622">
            <v>0</v>
          </cell>
          <cell r="M622">
            <v>0</v>
          </cell>
          <cell r="N622">
            <v>0</v>
          </cell>
          <cell r="O622">
            <v>0</v>
          </cell>
          <cell r="P622">
            <v>0</v>
          </cell>
        </row>
        <row r="623">
          <cell r="A623" t="str">
            <v>1430510</v>
          </cell>
          <cell r="B623" t="str">
            <v>AR - CIS Jobbing Reclass</v>
          </cell>
          <cell r="C623">
            <v>0</v>
          </cell>
          <cell r="D623">
            <v>0</v>
          </cell>
          <cell r="E623">
            <v>0</v>
          </cell>
          <cell r="F623">
            <v>0</v>
          </cell>
          <cell r="G623">
            <v>0</v>
          </cell>
          <cell r="H623">
            <v>0</v>
          </cell>
          <cell r="I623">
            <v>0</v>
          </cell>
          <cell r="J623">
            <v>0</v>
          </cell>
          <cell r="K623">
            <v>0</v>
          </cell>
          <cell r="L623">
            <v>0</v>
          </cell>
          <cell r="M623">
            <v>0</v>
          </cell>
          <cell r="N623">
            <v>0</v>
          </cell>
          <cell r="O623">
            <v>0</v>
          </cell>
          <cell r="P623">
            <v>0</v>
          </cell>
        </row>
        <row r="624">
          <cell r="A624" t="str">
            <v>1430520</v>
          </cell>
          <cell r="B624" t="str">
            <v>AR - Misc Receivables Unapplied Cash</v>
          </cell>
          <cell r="C624">
            <v>0</v>
          </cell>
          <cell r="D624">
            <v>0</v>
          </cell>
          <cell r="E624">
            <v>0</v>
          </cell>
          <cell r="F624">
            <v>0</v>
          </cell>
          <cell r="G624">
            <v>0</v>
          </cell>
          <cell r="H624">
            <v>0</v>
          </cell>
          <cell r="I624">
            <v>0</v>
          </cell>
          <cell r="J624">
            <v>0</v>
          </cell>
          <cell r="K624">
            <v>0</v>
          </cell>
          <cell r="L624">
            <v>0</v>
          </cell>
          <cell r="M624">
            <v>0</v>
          </cell>
          <cell r="N624">
            <v>0</v>
          </cell>
          <cell r="O624">
            <v>0</v>
          </cell>
          <cell r="P624">
            <v>0</v>
          </cell>
        </row>
        <row r="625">
          <cell r="A625" t="str">
            <v>1440000</v>
          </cell>
          <cell r="B625" t="str">
            <v>Accumulated Provision for Uncollectible Accounts</v>
          </cell>
          <cell r="C625">
            <v>-5395148.8300000001</v>
          </cell>
          <cell r="D625">
            <v>-5383567.9900000002</v>
          </cell>
          <cell r="E625">
            <v>-5391241.6900000004</v>
          </cell>
          <cell r="F625">
            <v>-5444612.7300000004</v>
          </cell>
          <cell r="G625">
            <v>-5455748.6100000003</v>
          </cell>
          <cell r="H625">
            <v>-1966025.77</v>
          </cell>
          <cell r="I625">
            <v>-2068560.68</v>
          </cell>
          <cell r="J625">
            <v>-2085991.64</v>
          </cell>
          <cell r="K625">
            <v>-1861852.42</v>
          </cell>
          <cell r="L625">
            <v>-1847630.84</v>
          </cell>
          <cell r="M625">
            <v>-1827785.3</v>
          </cell>
          <cell r="N625">
            <v>-1842824.41</v>
          </cell>
          <cell r="O625">
            <v>-5236322.42</v>
          </cell>
          <cell r="P625">
            <v>-3523639.4869230767</v>
          </cell>
        </row>
        <row r="626">
          <cell r="A626" t="str">
            <v>1440001</v>
          </cell>
          <cell r="B626" t="str">
            <v>Accum Provision for Uncollectible Accts - CRM FF</v>
          </cell>
          <cell r="C626">
            <v>520493.03</v>
          </cell>
          <cell r="D626">
            <v>527435.06000000006</v>
          </cell>
          <cell r="E626">
            <v>533813.94999999995</v>
          </cell>
          <cell r="F626">
            <v>540009.36</v>
          </cell>
          <cell r="G626">
            <v>545705.61</v>
          </cell>
          <cell r="H626">
            <v>551120.75</v>
          </cell>
          <cell r="I626">
            <v>561195.96</v>
          </cell>
          <cell r="J626">
            <v>568629.64</v>
          </cell>
          <cell r="K626">
            <v>583103.96</v>
          </cell>
          <cell r="L626">
            <v>600172.75</v>
          </cell>
          <cell r="M626">
            <v>616991.38</v>
          </cell>
          <cell r="N626">
            <v>629004.25</v>
          </cell>
          <cell r="O626">
            <v>517412.74</v>
          </cell>
          <cell r="P626">
            <v>561160.64923076914</v>
          </cell>
        </row>
        <row r="627">
          <cell r="A627" t="str">
            <v>1440002</v>
          </cell>
          <cell r="B627" t="str">
            <v>Accum Provision for Uncollectible Accts - CRM GRT</v>
          </cell>
          <cell r="C627">
            <v>479914.82</v>
          </cell>
          <cell r="D627">
            <v>487163.18</v>
          </cell>
          <cell r="E627">
            <v>493736.81</v>
          </cell>
          <cell r="F627">
            <v>499868.08</v>
          </cell>
          <cell r="G627">
            <v>507171.41</v>
          </cell>
          <cell r="H627">
            <v>512843.86</v>
          </cell>
          <cell r="I627">
            <v>520667.86</v>
          </cell>
          <cell r="J627">
            <v>530631.68999999994</v>
          </cell>
          <cell r="K627">
            <v>545376.26</v>
          </cell>
          <cell r="L627">
            <v>562138.43999999994</v>
          </cell>
          <cell r="M627">
            <v>578789.62</v>
          </cell>
          <cell r="N627">
            <v>592676.53</v>
          </cell>
          <cell r="O627">
            <v>475907.71</v>
          </cell>
          <cell r="P627">
            <v>522068.17461538466</v>
          </cell>
        </row>
        <row r="628">
          <cell r="A628" t="str">
            <v>1440010</v>
          </cell>
          <cell r="B628" t="str">
            <v>Accum Provision for Uncollectible - Regular</v>
          </cell>
          <cell r="C628">
            <v>0</v>
          </cell>
          <cell r="D628">
            <v>0</v>
          </cell>
          <cell r="E628">
            <v>0</v>
          </cell>
          <cell r="F628">
            <v>0</v>
          </cell>
          <cell r="G628">
            <v>0</v>
          </cell>
          <cell r="H628">
            <v>-2000000</v>
          </cell>
          <cell r="I628">
            <v>-2000000</v>
          </cell>
          <cell r="J628">
            <v>-2000000</v>
          </cell>
          <cell r="K628">
            <v>-2000000</v>
          </cell>
          <cell r="L628">
            <v>-2000000</v>
          </cell>
          <cell r="M628">
            <v>-1821467.09</v>
          </cell>
          <cell r="N628">
            <v>-1352748.78</v>
          </cell>
          <cell r="O628">
            <v>0</v>
          </cell>
          <cell r="P628">
            <v>-1013401.2207692307</v>
          </cell>
        </row>
        <row r="629">
          <cell r="A629" t="str">
            <v>1440020</v>
          </cell>
          <cell r="B629" t="str">
            <v>Accum Provision for Uncollectible - Misc Billing</v>
          </cell>
          <cell r="C629">
            <v>-654517.9</v>
          </cell>
          <cell r="D629">
            <v>-654517.9</v>
          </cell>
          <cell r="E629">
            <v>-654517.9</v>
          </cell>
          <cell r="F629">
            <v>-654517.9</v>
          </cell>
          <cell r="G629">
            <v>-654517.9</v>
          </cell>
          <cell r="H629">
            <v>-654517.9</v>
          </cell>
          <cell r="I629">
            <v>-654517.9</v>
          </cell>
          <cell r="J629">
            <v>-654517.9</v>
          </cell>
          <cell r="K629">
            <v>-654517.9</v>
          </cell>
          <cell r="L629">
            <v>-654517.9</v>
          </cell>
          <cell r="M629">
            <v>-654517.9</v>
          </cell>
          <cell r="N629">
            <v>-654517.9</v>
          </cell>
          <cell r="O629">
            <v>-654517.9</v>
          </cell>
          <cell r="P629">
            <v>-654517.90000000014</v>
          </cell>
        </row>
        <row r="630">
          <cell r="A630" t="str">
            <v>1450710</v>
          </cell>
          <cell r="B630" t="str">
            <v>Inactive Account   Do not use</v>
          </cell>
          <cell r="C630">
            <v>0</v>
          </cell>
          <cell r="D630">
            <v>0</v>
          </cell>
          <cell r="E630">
            <v>0</v>
          </cell>
          <cell r="F630">
            <v>0</v>
          </cell>
          <cell r="G630">
            <v>0</v>
          </cell>
          <cell r="H630">
            <v>0</v>
          </cell>
          <cell r="I630">
            <v>0</v>
          </cell>
          <cell r="J630">
            <v>0</v>
          </cell>
          <cell r="K630">
            <v>0</v>
          </cell>
          <cell r="L630">
            <v>0</v>
          </cell>
          <cell r="M630">
            <v>0</v>
          </cell>
          <cell r="N630">
            <v>0</v>
          </cell>
          <cell r="O630">
            <v>0</v>
          </cell>
          <cell r="P630">
            <v>0</v>
          </cell>
        </row>
        <row r="631">
          <cell r="A631" t="str">
            <v>1450711</v>
          </cell>
          <cell r="B631" t="str">
            <v>Notes Receivable - Intercompany - Current</v>
          </cell>
          <cell r="C631">
            <v>0</v>
          </cell>
          <cell r="D631">
            <v>0</v>
          </cell>
          <cell r="E631">
            <v>0</v>
          </cell>
          <cell r="F631">
            <v>0</v>
          </cell>
          <cell r="G631">
            <v>0</v>
          </cell>
          <cell r="H631">
            <v>0</v>
          </cell>
          <cell r="I631">
            <v>36571246.979999997</v>
          </cell>
          <cell r="J631">
            <v>24775692.280000001</v>
          </cell>
          <cell r="K631">
            <v>0</v>
          </cell>
          <cell r="L631">
            <v>0</v>
          </cell>
          <cell r="M631">
            <v>0</v>
          </cell>
          <cell r="N631">
            <v>0</v>
          </cell>
          <cell r="O631">
            <v>0</v>
          </cell>
          <cell r="P631">
            <v>4718995.3276923075</v>
          </cell>
        </row>
        <row r="632">
          <cell r="A632" t="str">
            <v>1450712</v>
          </cell>
          <cell r="B632" t="str">
            <v>Notes Receivable - EUSHI Interco - Current</v>
          </cell>
          <cell r="C632">
            <v>0</v>
          </cell>
          <cell r="D632">
            <v>0</v>
          </cell>
          <cell r="E632">
            <v>0</v>
          </cell>
          <cell r="F632">
            <v>0</v>
          </cell>
          <cell r="G632">
            <v>0</v>
          </cell>
          <cell r="H632">
            <v>0</v>
          </cell>
          <cell r="I632">
            <v>0</v>
          </cell>
          <cell r="J632">
            <v>0</v>
          </cell>
          <cell r="K632">
            <v>0</v>
          </cell>
          <cell r="L632">
            <v>0</v>
          </cell>
          <cell r="M632">
            <v>0</v>
          </cell>
          <cell r="N632">
            <v>0</v>
          </cell>
          <cell r="O632">
            <v>0</v>
          </cell>
          <cell r="P632">
            <v>0</v>
          </cell>
        </row>
        <row r="633">
          <cell r="A633">
            <v>1450713</v>
          </cell>
          <cell r="B633">
            <v>0</v>
          </cell>
          <cell r="C633">
            <v>0</v>
          </cell>
          <cell r="D633">
            <v>0</v>
          </cell>
          <cell r="E633">
            <v>0</v>
          </cell>
          <cell r="F633">
            <v>0</v>
          </cell>
          <cell r="G633">
            <v>0</v>
          </cell>
          <cell r="H633">
            <v>0</v>
          </cell>
          <cell r="I633">
            <v>0</v>
          </cell>
          <cell r="J633">
            <v>0</v>
          </cell>
          <cell r="K633">
            <v>0</v>
          </cell>
          <cell r="L633">
            <v>0</v>
          </cell>
          <cell r="M633">
            <v>0</v>
          </cell>
          <cell r="N633">
            <v>0</v>
          </cell>
          <cell r="O633">
            <v>0</v>
          </cell>
          <cell r="P633">
            <v>0</v>
          </cell>
        </row>
        <row r="634">
          <cell r="A634" t="str">
            <v>1450720</v>
          </cell>
          <cell r="B634" t="str">
            <v>Inactive Account   Do not use</v>
          </cell>
          <cell r="C634">
            <v>0</v>
          </cell>
          <cell r="D634">
            <v>0</v>
          </cell>
          <cell r="E634">
            <v>0</v>
          </cell>
          <cell r="F634">
            <v>0</v>
          </cell>
          <cell r="G634">
            <v>0</v>
          </cell>
          <cell r="H634">
            <v>0</v>
          </cell>
          <cell r="I634">
            <v>0</v>
          </cell>
          <cell r="J634">
            <v>0</v>
          </cell>
          <cell r="K634">
            <v>0</v>
          </cell>
          <cell r="L634">
            <v>0</v>
          </cell>
          <cell r="M634">
            <v>0</v>
          </cell>
          <cell r="N634">
            <v>0</v>
          </cell>
          <cell r="O634">
            <v>0</v>
          </cell>
          <cell r="P634">
            <v>0</v>
          </cell>
        </row>
        <row r="635">
          <cell r="A635" t="str">
            <v>1450721</v>
          </cell>
          <cell r="B635" t="str">
            <v>Notes Receivable - Intercompany - Non-Current</v>
          </cell>
          <cell r="C635">
            <v>0</v>
          </cell>
          <cell r="D635">
            <v>0</v>
          </cell>
          <cell r="E635">
            <v>0</v>
          </cell>
          <cell r="F635">
            <v>0</v>
          </cell>
          <cell r="G635">
            <v>0</v>
          </cell>
          <cell r="H635">
            <v>0</v>
          </cell>
          <cell r="I635">
            <v>0</v>
          </cell>
          <cell r="J635">
            <v>0</v>
          </cell>
          <cell r="K635">
            <v>0</v>
          </cell>
          <cell r="L635">
            <v>0</v>
          </cell>
          <cell r="M635">
            <v>0</v>
          </cell>
          <cell r="N635">
            <v>0</v>
          </cell>
          <cell r="O635">
            <v>0</v>
          </cell>
          <cell r="P635">
            <v>0</v>
          </cell>
        </row>
        <row r="636">
          <cell r="A636" t="str">
            <v>1460700</v>
          </cell>
          <cell r="B636" t="str">
            <v>Trade Receivable-Intercompany (RECON)</v>
          </cell>
          <cell r="C636">
            <v>10577387.01</v>
          </cell>
          <cell r="D636">
            <v>6495454.9699999997</v>
          </cell>
          <cell r="E636">
            <v>10003439.33</v>
          </cell>
          <cell r="F636">
            <v>7269863.5700000003</v>
          </cell>
          <cell r="G636">
            <v>8582887.4199999999</v>
          </cell>
          <cell r="H636">
            <v>11084546.460000001</v>
          </cell>
          <cell r="I636">
            <v>10814100.16</v>
          </cell>
          <cell r="J636">
            <v>6887944.2400000002</v>
          </cell>
          <cell r="K636">
            <v>9522339.7200000007</v>
          </cell>
          <cell r="L636">
            <v>7035023.6299999999</v>
          </cell>
          <cell r="M636">
            <v>9265629.1099999994</v>
          </cell>
          <cell r="N636">
            <v>17495989.059999999</v>
          </cell>
          <cell r="O636">
            <v>13461251.609999999</v>
          </cell>
          <cell r="P636">
            <v>9884296.6376923062</v>
          </cell>
        </row>
        <row r="637">
          <cell r="A637" t="str">
            <v>1460701</v>
          </cell>
          <cell r="B637" t="str">
            <v>Trade Receivable-Intercompany (Posting)</v>
          </cell>
          <cell r="C637">
            <v>22880.240000000002</v>
          </cell>
          <cell r="D637">
            <v>0</v>
          </cell>
          <cell r="E637">
            <v>0</v>
          </cell>
          <cell r="F637">
            <v>5777.8</v>
          </cell>
          <cell r="G637">
            <v>0</v>
          </cell>
          <cell r="H637">
            <v>0</v>
          </cell>
          <cell r="I637">
            <v>0</v>
          </cell>
          <cell r="J637">
            <v>41103.08</v>
          </cell>
          <cell r="K637">
            <v>0</v>
          </cell>
          <cell r="L637">
            <v>0</v>
          </cell>
          <cell r="M637">
            <v>13380.9</v>
          </cell>
          <cell r="N637">
            <v>0</v>
          </cell>
          <cell r="O637">
            <v>0</v>
          </cell>
          <cell r="P637">
            <v>6395.5399999999991</v>
          </cell>
        </row>
        <row r="638">
          <cell r="A638" t="str">
            <v>1460702</v>
          </cell>
          <cell r="B638" t="str">
            <v>Do Not USE-Trade Receivable-Intercompany - TECO Coal</v>
          </cell>
          <cell r="C638">
            <v>0</v>
          </cell>
          <cell r="D638">
            <v>0</v>
          </cell>
          <cell r="E638">
            <v>0</v>
          </cell>
          <cell r="F638">
            <v>0</v>
          </cell>
          <cell r="G638">
            <v>0</v>
          </cell>
          <cell r="H638">
            <v>0</v>
          </cell>
          <cell r="I638">
            <v>0</v>
          </cell>
          <cell r="J638">
            <v>0</v>
          </cell>
          <cell r="K638">
            <v>0</v>
          </cell>
          <cell r="L638">
            <v>0</v>
          </cell>
          <cell r="M638">
            <v>0</v>
          </cell>
          <cell r="N638">
            <v>0</v>
          </cell>
          <cell r="O638">
            <v>0</v>
          </cell>
          <cell r="P638">
            <v>0</v>
          </cell>
        </row>
        <row r="639">
          <cell r="A639" t="str">
            <v>1460703</v>
          </cell>
          <cell r="B639" t="str">
            <v>Trade Receivable-Intercompany FASB52</v>
          </cell>
          <cell r="C639">
            <v>0</v>
          </cell>
          <cell r="D639">
            <v>0</v>
          </cell>
          <cell r="E639">
            <v>0</v>
          </cell>
          <cell r="F639">
            <v>0</v>
          </cell>
          <cell r="G639">
            <v>0</v>
          </cell>
          <cell r="H639">
            <v>0</v>
          </cell>
          <cell r="I639">
            <v>0</v>
          </cell>
          <cell r="J639">
            <v>0</v>
          </cell>
          <cell r="K639">
            <v>0</v>
          </cell>
          <cell r="L639">
            <v>0</v>
          </cell>
          <cell r="M639">
            <v>0</v>
          </cell>
          <cell r="N639">
            <v>0</v>
          </cell>
          <cell r="O639">
            <v>0</v>
          </cell>
          <cell r="P639">
            <v>0</v>
          </cell>
        </row>
        <row r="640">
          <cell r="A640" t="str">
            <v>1460704</v>
          </cell>
          <cell r="B640" t="str">
            <v>Do Not USE-Trade Receivable-Interco-New Mexico Gas Intermed</v>
          </cell>
          <cell r="C640">
            <v>0</v>
          </cell>
          <cell r="D640">
            <v>0</v>
          </cell>
          <cell r="E640">
            <v>0</v>
          </cell>
          <cell r="F640">
            <v>0</v>
          </cell>
          <cell r="G640">
            <v>0</v>
          </cell>
          <cell r="H640">
            <v>0</v>
          </cell>
          <cell r="I640">
            <v>0</v>
          </cell>
          <cell r="J640">
            <v>0</v>
          </cell>
          <cell r="K640">
            <v>0</v>
          </cell>
          <cell r="L640">
            <v>0</v>
          </cell>
          <cell r="M640">
            <v>0</v>
          </cell>
          <cell r="N640">
            <v>0</v>
          </cell>
          <cell r="O640">
            <v>0</v>
          </cell>
          <cell r="P640">
            <v>0</v>
          </cell>
        </row>
        <row r="641">
          <cell r="A641" t="str">
            <v>1460705</v>
          </cell>
          <cell r="B641" t="str">
            <v>Do Not USE-Trade Receivable-Interco-New Mexico Gas Company</v>
          </cell>
          <cell r="C641">
            <v>0</v>
          </cell>
          <cell r="D641">
            <v>0</v>
          </cell>
          <cell r="E641">
            <v>0</v>
          </cell>
          <cell r="F641">
            <v>0</v>
          </cell>
          <cell r="G641">
            <v>0</v>
          </cell>
          <cell r="H641">
            <v>0</v>
          </cell>
          <cell r="I641">
            <v>0</v>
          </cell>
          <cell r="J641">
            <v>0</v>
          </cell>
          <cell r="K641">
            <v>0</v>
          </cell>
          <cell r="L641">
            <v>0</v>
          </cell>
          <cell r="M641">
            <v>0</v>
          </cell>
          <cell r="N641">
            <v>0</v>
          </cell>
          <cell r="O641">
            <v>0</v>
          </cell>
          <cell r="P641">
            <v>0</v>
          </cell>
        </row>
        <row r="642">
          <cell r="A642" t="str">
            <v>1460706</v>
          </cell>
          <cell r="B642" t="str">
            <v>Trade Receivable-Interco-Emera Inc. E009</v>
          </cell>
          <cell r="C642">
            <v>-71.900000000000006</v>
          </cell>
          <cell r="D642">
            <v>-71.900000000000006</v>
          </cell>
          <cell r="E642">
            <v>25529.38</v>
          </cell>
          <cell r="F642">
            <v>25529.38</v>
          </cell>
          <cell r="G642">
            <v>4980.3999999999996</v>
          </cell>
          <cell r="H642">
            <v>64857.52</v>
          </cell>
          <cell r="I642">
            <v>68153.3</v>
          </cell>
          <cell r="J642">
            <v>13867.44</v>
          </cell>
          <cell r="K642">
            <v>31793.119999999999</v>
          </cell>
          <cell r="L642">
            <v>12689.95</v>
          </cell>
          <cell r="M642">
            <v>21705.24</v>
          </cell>
          <cell r="N642">
            <v>37254.92</v>
          </cell>
          <cell r="O642">
            <v>-89.89</v>
          </cell>
          <cell r="P642">
            <v>23548.22769230769</v>
          </cell>
        </row>
        <row r="643">
          <cell r="A643" t="str">
            <v>1460707</v>
          </cell>
          <cell r="B643" t="str">
            <v>Trade Receivable-Interco-Emera Energy E012</v>
          </cell>
          <cell r="C643">
            <v>243.37</v>
          </cell>
          <cell r="D643">
            <v>0</v>
          </cell>
          <cell r="E643">
            <v>11748.57</v>
          </cell>
          <cell r="F643">
            <v>0</v>
          </cell>
          <cell r="G643">
            <v>0</v>
          </cell>
          <cell r="H643">
            <v>3079.05</v>
          </cell>
          <cell r="I643">
            <v>9922.5</v>
          </cell>
          <cell r="J643">
            <v>0</v>
          </cell>
          <cell r="K643">
            <v>612.58000000000004</v>
          </cell>
          <cell r="L643">
            <v>0</v>
          </cell>
          <cell r="M643">
            <v>360.24</v>
          </cell>
          <cell r="N643">
            <v>556.16999999999996</v>
          </cell>
          <cell r="O643">
            <v>0</v>
          </cell>
          <cell r="P643">
            <v>2040.1907692307695</v>
          </cell>
        </row>
        <row r="644">
          <cell r="A644" t="str">
            <v>1460708</v>
          </cell>
          <cell r="B644" t="str">
            <v>Trade Receivable-Interco-Grand Bahama PowerCo E851</v>
          </cell>
          <cell r="C644">
            <v>1034884.58</v>
          </cell>
          <cell r="D644">
            <v>1038428.37</v>
          </cell>
          <cell r="E644">
            <v>1045843.04</v>
          </cell>
          <cell r="F644">
            <v>1049564.01</v>
          </cell>
          <cell r="G644">
            <v>1053462.19</v>
          </cell>
          <cell r="H644">
            <v>1061530.81</v>
          </cell>
          <cell r="I644">
            <v>163767.03</v>
          </cell>
          <cell r="J644">
            <v>165480.32999999999</v>
          </cell>
          <cell r="K644">
            <v>167154.57999999999</v>
          </cell>
          <cell r="L644">
            <v>168789.77</v>
          </cell>
          <cell r="M644">
            <v>170464.02</v>
          </cell>
          <cell r="N644">
            <v>172248.44</v>
          </cell>
          <cell r="O644">
            <v>1030652.25</v>
          </cell>
          <cell r="P644">
            <v>640174.57076923072</v>
          </cell>
        </row>
        <row r="645">
          <cell r="A645" t="str">
            <v>1460709</v>
          </cell>
          <cell r="B645" t="str">
            <v>Trade Receivable-Interco-Nova Scotia Power E001</v>
          </cell>
          <cell r="C645">
            <v>43079.59</v>
          </cell>
          <cell r="D645">
            <v>48982.89</v>
          </cell>
          <cell r="E645">
            <v>75214.37</v>
          </cell>
          <cell r="F645">
            <v>75763.960000000006</v>
          </cell>
          <cell r="G645">
            <v>79520.66</v>
          </cell>
          <cell r="H645">
            <v>96211.06</v>
          </cell>
          <cell r="I645">
            <v>93520.7</v>
          </cell>
          <cell r="J645">
            <v>92599.3</v>
          </cell>
          <cell r="K645">
            <v>121156.58</v>
          </cell>
          <cell r="L645">
            <v>122158.54</v>
          </cell>
          <cell r="M645">
            <v>123283.78</v>
          </cell>
          <cell r="N645">
            <v>140552.03</v>
          </cell>
          <cell r="O645">
            <v>37907.050000000003</v>
          </cell>
          <cell r="P645">
            <v>88457.731538461536</v>
          </cell>
        </row>
        <row r="646">
          <cell r="A646" t="str">
            <v>1460710</v>
          </cell>
          <cell r="B646" t="str">
            <v>Interest Receivable-Intercompany (RECON)</v>
          </cell>
          <cell r="C646">
            <v>0</v>
          </cell>
          <cell r="D646">
            <v>0</v>
          </cell>
          <cell r="E646">
            <v>0</v>
          </cell>
          <cell r="F646">
            <v>0</v>
          </cell>
          <cell r="G646">
            <v>0</v>
          </cell>
          <cell r="H646">
            <v>0</v>
          </cell>
          <cell r="I646">
            <v>0</v>
          </cell>
          <cell r="J646">
            <v>0</v>
          </cell>
          <cell r="K646">
            <v>0</v>
          </cell>
          <cell r="L646">
            <v>0</v>
          </cell>
          <cell r="M646">
            <v>0</v>
          </cell>
          <cell r="N646">
            <v>0</v>
          </cell>
          <cell r="O646">
            <v>0</v>
          </cell>
          <cell r="P646">
            <v>0</v>
          </cell>
        </row>
        <row r="647">
          <cell r="A647" t="str">
            <v>1460711</v>
          </cell>
          <cell r="B647" t="str">
            <v>Interest Receivable-Intercompany (Posting)</v>
          </cell>
          <cell r="C647">
            <v>0</v>
          </cell>
          <cell r="D647">
            <v>0</v>
          </cell>
          <cell r="E647">
            <v>0</v>
          </cell>
          <cell r="F647">
            <v>0</v>
          </cell>
          <cell r="G647">
            <v>0</v>
          </cell>
          <cell r="H647">
            <v>0</v>
          </cell>
          <cell r="I647">
            <v>0</v>
          </cell>
          <cell r="J647">
            <v>0</v>
          </cell>
          <cell r="K647">
            <v>0</v>
          </cell>
          <cell r="L647">
            <v>0</v>
          </cell>
          <cell r="M647">
            <v>0</v>
          </cell>
          <cell r="N647">
            <v>0</v>
          </cell>
          <cell r="O647">
            <v>0</v>
          </cell>
          <cell r="P647">
            <v>0</v>
          </cell>
        </row>
        <row r="648">
          <cell r="A648" t="str">
            <v>1460720</v>
          </cell>
          <cell r="B648" t="str">
            <v>Dividend Receivable-Intercompany (RECON)</v>
          </cell>
          <cell r="C648">
            <v>0</v>
          </cell>
          <cell r="D648">
            <v>0</v>
          </cell>
          <cell r="E648">
            <v>0</v>
          </cell>
          <cell r="F648">
            <v>0</v>
          </cell>
          <cell r="G648">
            <v>0</v>
          </cell>
          <cell r="H648">
            <v>0</v>
          </cell>
          <cell r="I648">
            <v>0</v>
          </cell>
          <cell r="J648">
            <v>0</v>
          </cell>
          <cell r="K648">
            <v>0</v>
          </cell>
          <cell r="L648">
            <v>0</v>
          </cell>
          <cell r="M648">
            <v>0</v>
          </cell>
          <cell r="N648">
            <v>0</v>
          </cell>
          <cell r="O648">
            <v>0</v>
          </cell>
          <cell r="P648">
            <v>0</v>
          </cell>
        </row>
        <row r="649">
          <cell r="A649" t="str">
            <v>1460721</v>
          </cell>
          <cell r="B649" t="str">
            <v>Dividend Receivable-Intercompany (Posting)</v>
          </cell>
          <cell r="C649">
            <v>0</v>
          </cell>
          <cell r="D649">
            <v>0</v>
          </cell>
          <cell r="E649">
            <v>0</v>
          </cell>
          <cell r="F649">
            <v>0</v>
          </cell>
          <cell r="G649">
            <v>0</v>
          </cell>
          <cell r="H649">
            <v>0</v>
          </cell>
          <cell r="I649">
            <v>0</v>
          </cell>
          <cell r="J649">
            <v>0</v>
          </cell>
          <cell r="K649">
            <v>0</v>
          </cell>
          <cell r="L649">
            <v>0</v>
          </cell>
          <cell r="M649">
            <v>0</v>
          </cell>
          <cell r="N649">
            <v>0</v>
          </cell>
          <cell r="O649">
            <v>0</v>
          </cell>
          <cell r="P649">
            <v>0</v>
          </cell>
        </row>
        <row r="650">
          <cell r="A650" t="str">
            <v>1460730</v>
          </cell>
          <cell r="B650" t="str">
            <v>Advance Receivable-Intercompany</v>
          </cell>
          <cell r="C650">
            <v>0</v>
          </cell>
          <cell r="D650">
            <v>0</v>
          </cell>
          <cell r="E650">
            <v>0</v>
          </cell>
          <cell r="F650">
            <v>0</v>
          </cell>
          <cell r="G650">
            <v>0</v>
          </cell>
          <cell r="H650">
            <v>0</v>
          </cell>
          <cell r="I650">
            <v>0</v>
          </cell>
          <cell r="J650">
            <v>0</v>
          </cell>
          <cell r="K650">
            <v>0</v>
          </cell>
          <cell r="L650">
            <v>0</v>
          </cell>
          <cell r="M650">
            <v>0</v>
          </cell>
          <cell r="N650">
            <v>0</v>
          </cell>
          <cell r="O650">
            <v>0</v>
          </cell>
          <cell r="P650">
            <v>0</v>
          </cell>
        </row>
        <row r="651">
          <cell r="A651" t="str">
            <v>1460731</v>
          </cell>
          <cell r="B651" t="str">
            <v>Inactive Account   Do not use</v>
          </cell>
          <cell r="C651">
            <v>0</v>
          </cell>
          <cell r="D651">
            <v>0</v>
          </cell>
          <cell r="E651">
            <v>0</v>
          </cell>
          <cell r="F651">
            <v>0</v>
          </cell>
          <cell r="G651">
            <v>0</v>
          </cell>
          <cell r="H651">
            <v>0</v>
          </cell>
          <cell r="I651">
            <v>0</v>
          </cell>
          <cell r="J651">
            <v>0</v>
          </cell>
          <cell r="K651">
            <v>0</v>
          </cell>
          <cell r="L651">
            <v>0</v>
          </cell>
          <cell r="M651">
            <v>0</v>
          </cell>
          <cell r="N651">
            <v>0</v>
          </cell>
          <cell r="O651">
            <v>0</v>
          </cell>
          <cell r="P651">
            <v>0</v>
          </cell>
        </row>
        <row r="652">
          <cell r="A652" t="str">
            <v>1460732</v>
          </cell>
          <cell r="B652" t="str">
            <v>Advance Receivable-Intercompany FASB52</v>
          </cell>
          <cell r="C652">
            <v>0</v>
          </cell>
          <cell r="D652">
            <v>0</v>
          </cell>
          <cell r="E652">
            <v>0</v>
          </cell>
          <cell r="F652">
            <v>0</v>
          </cell>
          <cell r="G652">
            <v>0</v>
          </cell>
          <cell r="H652">
            <v>0</v>
          </cell>
          <cell r="I652">
            <v>0</v>
          </cell>
          <cell r="J652">
            <v>0</v>
          </cell>
          <cell r="K652">
            <v>0</v>
          </cell>
          <cell r="L652">
            <v>0</v>
          </cell>
          <cell r="M652">
            <v>0</v>
          </cell>
          <cell r="N652">
            <v>0</v>
          </cell>
          <cell r="O652">
            <v>0</v>
          </cell>
          <cell r="P652">
            <v>0</v>
          </cell>
        </row>
        <row r="653">
          <cell r="A653" t="str">
            <v>1460740</v>
          </cell>
          <cell r="B653" t="str">
            <v>Interco Receivable - CRM - TECO OneBill</v>
          </cell>
          <cell r="C653">
            <v>0</v>
          </cell>
          <cell r="D653">
            <v>0</v>
          </cell>
          <cell r="E653">
            <v>0</v>
          </cell>
          <cell r="F653">
            <v>0</v>
          </cell>
          <cell r="G653">
            <v>0</v>
          </cell>
          <cell r="H653">
            <v>0</v>
          </cell>
          <cell r="I653">
            <v>0</v>
          </cell>
          <cell r="J653">
            <v>0</v>
          </cell>
          <cell r="K653">
            <v>0</v>
          </cell>
          <cell r="L653">
            <v>0</v>
          </cell>
          <cell r="M653">
            <v>0</v>
          </cell>
          <cell r="N653">
            <v>0</v>
          </cell>
          <cell r="O653">
            <v>0</v>
          </cell>
          <cell r="P653">
            <v>0</v>
          </cell>
        </row>
        <row r="654">
          <cell r="A654" t="str">
            <v>1460741</v>
          </cell>
          <cell r="B654" t="str">
            <v>Interco Receivable - CRM - TEC</v>
          </cell>
          <cell r="C654">
            <v>0</v>
          </cell>
          <cell r="D654">
            <v>0</v>
          </cell>
          <cell r="E654">
            <v>0</v>
          </cell>
          <cell r="F654">
            <v>0</v>
          </cell>
          <cell r="G654">
            <v>0</v>
          </cell>
          <cell r="H654">
            <v>0</v>
          </cell>
          <cell r="I654">
            <v>0</v>
          </cell>
          <cell r="J654">
            <v>0</v>
          </cell>
          <cell r="K654">
            <v>0</v>
          </cell>
          <cell r="L654">
            <v>0</v>
          </cell>
          <cell r="M654">
            <v>0</v>
          </cell>
          <cell r="N654">
            <v>0</v>
          </cell>
          <cell r="O654">
            <v>0</v>
          </cell>
          <cell r="P654">
            <v>0</v>
          </cell>
        </row>
        <row r="655">
          <cell r="A655" t="str">
            <v>1460742</v>
          </cell>
          <cell r="B655" t="str">
            <v>Interco Receivable - CRM - PGS</v>
          </cell>
          <cell r="C655">
            <v>0</v>
          </cell>
          <cell r="D655">
            <v>0</v>
          </cell>
          <cell r="E655">
            <v>0</v>
          </cell>
          <cell r="F655">
            <v>0</v>
          </cell>
          <cell r="G655">
            <v>0</v>
          </cell>
          <cell r="H655">
            <v>0</v>
          </cell>
          <cell r="I655">
            <v>0</v>
          </cell>
          <cell r="J655">
            <v>0</v>
          </cell>
          <cell r="K655">
            <v>0</v>
          </cell>
          <cell r="L655">
            <v>0</v>
          </cell>
          <cell r="M655">
            <v>0</v>
          </cell>
          <cell r="N655">
            <v>0</v>
          </cell>
          <cell r="O655">
            <v>0</v>
          </cell>
          <cell r="P655">
            <v>0</v>
          </cell>
        </row>
        <row r="656">
          <cell r="A656" t="str">
            <v>1460743</v>
          </cell>
          <cell r="B656" t="str">
            <v>Interco Receivable - CRM - TPI</v>
          </cell>
          <cell r="C656">
            <v>0</v>
          </cell>
          <cell r="D656">
            <v>0</v>
          </cell>
          <cell r="E656">
            <v>0</v>
          </cell>
          <cell r="F656">
            <v>0</v>
          </cell>
          <cell r="G656">
            <v>0</v>
          </cell>
          <cell r="H656">
            <v>0</v>
          </cell>
          <cell r="I656">
            <v>0</v>
          </cell>
          <cell r="J656">
            <v>0</v>
          </cell>
          <cell r="K656">
            <v>0</v>
          </cell>
          <cell r="L656">
            <v>0</v>
          </cell>
          <cell r="M656">
            <v>0</v>
          </cell>
          <cell r="N656">
            <v>0</v>
          </cell>
          <cell r="O656">
            <v>0</v>
          </cell>
          <cell r="P656">
            <v>0</v>
          </cell>
        </row>
        <row r="657">
          <cell r="A657" t="str">
            <v>1460750</v>
          </cell>
          <cell r="B657" t="str">
            <v>Trade Receivable-Interco-Emera Brunswick E350</v>
          </cell>
          <cell r="C657">
            <v>21.17</v>
          </cell>
          <cell r="D657">
            <v>21.17</v>
          </cell>
          <cell r="E657">
            <v>21.17</v>
          </cell>
          <cell r="F657">
            <v>21.17</v>
          </cell>
          <cell r="G657">
            <v>21.17</v>
          </cell>
          <cell r="H657">
            <v>21.17</v>
          </cell>
          <cell r="I657">
            <v>21.17</v>
          </cell>
          <cell r="J657">
            <v>21.17</v>
          </cell>
          <cell r="K657">
            <v>21.17</v>
          </cell>
          <cell r="L657">
            <v>21.17</v>
          </cell>
          <cell r="M657">
            <v>381.41</v>
          </cell>
          <cell r="N657">
            <v>0</v>
          </cell>
          <cell r="O657">
            <v>21.17</v>
          </cell>
          <cell r="P657">
            <v>47.252307692307696</v>
          </cell>
        </row>
        <row r="658">
          <cell r="A658" t="str">
            <v>1460751</v>
          </cell>
          <cell r="B658" t="str">
            <v>Trade Receivable-Interco-Emera Caribbean Hlds Ltd  E033</v>
          </cell>
          <cell r="C658">
            <v>15812.44</v>
          </cell>
          <cell r="D658">
            <v>18865.54</v>
          </cell>
          <cell r="E658">
            <v>22944.27</v>
          </cell>
          <cell r="F658">
            <v>26150.04</v>
          </cell>
          <cell r="G658">
            <v>29508.45</v>
          </cell>
          <cell r="H658">
            <v>36485.26</v>
          </cell>
          <cell r="I658">
            <v>38595.89</v>
          </cell>
          <cell r="J658">
            <v>40071.81</v>
          </cell>
          <cell r="K658">
            <v>43630.11</v>
          </cell>
          <cell r="L658">
            <v>45038.74</v>
          </cell>
          <cell r="M658">
            <v>46481.01</v>
          </cell>
          <cell r="N658">
            <v>7401.63</v>
          </cell>
          <cell r="O658">
            <v>11631.46</v>
          </cell>
          <cell r="P658">
            <v>29432.050000000003</v>
          </cell>
        </row>
        <row r="659">
          <cell r="A659" t="str">
            <v>1460752</v>
          </cell>
          <cell r="B659" t="str">
            <v>Trade Receivable-Interco-EUSHI E390 (Emera US Holdings)</v>
          </cell>
          <cell r="C659">
            <v>28425</v>
          </cell>
          <cell r="D659">
            <v>28515.25</v>
          </cell>
          <cell r="E659">
            <v>0</v>
          </cell>
          <cell r="F659">
            <v>0</v>
          </cell>
          <cell r="G659">
            <v>0</v>
          </cell>
          <cell r="H659">
            <v>0</v>
          </cell>
          <cell r="I659">
            <v>0</v>
          </cell>
          <cell r="J659">
            <v>0</v>
          </cell>
          <cell r="K659">
            <v>0</v>
          </cell>
          <cell r="L659">
            <v>0</v>
          </cell>
          <cell r="M659">
            <v>0</v>
          </cell>
          <cell r="N659">
            <v>8038</v>
          </cell>
          <cell r="O659">
            <v>39527.4</v>
          </cell>
          <cell r="P659">
            <v>8038.8961538461535</v>
          </cell>
        </row>
        <row r="660">
          <cell r="A660" t="str">
            <v>1460753</v>
          </cell>
          <cell r="B660" t="str">
            <v>Trade Rec-Interco-Emera ICD Utilities E850</v>
          </cell>
          <cell r="C660">
            <v>0</v>
          </cell>
          <cell r="D660">
            <v>0</v>
          </cell>
          <cell r="E660">
            <v>0</v>
          </cell>
          <cell r="F660">
            <v>0</v>
          </cell>
          <cell r="G660">
            <v>0</v>
          </cell>
          <cell r="H660">
            <v>0</v>
          </cell>
          <cell r="I660">
            <v>0</v>
          </cell>
          <cell r="J660">
            <v>0</v>
          </cell>
          <cell r="K660">
            <v>0</v>
          </cell>
          <cell r="L660">
            <v>0</v>
          </cell>
          <cell r="M660">
            <v>0</v>
          </cell>
          <cell r="N660">
            <v>0</v>
          </cell>
          <cell r="O660">
            <v>0</v>
          </cell>
          <cell r="P660">
            <v>0</v>
          </cell>
        </row>
        <row r="661">
          <cell r="A661" t="str">
            <v>1460754</v>
          </cell>
          <cell r="B661" t="str">
            <v>Trade Rec-Interco-Emera US Sub 1 E017</v>
          </cell>
          <cell r="C661">
            <v>7741.96</v>
          </cell>
          <cell r="D661">
            <v>4267.8900000000003</v>
          </cell>
          <cell r="E661">
            <v>5506.16</v>
          </cell>
          <cell r="F661">
            <v>5209.5</v>
          </cell>
          <cell r="G661">
            <v>7006.4</v>
          </cell>
          <cell r="H661">
            <v>5420.93</v>
          </cell>
          <cell r="I661">
            <v>5799.7</v>
          </cell>
          <cell r="J661">
            <v>5210.43</v>
          </cell>
          <cell r="K661">
            <v>4528.46</v>
          </cell>
          <cell r="L661">
            <v>9936.1</v>
          </cell>
          <cell r="M661">
            <v>5390.69</v>
          </cell>
          <cell r="N661">
            <v>14148.47</v>
          </cell>
          <cell r="O661">
            <v>4146.79</v>
          </cell>
          <cell r="P661">
            <v>6485.6523076923077</v>
          </cell>
        </row>
        <row r="662">
          <cell r="A662" t="str">
            <v>1460755</v>
          </cell>
          <cell r="B662" t="str">
            <v>Trade Rec-Interco-Emera Scotia Power E025</v>
          </cell>
          <cell r="C662">
            <v>45667.02</v>
          </cell>
          <cell r="D662">
            <v>4283.28</v>
          </cell>
          <cell r="E662">
            <v>6485.74</v>
          </cell>
          <cell r="F662">
            <v>8489.5499999999993</v>
          </cell>
          <cell r="G662">
            <v>10428.33</v>
          </cell>
          <cell r="H662">
            <v>12799.84</v>
          </cell>
          <cell r="I662">
            <v>2319.9</v>
          </cell>
          <cell r="J662">
            <v>4802.3999999999996</v>
          </cell>
          <cell r="K662">
            <v>6613.8</v>
          </cell>
          <cell r="L662">
            <v>9696.6</v>
          </cell>
          <cell r="M662">
            <v>12123.04</v>
          </cell>
          <cell r="N662">
            <v>22565</v>
          </cell>
          <cell r="O662">
            <v>43090.91</v>
          </cell>
          <cell r="P662">
            <v>14566.57</v>
          </cell>
        </row>
        <row r="663">
          <cell r="A663" t="str">
            <v>1460756</v>
          </cell>
          <cell r="B663" t="str">
            <v>Trade Rec-Interco-Emera Bridgeport Energy E064</v>
          </cell>
          <cell r="C663">
            <v>0</v>
          </cell>
          <cell r="D663">
            <v>0</v>
          </cell>
          <cell r="E663">
            <v>0</v>
          </cell>
          <cell r="F663">
            <v>0</v>
          </cell>
          <cell r="G663">
            <v>0</v>
          </cell>
          <cell r="H663">
            <v>0</v>
          </cell>
          <cell r="I663">
            <v>0</v>
          </cell>
          <cell r="J663">
            <v>0</v>
          </cell>
          <cell r="K663">
            <v>0</v>
          </cell>
          <cell r="L663">
            <v>0</v>
          </cell>
          <cell r="M663">
            <v>0</v>
          </cell>
          <cell r="N663">
            <v>0</v>
          </cell>
          <cell r="O663">
            <v>0</v>
          </cell>
          <cell r="P663">
            <v>0</v>
          </cell>
        </row>
        <row r="664">
          <cell r="A664" t="str">
            <v>1460757</v>
          </cell>
          <cell r="B664" t="str">
            <v>Trade Rec-Interco-Emera Tiverton Power E065</v>
          </cell>
          <cell r="C664">
            <v>0</v>
          </cell>
          <cell r="D664">
            <v>0</v>
          </cell>
          <cell r="E664">
            <v>0</v>
          </cell>
          <cell r="F664">
            <v>0</v>
          </cell>
          <cell r="G664">
            <v>0</v>
          </cell>
          <cell r="H664">
            <v>0</v>
          </cell>
          <cell r="I664">
            <v>0</v>
          </cell>
          <cell r="J664">
            <v>0</v>
          </cell>
          <cell r="K664">
            <v>0</v>
          </cell>
          <cell r="L664">
            <v>0</v>
          </cell>
          <cell r="M664">
            <v>0</v>
          </cell>
          <cell r="N664">
            <v>0</v>
          </cell>
          <cell r="O664">
            <v>0</v>
          </cell>
          <cell r="P664">
            <v>0</v>
          </cell>
        </row>
        <row r="665">
          <cell r="A665" t="str">
            <v>1460758</v>
          </cell>
          <cell r="B665" t="str">
            <v>Trade Rec-Interco-Emera Rumford Power E066</v>
          </cell>
          <cell r="C665">
            <v>0</v>
          </cell>
          <cell r="D665">
            <v>0</v>
          </cell>
          <cell r="E665">
            <v>0</v>
          </cell>
          <cell r="F665">
            <v>0</v>
          </cell>
          <cell r="G665">
            <v>0</v>
          </cell>
          <cell r="H665">
            <v>0</v>
          </cell>
          <cell r="I665">
            <v>0</v>
          </cell>
          <cell r="J665">
            <v>0</v>
          </cell>
          <cell r="K665">
            <v>0</v>
          </cell>
          <cell r="L665">
            <v>0</v>
          </cell>
          <cell r="M665">
            <v>0</v>
          </cell>
          <cell r="N665">
            <v>0</v>
          </cell>
          <cell r="O665">
            <v>0</v>
          </cell>
          <cell r="P665">
            <v>0</v>
          </cell>
        </row>
        <row r="666">
          <cell r="A666" t="str">
            <v>1460759</v>
          </cell>
          <cell r="B666" t="str">
            <v>Trade Rec-Interco-Emera Energy Generation II E396</v>
          </cell>
          <cell r="C666">
            <v>0</v>
          </cell>
          <cell r="D666">
            <v>0</v>
          </cell>
          <cell r="E666">
            <v>0</v>
          </cell>
          <cell r="F666">
            <v>0</v>
          </cell>
          <cell r="G666">
            <v>0</v>
          </cell>
          <cell r="H666">
            <v>0</v>
          </cell>
          <cell r="I666">
            <v>0</v>
          </cell>
          <cell r="J666">
            <v>0</v>
          </cell>
          <cell r="K666">
            <v>0</v>
          </cell>
          <cell r="L666">
            <v>0</v>
          </cell>
          <cell r="M666">
            <v>0</v>
          </cell>
          <cell r="N666">
            <v>0</v>
          </cell>
          <cell r="O666">
            <v>0</v>
          </cell>
          <cell r="P666">
            <v>0</v>
          </cell>
        </row>
        <row r="667">
          <cell r="A667" t="str">
            <v>1460760</v>
          </cell>
          <cell r="B667" t="str">
            <v>Trade Rec-Interco-Emera Caribbean Inc E855</v>
          </cell>
          <cell r="C667">
            <v>159420.76999999999</v>
          </cell>
          <cell r="D667">
            <v>159420.76999999999</v>
          </cell>
          <cell r="E667">
            <v>159420.76999999999</v>
          </cell>
          <cell r="F667">
            <v>159420.76999999999</v>
          </cell>
          <cell r="G667">
            <v>159420.76999999999</v>
          </cell>
          <cell r="H667">
            <v>159420.76999999999</v>
          </cell>
          <cell r="I667">
            <v>159420.76999999999</v>
          </cell>
          <cell r="J667">
            <v>159420.76999999999</v>
          </cell>
          <cell r="K667">
            <v>159420.76999999999</v>
          </cell>
          <cell r="L667">
            <v>159420.76999999999</v>
          </cell>
          <cell r="M667">
            <v>159781.01</v>
          </cell>
          <cell r="N667">
            <v>159781.01</v>
          </cell>
          <cell r="O667">
            <v>159420.76999999999</v>
          </cell>
          <cell r="P667">
            <v>159476.19153846154</v>
          </cell>
        </row>
        <row r="668">
          <cell r="A668" t="str">
            <v>1460761</v>
          </cell>
          <cell r="B668" t="str">
            <v>Trade Rec-Interco-Emera Maine E393</v>
          </cell>
          <cell r="C668">
            <v>1298.9100000000001</v>
          </cell>
          <cell r="D668">
            <v>1298.9100000000001</v>
          </cell>
          <cell r="E668">
            <v>1298.9100000000001</v>
          </cell>
          <cell r="F668">
            <v>1298.9100000000001</v>
          </cell>
          <cell r="G668">
            <v>1298.9100000000001</v>
          </cell>
          <cell r="H668">
            <v>1298.9100000000001</v>
          </cell>
          <cell r="I668">
            <v>1298.9100000000001</v>
          </cell>
          <cell r="J668">
            <v>1298.9100000000001</v>
          </cell>
          <cell r="K668">
            <v>1298.9100000000001</v>
          </cell>
          <cell r="L668">
            <v>1298.9100000000001</v>
          </cell>
          <cell r="M668">
            <v>1298.9100000000001</v>
          </cell>
          <cell r="N668">
            <v>1298.9100000000001</v>
          </cell>
          <cell r="O668">
            <v>1298.9100000000001</v>
          </cell>
          <cell r="P668">
            <v>1298.9100000000001</v>
          </cell>
        </row>
        <row r="669">
          <cell r="A669" t="str">
            <v>1460762</v>
          </cell>
          <cell r="B669" t="str">
            <v>Trade Rec-Interco-Emera Energy Services Inc. E016</v>
          </cell>
          <cell r="C669">
            <v>6306.25</v>
          </cell>
          <cell r="D669">
            <v>5406.13</v>
          </cell>
          <cell r="E669">
            <v>7030.7</v>
          </cell>
          <cell r="F669">
            <v>5801.75</v>
          </cell>
          <cell r="G669">
            <v>5965.54</v>
          </cell>
          <cell r="H669">
            <v>6627.85</v>
          </cell>
          <cell r="I669">
            <v>7249.91</v>
          </cell>
          <cell r="J669">
            <v>7336.08</v>
          </cell>
          <cell r="K669">
            <v>5814.12</v>
          </cell>
          <cell r="L669">
            <v>6346.31</v>
          </cell>
          <cell r="M669">
            <v>6328.32</v>
          </cell>
          <cell r="N669">
            <v>18807.48</v>
          </cell>
          <cell r="O669">
            <v>5310.72</v>
          </cell>
          <cell r="P669">
            <v>7256.2430769230768</v>
          </cell>
        </row>
        <row r="670">
          <cell r="A670" t="str">
            <v>1460763</v>
          </cell>
          <cell r="B670" t="str">
            <v>Trade Rec-Interco-Emera Grand HVAC Leasing US E416</v>
          </cell>
          <cell r="C670">
            <v>0</v>
          </cell>
          <cell r="D670">
            <v>0</v>
          </cell>
          <cell r="E670">
            <v>0</v>
          </cell>
          <cell r="F670">
            <v>0</v>
          </cell>
          <cell r="G670">
            <v>0</v>
          </cell>
          <cell r="H670">
            <v>0</v>
          </cell>
          <cell r="I670">
            <v>13935.74</v>
          </cell>
          <cell r="J670">
            <v>0</v>
          </cell>
          <cell r="K670">
            <v>195.14</v>
          </cell>
          <cell r="L670">
            <v>195.14</v>
          </cell>
          <cell r="M670">
            <v>555.38</v>
          </cell>
          <cell r="N670">
            <v>360.24</v>
          </cell>
          <cell r="O670">
            <v>4150.2299999999996</v>
          </cell>
          <cell r="P670">
            <v>1491.6823076923074</v>
          </cell>
        </row>
        <row r="671">
          <cell r="A671" t="str">
            <v>1460764</v>
          </cell>
          <cell r="B671" t="str">
            <v>Trade Rec-Interco-Emera Technologies LLC E410</v>
          </cell>
          <cell r="C671">
            <v>40524.43</v>
          </cell>
          <cell r="D671">
            <v>53662.87</v>
          </cell>
          <cell r="E671">
            <v>99477.82</v>
          </cell>
          <cell r="F671">
            <v>99534.93</v>
          </cell>
          <cell r="G671">
            <v>110643.2</v>
          </cell>
          <cell r="H671">
            <v>130722.1</v>
          </cell>
          <cell r="I671">
            <v>21148.92</v>
          </cell>
          <cell r="J671">
            <v>29558.62</v>
          </cell>
          <cell r="K671">
            <v>36477.79</v>
          </cell>
          <cell r="L671">
            <v>48112.09</v>
          </cell>
          <cell r="M671">
            <v>65129.71</v>
          </cell>
          <cell r="N671">
            <v>90923.99</v>
          </cell>
          <cell r="O671">
            <v>18888.45</v>
          </cell>
          <cell r="P671">
            <v>64984.99384615384</v>
          </cell>
        </row>
        <row r="672">
          <cell r="A672" t="str">
            <v>1460765</v>
          </cell>
          <cell r="B672" t="str">
            <v>Trade Rec-Interco-ETL Project Company E450</v>
          </cell>
          <cell r="C672">
            <v>0</v>
          </cell>
          <cell r="D672">
            <v>0</v>
          </cell>
          <cell r="E672">
            <v>0</v>
          </cell>
          <cell r="F672">
            <v>0</v>
          </cell>
          <cell r="G672">
            <v>0</v>
          </cell>
          <cell r="H672">
            <v>0</v>
          </cell>
          <cell r="I672">
            <v>0</v>
          </cell>
          <cell r="J672">
            <v>0</v>
          </cell>
          <cell r="K672">
            <v>0</v>
          </cell>
          <cell r="L672">
            <v>0</v>
          </cell>
          <cell r="M672">
            <v>0</v>
          </cell>
          <cell r="N672">
            <v>0</v>
          </cell>
          <cell r="O672">
            <v>0</v>
          </cell>
          <cell r="P672">
            <v>0</v>
          </cell>
        </row>
        <row r="673">
          <cell r="A673" t="str">
            <v>1460766</v>
          </cell>
          <cell r="B673" t="str">
            <v>Trade Rec-Interco-Emera Technologies Hldg LLC E451</v>
          </cell>
          <cell r="C673">
            <v>0</v>
          </cell>
          <cell r="D673">
            <v>0</v>
          </cell>
          <cell r="E673">
            <v>0</v>
          </cell>
          <cell r="F673">
            <v>0</v>
          </cell>
          <cell r="G673">
            <v>0</v>
          </cell>
          <cell r="H673">
            <v>0</v>
          </cell>
          <cell r="I673">
            <v>0</v>
          </cell>
          <cell r="J673">
            <v>0</v>
          </cell>
          <cell r="K673">
            <v>0</v>
          </cell>
          <cell r="L673">
            <v>0</v>
          </cell>
          <cell r="M673">
            <v>0</v>
          </cell>
          <cell r="N673">
            <v>0</v>
          </cell>
          <cell r="O673">
            <v>0</v>
          </cell>
          <cell r="P673">
            <v>0</v>
          </cell>
        </row>
        <row r="674">
          <cell r="A674" t="str">
            <v>1460767</v>
          </cell>
          <cell r="B674" t="str">
            <v>Trade Rec-Interco-ETL IP Holdings, Inc. E452</v>
          </cell>
          <cell r="C674">
            <v>0</v>
          </cell>
          <cell r="D674">
            <v>0</v>
          </cell>
          <cell r="E674">
            <v>0</v>
          </cell>
          <cell r="F674">
            <v>0</v>
          </cell>
          <cell r="G674">
            <v>0</v>
          </cell>
          <cell r="H674">
            <v>0</v>
          </cell>
          <cell r="I674">
            <v>0</v>
          </cell>
          <cell r="J674">
            <v>0</v>
          </cell>
          <cell r="K674">
            <v>0</v>
          </cell>
          <cell r="L674">
            <v>0</v>
          </cell>
          <cell r="M674">
            <v>0</v>
          </cell>
          <cell r="N674">
            <v>0</v>
          </cell>
          <cell r="O674">
            <v>0</v>
          </cell>
          <cell r="P674">
            <v>0</v>
          </cell>
        </row>
        <row r="675">
          <cell r="A675" t="str">
            <v>1460768</v>
          </cell>
          <cell r="B675" t="str">
            <v>Trade Rec-Interco-BlockEnergy Labs Inc. E453</v>
          </cell>
          <cell r="C675">
            <v>0</v>
          </cell>
          <cell r="D675">
            <v>0</v>
          </cell>
          <cell r="E675">
            <v>0</v>
          </cell>
          <cell r="F675">
            <v>0</v>
          </cell>
          <cell r="G675">
            <v>0</v>
          </cell>
          <cell r="H675">
            <v>0</v>
          </cell>
          <cell r="I675">
            <v>0</v>
          </cell>
          <cell r="J675">
            <v>0</v>
          </cell>
          <cell r="K675">
            <v>0</v>
          </cell>
          <cell r="L675">
            <v>0</v>
          </cell>
          <cell r="M675">
            <v>0</v>
          </cell>
          <cell r="N675">
            <v>0</v>
          </cell>
          <cell r="O675">
            <v>0</v>
          </cell>
          <cell r="P675">
            <v>0</v>
          </cell>
        </row>
        <row r="676">
          <cell r="A676" t="str">
            <v>1460769</v>
          </cell>
          <cell r="B676" t="str">
            <v>Trade Rec-Interco-BlockStorage Labs Inc. E454</v>
          </cell>
          <cell r="C676">
            <v>0</v>
          </cell>
          <cell r="D676">
            <v>0</v>
          </cell>
          <cell r="E676">
            <v>0</v>
          </cell>
          <cell r="F676">
            <v>0</v>
          </cell>
          <cell r="G676">
            <v>0</v>
          </cell>
          <cell r="H676">
            <v>0</v>
          </cell>
          <cell r="I676">
            <v>0</v>
          </cell>
          <cell r="J676">
            <v>0</v>
          </cell>
          <cell r="K676">
            <v>0</v>
          </cell>
          <cell r="L676">
            <v>0</v>
          </cell>
          <cell r="M676">
            <v>0</v>
          </cell>
          <cell r="N676">
            <v>0</v>
          </cell>
          <cell r="O676">
            <v>0</v>
          </cell>
          <cell r="P676">
            <v>0</v>
          </cell>
        </row>
        <row r="677">
          <cell r="A677" t="str">
            <v>1460780</v>
          </cell>
          <cell r="B677" t="str">
            <v>Trade Receivable-Emera Interco on SAP  E410 (RECON)</v>
          </cell>
          <cell r="C677">
            <v>16575.240000000002</v>
          </cell>
          <cell r="D677">
            <v>16575.240000000002</v>
          </cell>
          <cell r="E677">
            <v>16575.240000000002</v>
          </cell>
          <cell r="F677">
            <v>16575.240000000002</v>
          </cell>
          <cell r="G677">
            <v>16575.240000000002</v>
          </cell>
          <cell r="H677">
            <v>16575.240000000002</v>
          </cell>
          <cell r="I677">
            <v>16575.240000000002</v>
          </cell>
          <cell r="J677">
            <v>16575.240000000002</v>
          </cell>
          <cell r="K677">
            <v>16575.240000000002</v>
          </cell>
          <cell r="L677">
            <v>16575.240000000002</v>
          </cell>
          <cell r="M677">
            <v>16575.240000000002</v>
          </cell>
          <cell r="N677">
            <v>16575.240000000002</v>
          </cell>
          <cell r="O677">
            <v>16575.240000000002</v>
          </cell>
          <cell r="P677">
            <v>16575.239999999998</v>
          </cell>
        </row>
        <row r="678">
          <cell r="A678" t="str">
            <v>1460781</v>
          </cell>
          <cell r="B678" t="str">
            <v>Trade Receivable-Emera Interco on SAP E410 (Posting)</v>
          </cell>
          <cell r="C678">
            <v>0</v>
          </cell>
          <cell r="D678">
            <v>0</v>
          </cell>
          <cell r="E678">
            <v>0</v>
          </cell>
          <cell r="F678">
            <v>0</v>
          </cell>
          <cell r="G678">
            <v>0</v>
          </cell>
          <cell r="H678">
            <v>0</v>
          </cell>
          <cell r="I678">
            <v>0</v>
          </cell>
          <cell r="J678">
            <v>0</v>
          </cell>
          <cell r="K678">
            <v>0</v>
          </cell>
          <cell r="L678">
            <v>0</v>
          </cell>
          <cell r="M678">
            <v>0</v>
          </cell>
          <cell r="N678">
            <v>0</v>
          </cell>
          <cell r="O678">
            <v>0</v>
          </cell>
          <cell r="P678">
            <v>0</v>
          </cell>
        </row>
        <row r="679">
          <cell r="A679" t="str">
            <v>1460790</v>
          </cell>
          <cell r="B679" t="str">
            <v>Trade Receivable-Emera Intercompany (RECON)</v>
          </cell>
          <cell r="C679">
            <v>0</v>
          </cell>
          <cell r="D679">
            <v>0</v>
          </cell>
          <cell r="E679">
            <v>0</v>
          </cell>
          <cell r="F679">
            <v>0</v>
          </cell>
          <cell r="G679">
            <v>0</v>
          </cell>
          <cell r="H679">
            <v>0</v>
          </cell>
          <cell r="I679">
            <v>0</v>
          </cell>
          <cell r="J679">
            <v>0</v>
          </cell>
          <cell r="K679">
            <v>0</v>
          </cell>
          <cell r="L679">
            <v>0</v>
          </cell>
          <cell r="M679">
            <v>0</v>
          </cell>
          <cell r="N679">
            <v>0</v>
          </cell>
          <cell r="O679">
            <v>0</v>
          </cell>
          <cell r="P679">
            <v>0</v>
          </cell>
        </row>
        <row r="680">
          <cell r="A680" t="str">
            <v>1460791</v>
          </cell>
          <cell r="B680" t="str">
            <v>Trade Receivable-Emera Intercompany (Posting)</v>
          </cell>
          <cell r="C680">
            <v>24000</v>
          </cell>
          <cell r="D680">
            <v>47890.42</v>
          </cell>
          <cell r="E680">
            <v>26625</v>
          </cell>
          <cell r="F680">
            <v>24000</v>
          </cell>
          <cell r="G680">
            <v>24000</v>
          </cell>
          <cell r="H680">
            <v>24000</v>
          </cell>
          <cell r="I680">
            <v>24000</v>
          </cell>
          <cell r="J680">
            <v>61047.99</v>
          </cell>
          <cell r="K680">
            <v>304600</v>
          </cell>
          <cell r="L680">
            <v>606225</v>
          </cell>
          <cell r="M680">
            <v>24000</v>
          </cell>
          <cell r="N680">
            <v>313020.63</v>
          </cell>
          <cell r="O680">
            <v>24000</v>
          </cell>
          <cell r="P680">
            <v>117493.00307692308</v>
          </cell>
        </row>
        <row r="681">
          <cell r="A681" t="str">
            <v>1460799</v>
          </cell>
          <cell r="B681" t="str">
            <v>Trade Rec-Interco-Emera Energy Svc E016 Asset Mgmt</v>
          </cell>
          <cell r="C681">
            <v>4772532.58</v>
          </cell>
          <cell r="D681">
            <v>4648858.21</v>
          </cell>
          <cell r="E681">
            <v>5002704.26</v>
          </cell>
          <cell r="F681">
            <v>4915355.45</v>
          </cell>
          <cell r="G681">
            <v>4873544.83</v>
          </cell>
          <cell r="H681">
            <v>5113331.0999999996</v>
          </cell>
          <cell r="I681">
            <v>5701912.3200000003</v>
          </cell>
          <cell r="J681">
            <v>5809093.9800000004</v>
          </cell>
          <cell r="K681">
            <v>7070521.6600000001</v>
          </cell>
          <cell r="L681">
            <v>6548110.3700000001</v>
          </cell>
          <cell r="M681">
            <v>6578684.1699999999</v>
          </cell>
          <cell r="N681">
            <v>6636217.4699999997</v>
          </cell>
          <cell r="O681">
            <v>4232209.82</v>
          </cell>
          <cell r="P681">
            <v>5531005.8630769234</v>
          </cell>
        </row>
        <row r="682">
          <cell r="A682" t="str">
            <v>1510010</v>
          </cell>
          <cell r="B682" t="str">
            <v>Fuel Stock - Diesel</v>
          </cell>
          <cell r="C682">
            <v>0</v>
          </cell>
          <cell r="D682">
            <v>0</v>
          </cell>
          <cell r="E682">
            <v>0</v>
          </cell>
          <cell r="F682">
            <v>0</v>
          </cell>
          <cell r="G682">
            <v>0</v>
          </cell>
          <cell r="H682">
            <v>0</v>
          </cell>
          <cell r="I682">
            <v>0</v>
          </cell>
          <cell r="J682">
            <v>0</v>
          </cell>
          <cell r="K682">
            <v>0</v>
          </cell>
          <cell r="L682">
            <v>0</v>
          </cell>
          <cell r="M682">
            <v>0</v>
          </cell>
          <cell r="N682">
            <v>0</v>
          </cell>
          <cell r="O682">
            <v>0</v>
          </cell>
          <cell r="P682">
            <v>0</v>
          </cell>
        </row>
        <row r="683">
          <cell r="A683" t="str">
            <v>1510015</v>
          </cell>
          <cell r="B683" t="str">
            <v>Fuel Stock - Unleaded</v>
          </cell>
          <cell r="C683">
            <v>0</v>
          </cell>
          <cell r="D683">
            <v>0</v>
          </cell>
          <cell r="E683">
            <v>0</v>
          </cell>
          <cell r="F683">
            <v>0</v>
          </cell>
          <cell r="G683">
            <v>0</v>
          </cell>
          <cell r="H683">
            <v>0</v>
          </cell>
          <cell r="I683">
            <v>0</v>
          </cell>
          <cell r="J683">
            <v>0</v>
          </cell>
          <cell r="K683">
            <v>0</v>
          </cell>
          <cell r="L683">
            <v>0</v>
          </cell>
          <cell r="M683">
            <v>0</v>
          </cell>
          <cell r="N683">
            <v>0</v>
          </cell>
          <cell r="O683">
            <v>0</v>
          </cell>
          <cell r="P683">
            <v>0</v>
          </cell>
        </row>
        <row r="684">
          <cell r="A684" t="str">
            <v>1510020</v>
          </cell>
          <cell r="B684" t="str">
            <v>Fuel Stock - Coal</v>
          </cell>
          <cell r="C684">
            <v>12172642.970000001</v>
          </cell>
          <cell r="D684">
            <v>9343146.3699999992</v>
          </cell>
          <cell r="E684">
            <v>8302149.2300000004</v>
          </cell>
          <cell r="F684">
            <v>10052133.24</v>
          </cell>
          <cell r="G684">
            <v>7813301.7699999996</v>
          </cell>
          <cell r="H684">
            <v>7129318.0999999996</v>
          </cell>
          <cell r="I684">
            <v>6521737.9500000002</v>
          </cell>
          <cell r="J684">
            <v>5283573.17</v>
          </cell>
          <cell r="K684">
            <v>8073560.8200000003</v>
          </cell>
          <cell r="L684">
            <v>13169413.689999999</v>
          </cell>
          <cell r="M684">
            <v>15762447.65</v>
          </cell>
          <cell r="N684">
            <v>14808534.34</v>
          </cell>
          <cell r="O684">
            <v>11636553.51</v>
          </cell>
          <cell r="P684">
            <v>10005270.216153847</v>
          </cell>
        </row>
        <row r="685">
          <cell r="A685" t="str">
            <v>1510030</v>
          </cell>
          <cell r="B685" t="str">
            <v>Fuel Stock - #2 Oil</v>
          </cell>
          <cell r="C685">
            <v>5877931.2199999997</v>
          </cell>
          <cell r="D685">
            <v>5100972.95</v>
          </cell>
          <cell r="E685">
            <v>5591505.7300000004</v>
          </cell>
          <cell r="F685">
            <v>5348567.5599999996</v>
          </cell>
          <cell r="G685">
            <v>5654132.9400000004</v>
          </cell>
          <cell r="H685">
            <v>5612964.79</v>
          </cell>
          <cell r="I685">
            <v>5549848.2400000002</v>
          </cell>
          <cell r="J685">
            <v>5513028.1699999999</v>
          </cell>
          <cell r="K685">
            <v>5424325.0300000003</v>
          </cell>
          <cell r="L685">
            <v>5388870.6699999999</v>
          </cell>
          <cell r="M685">
            <v>5366438.38</v>
          </cell>
          <cell r="N685">
            <v>5330579.16</v>
          </cell>
          <cell r="O685">
            <v>5933063.75</v>
          </cell>
          <cell r="P685">
            <v>5514786.8146153847</v>
          </cell>
        </row>
        <row r="686">
          <cell r="A686" t="str">
            <v>1510040</v>
          </cell>
          <cell r="B686" t="str">
            <v>Fuel Stock - #6 Oil</v>
          </cell>
          <cell r="C686">
            <v>0</v>
          </cell>
          <cell r="D686">
            <v>0</v>
          </cell>
          <cell r="E686">
            <v>0</v>
          </cell>
          <cell r="F686">
            <v>0</v>
          </cell>
          <cell r="G686">
            <v>0</v>
          </cell>
          <cell r="H686">
            <v>0</v>
          </cell>
          <cell r="I686">
            <v>0</v>
          </cell>
          <cell r="J686">
            <v>0</v>
          </cell>
          <cell r="K686">
            <v>0</v>
          </cell>
          <cell r="L686">
            <v>0</v>
          </cell>
          <cell r="M686">
            <v>0</v>
          </cell>
          <cell r="N686">
            <v>0</v>
          </cell>
          <cell r="O686">
            <v>0</v>
          </cell>
          <cell r="P686">
            <v>0</v>
          </cell>
        </row>
        <row r="687">
          <cell r="A687" t="str">
            <v>1510050</v>
          </cell>
          <cell r="B687" t="str">
            <v>Fuel Stock - Natural Gas</v>
          </cell>
          <cell r="C687">
            <v>1404779.04</v>
          </cell>
          <cell r="D687">
            <v>1802158.05</v>
          </cell>
          <cell r="E687">
            <v>2020407.08</v>
          </cell>
          <cell r="F687">
            <v>1848062.17</v>
          </cell>
          <cell r="G687">
            <v>2385449.0499999998</v>
          </cell>
          <cell r="H687">
            <v>2611403.6</v>
          </cell>
          <cell r="I687">
            <v>2989923.15</v>
          </cell>
          <cell r="J687">
            <v>3242902.55</v>
          </cell>
          <cell r="K687">
            <v>4298040.43</v>
          </cell>
          <cell r="L687">
            <v>3739394.51</v>
          </cell>
          <cell r="M687">
            <v>2638431.71</v>
          </cell>
          <cell r="N687">
            <v>2926227.03</v>
          </cell>
          <cell r="O687">
            <v>1956653.93</v>
          </cell>
          <cell r="P687">
            <v>2604910.1769230771</v>
          </cell>
        </row>
        <row r="688">
          <cell r="A688" t="str">
            <v>1510060</v>
          </cell>
          <cell r="B688" t="str">
            <v>Fuel Stock - Propane</v>
          </cell>
          <cell r="C688">
            <v>0</v>
          </cell>
          <cell r="D688">
            <v>0</v>
          </cell>
          <cell r="E688">
            <v>0</v>
          </cell>
          <cell r="F688">
            <v>0</v>
          </cell>
          <cell r="G688">
            <v>0</v>
          </cell>
          <cell r="H688">
            <v>0</v>
          </cell>
          <cell r="I688">
            <v>0</v>
          </cell>
          <cell r="J688">
            <v>0</v>
          </cell>
          <cell r="K688">
            <v>0</v>
          </cell>
          <cell r="L688">
            <v>0</v>
          </cell>
          <cell r="M688">
            <v>0</v>
          </cell>
          <cell r="N688">
            <v>0</v>
          </cell>
          <cell r="O688">
            <v>0</v>
          </cell>
          <cell r="P688">
            <v>0</v>
          </cell>
        </row>
        <row r="689">
          <cell r="A689" t="str">
            <v>1510300</v>
          </cell>
          <cell r="B689" t="str">
            <v>Fuel Stock - Oil Offsite Storage</v>
          </cell>
          <cell r="C689">
            <v>0</v>
          </cell>
          <cell r="D689">
            <v>0</v>
          </cell>
          <cell r="E689">
            <v>0</v>
          </cell>
          <cell r="F689">
            <v>0</v>
          </cell>
          <cell r="G689">
            <v>0</v>
          </cell>
          <cell r="H689">
            <v>0</v>
          </cell>
          <cell r="I689">
            <v>0</v>
          </cell>
          <cell r="J689">
            <v>0</v>
          </cell>
          <cell r="K689">
            <v>0</v>
          </cell>
          <cell r="L689">
            <v>0</v>
          </cell>
          <cell r="M689">
            <v>0</v>
          </cell>
          <cell r="N689">
            <v>0</v>
          </cell>
          <cell r="O689">
            <v>0</v>
          </cell>
          <cell r="P689">
            <v>0</v>
          </cell>
        </row>
        <row r="690">
          <cell r="A690" t="str">
            <v>1510510</v>
          </cell>
          <cell r="B690" t="str">
            <v>Fuel Stock - Diesel - Generation (RECON)</v>
          </cell>
          <cell r="C690">
            <v>0</v>
          </cell>
          <cell r="D690">
            <v>0</v>
          </cell>
          <cell r="E690">
            <v>0</v>
          </cell>
          <cell r="F690">
            <v>0</v>
          </cell>
          <cell r="G690">
            <v>0</v>
          </cell>
          <cell r="H690">
            <v>0</v>
          </cell>
          <cell r="I690">
            <v>0</v>
          </cell>
          <cell r="J690">
            <v>0</v>
          </cell>
          <cell r="K690">
            <v>0</v>
          </cell>
          <cell r="L690">
            <v>0</v>
          </cell>
          <cell r="M690">
            <v>0</v>
          </cell>
          <cell r="N690">
            <v>0</v>
          </cell>
          <cell r="O690">
            <v>0</v>
          </cell>
          <cell r="P690">
            <v>0</v>
          </cell>
        </row>
        <row r="691">
          <cell r="A691" t="str">
            <v>1510520</v>
          </cell>
          <cell r="B691" t="str">
            <v>Fuel Stock - Coal (RECON)</v>
          </cell>
          <cell r="C691">
            <v>0</v>
          </cell>
          <cell r="D691">
            <v>0</v>
          </cell>
          <cell r="E691">
            <v>0</v>
          </cell>
          <cell r="F691">
            <v>0</v>
          </cell>
          <cell r="G691">
            <v>0</v>
          </cell>
          <cell r="H691">
            <v>0</v>
          </cell>
          <cell r="I691">
            <v>0</v>
          </cell>
          <cell r="J691">
            <v>0</v>
          </cell>
          <cell r="K691">
            <v>0</v>
          </cell>
          <cell r="L691">
            <v>0</v>
          </cell>
          <cell r="M691">
            <v>0</v>
          </cell>
          <cell r="N691">
            <v>0</v>
          </cell>
          <cell r="O691">
            <v>0</v>
          </cell>
          <cell r="P691">
            <v>0</v>
          </cell>
        </row>
        <row r="692">
          <cell r="A692" t="str">
            <v>1510610</v>
          </cell>
          <cell r="B692" t="str">
            <v>Fuel Stock - Diesel - Transportation (RECON)</v>
          </cell>
          <cell r="C692">
            <v>0</v>
          </cell>
          <cell r="D692">
            <v>0</v>
          </cell>
          <cell r="E692">
            <v>0</v>
          </cell>
          <cell r="F692">
            <v>0</v>
          </cell>
          <cell r="G692">
            <v>0</v>
          </cell>
          <cell r="H692">
            <v>0</v>
          </cell>
          <cell r="I692">
            <v>0</v>
          </cell>
          <cell r="J692">
            <v>0</v>
          </cell>
          <cell r="K692">
            <v>0</v>
          </cell>
          <cell r="L692">
            <v>0</v>
          </cell>
          <cell r="M692">
            <v>0</v>
          </cell>
          <cell r="N692">
            <v>0</v>
          </cell>
          <cell r="O692">
            <v>0</v>
          </cell>
          <cell r="P692">
            <v>0</v>
          </cell>
        </row>
        <row r="693">
          <cell r="A693" t="str">
            <v>1520010</v>
          </cell>
          <cell r="B693" t="str">
            <v>Fuel Stock Exp Undistrib - Diesel</v>
          </cell>
          <cell r="C693">
            <v>0</v>
          </cell>
          <cell r="D693">
            <v>0</v>
          </cell>
          <cell r="E693">
            <v>0</v>
          </cell>
          <cell r="F693">
            <v>0</v>
          </cell>
          <cell r="G693">
            <v>0</v>
          </cell>
          <cell r="H693">
            <v>0</v>
          </cell>
          <cell r="I693">
            <v>0</v>
          </cell>
          <cell r="J693">
            <v>0</v>
          </cell>
          <cell r="K693">
            <v>0</v>
          </cell>
          <cell r="L693">
            <v>0</v>
          </cell>
          <cell r="M693">
            <v>0</v>
          </cell>
          <cell r="N693">
            <v>0</v>
          </cell>
          <cell r="O693">
            <v>0</v>
          </cell>
          <cell r="P693">
            <v>0</v>
          </cell>
        </row>
        <row r="694">
          <cell r="A694" t="str">
            <v>1520020</v>
          </cell>
          <cell r="B694" t="str">
            <v>Fuel Stock Exp Undistrib - Coal</v>
          </cell>
          <cell r="C694">
            <v>0</v>
          </cell>
          <cell r="D694">
            <v>0</v>
          </cell>
          <cell r="E694">
            <v>0</v>
          </cell>
          <cell r="F694">
            <v>0</v>
          </cell>
          <cell r="G694">
            <v>0</v>
          </cell>
          <cell r="H694">
            <v>0</v>
          </cell>
          <cell r="I694">
            <v>0</v>
          </cell>
          <cell r="J694">
            <v>0</v>
          </cell>
          <cell r="K694">
            <v>0</v>
          </cell>
          <cell r="L694">
            <v>0</v>
          </cell>
          <cell r="M694">
            <v>0</v>
          </cell>
          <cell r="N694">
            <v>0</v>
          </cell>
          <cell r="O694">
            <v>0</v>
          </cell>
          <cell r="P694">
            <v>0</v>
          </cell>
        </row>
        <row r="695">
          <cell r="A695" t="str">
            <v>1520030</v>
          </cell>
          <cell r="B695" t="str">
            <v>Fuel Stock Exp Undistrib - #2 Oil</v>
          </cell>
          <cell r="C695">
            <v>0</v>
          </cell>
          <cell r="D695">
            <v>0</v>
          </cell>
          <cell r="E695">
            <v>0</v>
          </cell>
          <cell r="F695">
            <v>0</v>
          </cell>
          <cell r="G695">
            <v>0</v>
          </cell>
          <cell r="H695">
            <v>0</v>
          </cell>
          <cell r="I695">
            <v>0</v>
          </cell>
          <cell r="J695">
            <v>0</v>
          </cell>
          <cell r="K695">
            <v>0</v>
          </cell>
          <cell r="L695">
            <v>0</v>
          </cell>
          <cell r="M695">
            <v>0</v>
          </cell>
          <cell r="N695">
            <v>0</v>
          </cell>
          <cell r="O695">
            <v>0</v>
          </cell>
          <cell r="P695">
            <v>0</v>
          </cell>
        </row>
        <row r="696">
          <cell r="A696" t="str">
            <v>1520040</v>
          </cell>
          <cell r="B696" t="str">
            <v>Fuel Stock Exp Undistrib - #6 Oil</v>
          </cell>
          <cell r="C696">
            <v>0</v>
          </cell>
          <cell r="D696">
            <v>0</v>
          </cell>
          <cell r="E696">
            <v>0</v>
          </cell>
          <cell r="F696">
            <v>0</v>
          </cell>
          <cell r="G696">
            <v>0</v>
          </cell>
          <cell r="H696">
            <v>0</v>
          </cell>
          <cell r="I696">
            <v>0</v>
          </cell>
          <cell r="J696">
            <v>0</v>
          </cell>
          <cell r="K696">
            <v>0</v>
          </cell>
          <cell r="L696">
            <v>0</v>
          </cell>
          <cell r="M696">
            <v>0</v>
          </cell>
          <cell r="N696">
            <v>0</v>
          </cell>
          <cell r="O696">
            <v>0</v>
          </cell>
          <cell r="P696">
            <v>0</v>
          </cell>
        </row>
        <row r="697">
          <cell r="A697" t="str">
            <v>1520050</v>
          </cell>
          <cell r="B697" t="str">
            <v>Fuel Stock Exp Undistrib - Natural Gas</v>
          </cell>
          <cell r="C697">
            <v>0</v>
          </cell>
          <cell r="D697">
            <v>0</v>
          </cell>
          <cell r="E697">
            <v>0</v>
          </cell>
          <cell r="F697">
            <v>0</v>
          </cell>
          <cell r="G697">
            <v>0</v>
          </cell>
          <cell r="H697">
            <v>0</v>
          </cell>
          <cell r="I697">
            <v>0</v>
          </cell>
          <cell r="J697">
            <v>0</v>
          </cell>
          <cell r="K697">
            <v>0</v>
          </cell>
          <cell r="L697">
            <v>0</v>
          </cell>
          <cell r="M697">
            <v>0</v>
          </cell>
          <cell r="N697">
            <v>0</v>
          </cell>
          <cell r="O697">
            <v>0</v>
          </cell>
          <cell r="P697">
            <v>0</v>
          </cell>
        </row>
        <row r="698">
          <cell r="A698" t="str">
            <v>1520060</v>
          </cell>
          <cell r="B698" t="str">
            <v>Fuel Stock Exp Undistrib - Propane</v>
          </cell>
          <cell r="C698">
            <v>0</v>
          </cell>
          <cell r="D698">
            <v>0</v>
          </cell>
          <cell r="E698">
            <v>0</v>
          </cell>
          <cell r="F698">
            <v>0</v>
          </cell>
          <cell r="G698">
            <v>0</v>
          </cell>
          <cell r="H698">
            <v>0</v>
          </cell>
          <cell r="I698">
            <v>0</v>
          </cell>
          <cell r="J698">
            <v>0</v>
          </cell>
          <cell r="K698">
            <v>0</v>
          </cell>
          <cell r="L698">
            <v>0</v>
          </cell>
          <cell r="M698">
            <v>0</v>
          </cell>
          <cell r="N698">
            <v>0</v>
          </cell>
          <cell r="O698">
            <v>0</v>
          </cell>
          <cell r="P698">
            <v>0</v>
          </cell>
        </row>
        <row r="699">
          <cell r="A699" t="str">
            <v>1520070</v>
          </cell>
          <cell r="B699" t="str">
            <v>Fuel Stock Exp Undistrib - Legal</v>
          </cell>
          <cell r="C699">
            <v>0</v>
          </cell>
          <cell r="D699">
            <v>0</v>
          </cell>
          <cell r="E699">
            <v>0</v>
          </cell>
          <cell r="F699">
            <v>0</v>
          </cell>
          <cell r="G699">
            <v>0</v>
          </cell>
          <cell r="H699">
            <v>0</v>
          </cell>
          <cell r="I699">
            <v>0</v>
          </cell>
          <cell r="J699">
            <v>0</v>
          </cell>
          <cell r="K699">
            <v>0</v>
          </cell>
          <cell r="L699">
            <v>0</v>
          </cell>
          <cell r="M699">
            <v>0</v>
          </cell>
          <cell r="N699">
            <v>0</v>
          </cell>
          <cell r="O699">
            <v>0</v>
          </cell>
          <cell r="P699">
            <v>0</v>
          </cell>
        </row>
        <row r="700">
          <cell r="A700" t="str">
            <v>1530610</v>
          </cell>
          <cell r="B700" t="str">
            <v>Residuals - Slag</v>
          </cell>
          <cell r="C700">
            <v>0</v>
          </cell>
          <cell r="D700">
            <v>0</v>
          </cell>
          <cell r="E700">
            <v>0</v>
          </cell>
          <cell r="F700">
            <v>0</v>
          </cell>
          <cell r="G700">
            <v>0</v>
          </cell>
          <cell r="H700">
            <v>0</v>
          </cell>
          <cell r="I700">
            <v>0</v>
          </cell>
          <cell r="J700">
            <v>0</v>
          </cell>
          <cell r="K700">
            <v>0</v>
          </cell>
          <cell r="L700">
            <v>0</v>
          </cell>
          <cell r="M700">
            <v>0</v>
          </cell>
          <cell r="N700">
            <v>0</v>
          </cell>
          <cell r="O700">
            <v>0</v>
          </cell>
          <cell r="P700">
            <v>0</v>
          </cell>
        </row>
        <row r="701">
          <cell r="A701" t="str">
            <v>1530620</v>
          </cell>
          <cell r="B701" t="str">
            <v>Residuals - Fly Ash</v>
          </cell>
          <cell r="C701">
            <v>0</v>
          </cell>
          <cell r="D701">
            <v>0</v>
          </cell>
          <cell r="E701">
            <v>0</v>
          </cell>
          <cell r="F701">
            <v>0</v>
          </cell>
          <cell r="G701">
            <v>0</v>
          </cell>
          <cell r="H701">
            <v>0</v>
          </cell>
          <cell r="I701">
            <v>0</v>
          </cell>
          <cell r="J701">
            <v>0</v>
          </cell>
          <cell r="K701">
            <v>0</v>
          </cell>
          <cell r="L701">
            <v>0</v>
          </cell>
          <cell r="M701">
            <v>0</v>
          </cell>
          <cell r="N701">
            <v>0</v>
          </cell>
          <cell r="O701">
            <v>0</v>
          </cell>
          <cell r="P701">
            <v>0</v>
          </cell>
        </row>
        <row r="702">
          <cell r="A702" t="str">
            <v>1530630</v>
          </cell>
          <cell r="B702" t="str">
            <v>Residuals - Bottom Ash</v>
          </cell>
          <cell r="C702">
            <v>0</v>
          </cell>
          <cell r="D702">
            <v>0</v>
          </cell>
          <cell r="E702">
            <v>0</v>
          </cell>
          <cell r="F702">
            <v>0</v>
          </cell>
          <cell r="G702">
            <v>0</v>
          </cell>
          <cell r="H702">
            <v>0</v>
          </cell>
          <cell r="I702">
            <v>0</v>
          </cell>
          <cell r="J702">
            <v>0</v>
          </cell>
          <cell r="K702">
            <v>0</v>
          </cell>
          <cell r="L702">
            <v>0</v>
          </cell>
          <cell r="M702">
            <v>0</v>
          </cell>
          <cell r="N702">
            <v>0</v>
          </cell>
          <cell r="O702">
            <v>0</v>
          </cell>
          <cell r="P702">
            <v>0</v>
          </cell>
        </row>
        <row r="703">
          <cell r="A703" t="str">
            <v>1530640</v>
          </cell>
          <cell r="B703" t="str">
            <v>Residuals - Brine</v>
          </cell>
          <cell r="C703">
            <v>0</v>
          </cell>
          <cell r="D703">
            <v>0</v>
          </cell>
          <cell r="E703">
            <v>0</v>
          </cell>
          <cell r="F703">
            <v>0</v>
          </cell>
          <cell r="G703">
            <v>0</v>
          </cell>
          <cell r="H703">
            <v>0</v>
          </cell>
          <cell r="I703">
            <v>0</v>
          </cell>
          <cell r="J703">
            <v>0</v>
          </cell>
          <cell r="K703">
            <v>0</v>
          </cell>
          <cell r="L703">
            <v>0</v>
          </cell>
          <cell r="M703">
            <v>0</v>
          </cell>
          <cell r="N703">
            <v>0</v>
          </cell>
          <cell r="O703">
            <v>0</v>
          </cell>
          <cell r="P703">
            <v>0</v>
          </cell>
        </row>
        <row r="704">
          <cell r="A704" t="str">
            <v>1530650</v>
          </cell>
          <cell r="B704" t="str">
            <v>Residuals - Sulfuric Acid</v>
          </cell>
          <cell r="C704">
            <v>0</v>
          </cell>
          <cell r="D704">
            <v>0</v>
          </cell>
          <cell r="E704">
            <v>0</v>
          </cell>
          <cell r="F704">
            <v>0</v>
          </cell>
          <cell r="G704">
            <v>0</v>
          </cell>
          <cell r="H704">
            <v>0</v>
          </cell>
          <cell r="I704">
            <v>0</v>
          </cell>
          <cell r="J704">
            <v>0</v>
          </cell>
          <cell r="K704">
            <v>0</v>
          </cell>
          <cell r="L704">
            <v>0</v>
          </cell>
          <cell r="M704">
            <v>0</v>
          </cell>
          <cell r="N704">
            <v>0</v>
          </cell>
          <cell r="O704">
            <v>0</v>
          </cell>
          <cell r="P704">
            <v>0</v>
          </cell>
        </row>
        <row r="705">
          <cell r="A705" t="str">
            <v>1530660</v>
          </cell>
          <cell r="B705" t="str">
            <v>Residuals - Gypsum</v>
          </cell>
          <cell r="C705">
            <v>0</v>
          </cell>
          <cell r="D705">
            <v>0</v>
          </cell>
          <cell r="E705">
            <v>0</v>
          </cell>
          <cell r="F705">
            <v>0</v>
          </cell>
          <cell r="G705">
            <v>0</v>
          </cell>
          <cell r="H705">
            <v>0</v>
          </cell>
          <cell r="I705">
            <v>0</v>
          </cell>
          <cell r="J705">
            <v>0</v>
          </cell>
          <cell r="K705">
            <v>0</v>
          </cell>
          <cell r="L705">
            <v>0</v>
          </cell>
          <cell r="M705">
            <v>0</v>
          </cell>
          <cell r="N705">
            <v>0</v>
          </cell>
          <cell r="O705">
            <v>0</v>
          </cell>
          <cell r="P705">
            <v>0</v>
          </cell>
        </row>
        <row r="706">
          <cell r="A706" t="str">
            <v>1530690</v>
          </cell>
          <cell r="B706" t="str">
            <v>Residuals - Other</v>
          </cell>
          <cell r="C706">
            <v>0</v>
          </cell>
          <cell r="D706">
            <v>0</v>
          </cell>
          <cell r="E706">
            <v>0</v>
          </cell>
          <cell r="F706">
            <v>0</v>
          </cell>
          <cell r="G706">
            <v>0</v>
          </cell>
          <cell r="H706">
            <v>0</v>
          </cell>
          <cell r="I706">
            <v>0</v>
          </cell>
          <cell r="J706">
            <v>0</v>
          </cell>
          <cell r="K706">
            <v>0</v>
          </cell>
          <cell r="L706">
            <v>0</v>
          </cell>
          <cell r="M706">
            <v>0</v>
          </cell>
          <cell r="N706">
            <v>0</v>
          </cell>
          <cell r="O706">
            <v>0</v>
          </cell>
          <cell r="P706">
            <v>0</v>
          </cell>
        </row>
        <row r="707">
          <cell r="A707" t="str">
            <v>1540000</v>
          </cell>
          <cell r="B707" t="str">
            <v>Plant Materials and Operating Supplies (RECON)</v>
          </cell>
          <cell r="C707">
            <v>125314571.23</v>
          </cell>
          <cell r="D707">
            <v>125284447.70999999</v>
          </cell>
          <cell r="E707">
            <v>127967682.88</v>
          </cell>
          <cell r="F707">
            <v>130378732.48999999</v>
          </cell>
          <cell r="G707">
            <v>136349072.56</v>
          </cell>
          <cell r="H707">
            <v>137634871.19999999</v>
          </cell>
          <cell r="I707">
            <v>138303493.16999999</v>
          </cell>
          <cell r="J707">
            <v>137668017.02000001</v>
          </cell>
          <cell r="K707">
            <v>137845724.05000001</v>
          </cell>
          <cell r="L707">
            <v>143145427.61000001</v>
          </cell>
          <cell r="M707">
            <v>149732679.11000001</v>
          </cell>
          <cell r="N707">
            <v>152677125.22999999</v>
          </cell>
          <cell r="O707">
            <v>117365536.41</v>
          </cell>
          <cell r="P707">
            <v>135359029.28230771</v>
          </cell>
        </row>
        <row r="708">
          <cell r="A708" t="str">
            <v>1540001</v>
          </cell>
          <cell r="B708" t="str">
            <v>Plant Materials and Operating Supplies (Posting)</v>
          </cell>
          <cell r="C708">
            <v>1797489.99</v>
          </cell>
          <cell r="D708">
            <v>1808453.45</v>
          </cell>
          <cell r="E708">
            <v>1860263.57</v>
          </cell>
          <cell r="F708">
            <v>1913864.07</v>
          </cell>
          <cell r="G708">
            <v>1805515.27</v>
          </cell>
          <cell r="H708">
            <v>1729264.45</v>
          </cell>
          <cell r="I708">
            <v>1772561.9</v>
          </cell>
          <cell r="J708">
            <v>1731984.88</v>
          </cell>
          <cell r="K708">
            <v>1823717.21</v>
          </cell>
          <cell r="L708">
            <v>1819469.99</v>
          </cell>
          <cell r="M708">
            <v>1789755.6</v>
          </cell>
          <cell r="N708">
            <v>1692434.79</v>
          </cell>
          <cell r="O708">
            <v>781910.99</v>
          </cell>
          <cell r="P708">
            <v>1717437.3969230766</v>
          </cell>
        </row>
        <row r="709">
          <cell r="A709" t="str">
            <v>1550000</v>
          </cell>
          <cell r="B709" t="str">
            <v>Merchandise (RECON)</v>
          </cell>
          <cell r="C709">
            <v>0</v>
          </cell>
          <cell r="D709">
            <v>0</v>
          </cell>
          <cell r="E709">
            <v>0</v>
          </cell>
          <cell r="F709">
            <v>0</v>
          </cell>
          <cell r="G709">
            <v>0</v>
          </cell>
          <cell r="H709">
            <v>0</v>
          </cell>
          <cell r="I709">
            <v>0</v>
          </cell>
          <cell r="J709">
            <v>0</v>
          </cell>
          <cell r="K709">
            <v>0</v>
          </cell>
          <cell r="L709">
            <v>0</v>
          </cell>
          <cell r="M709">
            <v>0</v>
          </cell>
          <cell r="N709">
            <v>0</v>
          </cell>
          <cell r="O709">
            <v>0</v>
          </cell>
          <cell r="P709">
            <v>0</v>
          </cell>
        </row>
        <row r="710">
          <cell r="A710" t="str">
            <v>1550001</v>
          </cell>
          <cell r="B710" t="str">
            <v>Merchandise (Posting)</v>
          </cell>
          <cell r="C710">
            <v>0</v>
          </cell>
          <cell r="D710">
            <v>0</v>
          </cell>
          <cell r="E710">
            <v>0</v>
          </cell>
          <cell r="F710">
            <v>0</v>
          </cell>
          <cell r="G710">
            <v>0</v>
          </cell>
          <cell r="H710">
            <v>0</v>
          </cell>
          <cell r="I710">
            <v>0</v>
          </cell>
          <cell r="J710">
            <v>0</v>
          </cell>
          <cell r="K710">
            <v>0</v>
          </cell>
          <cell r="L710">
            <v>0</v>
          </cell>
          <cell r="M710">
            <v>0</v>
          </cell>
          <cell r="N710">
            <v>0</v>
          </cell>
          <cell r="O710">
            <v>0</v>
          </cell>
          <cell r="P710">
            <v>0</v>
          </cell>
        </row>
        <row r="711">
          <cell r="A711" t="str">
            <v>1560000</v>
          </cell>
          <cell r="B711" t="str">
            <v>Other Materials and Supplies</v>
          </cell>
          <cell r="C711">
            <v>0</v>
          </cell>
          <cell r="D711">
            <v>0</v>
          </cell>
          <cell r="E711">
            <v>0</v>
          </cell>
          <cell r="F711">
            <v>0</v>
          </cell>
          <cell r="G711">
            <v>0</v>
          </cell>
          <cell r="H711">
            <v>0</v>
          </cell>
          <cell r="I711">
            <v>0</v>
          </cell>
          <cell r="J711">
            <v>0</v>
          </cell>
          <cell r="K711">
            <v>0</v>
          </cell>
          <cell r="L711">
            <v>0</v>
          </cell>
          <cell r="M711">
            <v>0</v>
          </cell>
          <cell r="N711">
            <v>0</v>
          </cell>
          <cell r="O711">
            <v>0</v>
          </cell>
          <cell r="P711">
            <v>0</v>
          </cell>
        </row>
        <row r="712">
          <cell r="A712" t="str">
            <v>1581000</v>
          </cell>
          <cell r="B712" t="str">
            <v>Allowance Inventory</v>
          </cell>
          <cell r="C712">
            <v>0</v>
          </cell>
          <cell r="D712">
            <v>0</v>
          </cell>
          <cell r="E712">
            <v>0</v>
          </cell>
          <cell r="F712">
            <v>0</v>
          </cell>
          <cell r="G712">
            <v>0</v>
          </cell>
          <cell r="H712">
            <v>0</v>
          </cell>
          <cell r="I712">
            <v>0</v>
          </cell>
          <cell r="J712">
            <v>0</v>
          </cell>
          <cell r="K712">
            <v>0</v>
          </cell>
          <cell r="L712">
            <v>0</v>
          </cell>
          <cell r="M712">
            <v>0</v>
          </cell>
          <cell r="N712">
            <v>0</v>
          </cell>
          <cell r="O712">
            <v>0</v>
          </cell>
          <cell r="P712">
            <v>0</v>
          </cell>
        </row>
        <row r="713">
          <cell r="A713" t="str">
            <v>1582000</v>
          </cell>
          <cell r="B713" t="str">
            <v>Allowances Withheld</v>
          </cell>
          <cell r="C713">
            <v>0</v>
          </cell>
          <cell r="D713">
            <v>0</v>
          </cell>
          <cell r="E713">
            <v>0</v>
          </cell>
          <cell r="F713">
            <v>0</v>
          </cell>
          <cell r="G713">
            <v>0</v>
          </cell>
          <cell r="H713">
            <v>0</v>
          </cell>
          <cell r="I713">
            <v>0</v>
          </cell>
          <cell r="J713">
            <v>0</v>
          </cell>
          <cell r="K713">
            <v>0</v>
          </cell>
          <cell r="L713">
            <v>0</v>
          </cell>
          <cell r="M713">
            <v>0</v>
          </cell>
          <cell r="N713">
            <v>0</v>
          </cell>
          <cell r="O713">
            <v>0</v>
          </cell>
          <cell r="P713">
            <v>0</v>
          </cell>
        </row>
        <row r="714">
          <cell r="A714" t="str">
            <v>1630000</v>
          </cell>
          <cell r="B714" t="str">
            <v>Stores Expense Undistributed</v>
          </cell>
          <cell r="C714">
            <v>0</v>
          </cell>
          <cell r="D714">
            <v>0</v>
          </cell>
          <cell r="E714">
            <v>0</v>
          </cell>
          <cell r="F714">
            <v>0</v>
          </cell>
          <cell r="G714">
            <v>0</v>
          </cell>
          <cell r="H714">
            <v>0</v>
          </cell>
          <cell r="I714">
            <v>0</v>
          </cell>
          <cell r="J714">
            <v>0</v>
          </cell>
          <cell r="K714">
            <v>0</v>
          </cell>
          <cell r="L714">
            <v>0</v>
          </cell>
          <cell r="M714">
            <v>0</v>
          </cell>
          <cell r="N714">
            <v>0</v>
          </cell>
          <cell r="O714">
            <v>0</v>
          </cell>
          <cell r="P714">
            <v>0</v>
          </cell>
        </row>
        <row r="715">
          <cell r="A715" t="str">
            <v>1641000</v>
          </cell>
          <cell r="B715" t="str">
            <v>Gas Stored - Current</v>
          </cell>
          <cell r="C715">
            <v>0</v>
          </cell>
          <cell r="D715">
            <v>0</v>
          </cell>
          <cell r="E715">
            <v>0</v>
          </cell>
          <cell r="F715">
            <v>0</v>
          </cell>
          <cell r="G715">
            <v>0</v>
          </cell>
          <cell r="H715">
            <v>0</v>
          </cell>
          <cell r="I715">
            <v>0</v>
          </cell>
          <cell r="J715">
            <v>0</v>
          </cell>
          <cell r="K715">
            <v>0</v>
          </cell>
          <cell r="L715">
            <v>0</v>
          </cell>
          <cell r="M715">
            <v>0</v>
          </cell>
          <cell r="N715">
            <v>0</v>
          </cell>
          <cell r="O715">
            <v>0</v>
          </cell>
          <cell r="P715">
            <v>0</v>
          </cell>
        </row>
        <row r="716">
          <cell r="A716" t="str">
            <v>1641010</v>
          </cell>
          <cell r="B716" t="str">
            <v>Gas Stored - Storage Off-System Sales</v>
          </cell>
          <cell r="C716">
            <v>0</v>
          </cell>
          <cell r="D716">
            <v>0</v>
          </cell>
          <cell r="E716">
            <v>0</v>
          </cell>
          <cell r="F716">
            <v>0</v>
          </cell>
          <cell r="G716">
            <v>0</v>
          </cell>
          <cell r="H716">
            <v>0</v>
          </cell>
          <cell r="I716">
            <v>0</v>
          </cell>
          <cell r="J716">
            <v>0</v>
          </cell>
          <cell r="K716">
            <v>0</v>
          </cell>
          <cell r="L716">
            <v>0</v>
          </cell>
          <cell r="M716">
            <v>0</v>
          </cell>
          <cell r="N716">
            <v>0</v>
          </cell>
          <cell r="O716">
            <v>0</v>
          </cell>
          <cell r="P716">
            <v>0</v>
          </cell>
        </row>
        <row r="717">
          <cell r="A717" t="str">
            <v>1642000</v>
          </cell>
          <cell r="B717" t="str">
            <v>Liquefied Natural Gas Stored</v>
          </cell>
          <cell r="C717">
            <v>0</v>
          </cell>
          <cell r="D717">
            <v>0</v>
          </cell>
          <cell r="E717">
            <v>0</v>
          </cell>
          <cell r="F717">
            <v>0</v>
          </cell>
          <cell r="G717">
            <v>0</v>
          </cell>
          <cell r="H717">
            <v>0</v>
          </cell>
          <cell r="I717">
            <v>0</v>
          </cell>
          <cell r="J717">
            <v>0</v>
          </cell>
          <cell r="K717">
            <v>0</v>
          </cell>
          <cell r="L717">
            <v>0</v>
          </cell>
          <cell r="M717">
            <v>0</v>
          </cell>
          <cell r="N717">
            <v>0</v>
          </cell>
          <cell r="O717">
            <v>0</v>
          </cell>
          <cell r="P717">
            <v>0</v>
          </cell>
        </row>
        <row r="718">
          <cell r="A718" t="str">
            <v>1643000</v>
          </cell>
          <cell r="B718" t="str">
            <v>Liquefied Natural Gas Held for Processing</v>
          </cell>
          <cell r="C718">
            <v>0</v>
          </cell>
          <cell r="D718">
            <v>0</v>
          </cell>
          <cell r="E718">
            <v>0</v>
          </cell>
          <cell r="F718">
            <v>0</v>
          </cell>
          <cell r="G718">
            <v>0</v>
          </cell>
          <cell r="H718">
            <v>0</v>
          </cell>
          <cell r="I718">
            <v>0</v>
          </cell>
          <cell r="J718">
            <v>0</v>
          </cell>
          <cell r="K718">
            <v>0</v>
          </cell>
          <cell r="L718">
            <v>0</v>
          </cell>
          <cell r="M718">
            <v>0</v>
          </cell>
          <cell r="N718">
            <v>0</v>
          </cell>
          <cell r="O718">
            <v>0</v>
          </cell>
          <cell r="P718">
            <v>0</v>
          </cell>
        </row>
        <row r="719">
          <cell r="A719" t="str">
            <v>1650010</v>
          </cell>
          <cell r="B719" t="str">
            <v>Prepaid Pasco Cogen</v>
          </cell>
          <cell r="C719">
            <v>0</v>
          </cell>
          <cell r="D719">
            <v>0</v>
          </cell>
          <cell r="E719">
            <v>0</v>
          </cell>
          <cell r="F719">
            <v>0</v>
          </cell>
          <cell r="G719">
            <v>0</v>
          </cell>
          <cell r="H719">
            <v>0</v>
          </cell>
          <cell r="I719">
            <v>0</v>
          </cell>
          <cell r="J719">
            <v>0</v>
          </cell>
          <cell r="K719">
            <v>0</v>
          </cell>
          <cell r="L719">
            <v>0</v>
          </cell>
          <cell r="M719">
            <v>0</v>
          </cell>
          <cell r="N719">
            <v>0</v>
          </cell>
          <cell r="O719">
            <v>0</v>
          </cell>
          <cell r="P719">
            <v>0</v>
          </cell>
        </row>
        <row r="720">
          <cell r="A720" t="str">
            <v>1650011</v>
          </cell>
          <cell r="B720" t="str">
            <v>Prepaid Oleander Oil PPA</v>
          </cell>
          <cell r="C720">
            <v>0</v>
          </cell>
          <cell r="D720">
            <v>0</v>
          </cell>
          <cell r="E720">
            <v>0</v>
          </cell>
          <cell r="F720">
            <v>0</v>
          </cell>
          <cell r="G720">
            <v>0</v>
          </cell>
          <cell r="H720">
            <v>0</v>
          </cell>
          <cell r="I720">
            <v>0</v>
          </cell>
          <cell r="J720">
            <v>0</v>
          </cell>
          <cell r="K720">
            <v>0</v>
          </cell>
          <cell r="L720">
            <v>0</v>
          </cell>
          <cell r="M720">
            <v>0</v>
          </cell>
          <cell r="N720">
            <v>0</v>
          </cell>
          <cell r="O720">
            <v>0</v>
          </cell>
          <cell r="P720">
            <v>0</v>
          </cell>
        </row>
        <row r="721">
          <cell r="A721" t="str">
            <v>1650020</v>
          </cell>
          <cell r="B721" t="str">
            <v>Prepaid Ammonia Supply</v>
          </cell>
          <cell r="C721">
            <v>36</v>
          </cell>
          <cell r="D721">
            <v>36</v>
          </cell>
          <cell r="E721">
            <v>36</v>
          </cell>
          <cell r="F721">
            <v>36</v>
          </cell>
          <cell r="G721">
            <v>36</v>
          </cell>
          <cell r="H721">
            <v>36</v>
          </cell>
          <cell r="I721">
            <v>36</v>
          </cell>
          <cell r="J721">
            <v>36</v>
          </cell>
          <cell r="K721">
            <v>36</v>
          </cell>
          <cell r="L721">
            <v>36</v>
          </cell>
          <cell r="M721">
            <v>36</v>
          </cell>
          <cell r="N721">
            <v>36</v>
          </cell>
          <cell r="O721">
            <v>36</v>
          </cell>
          <cell r="P721">
            <v>36</v>
          </cell>
        </row>
        <row r="722">
          <cell r="A722" t="str">
            <v>1650030</v>
          </cell>
          <cell r="B722" t="str">
            <v>Prepaid Water</v>
          </cell>
          <cell r="C722">
            <v>0</v>
          </cell>
          <cell r="D722">
            <v>0</v>
          </cell>
          <cell r="E722">
            <v>0</v>
          </cell>
          <cell r="F722">
            <v>0</v>
          </cell>
          <cell r="G722">
            <v>0</v>
          </cell>
          <cell r="H722">
            <v>0</v>
          </cell>
          <cell r="I722">
            <v>0</v>
          </cell>
          <cell r="J722">
            <v>0</v>
          </cell>
          <cell r="K722">
            <v>0</v>
          </cell>
          <cell r="L722">
            <v>0</v>
          </cell>
          <cell r="M722">
            <v>0</v>
          </cell>
          <cell r="N722">
            <v>0</v>
          </cell>
          <cell r="O722">
            <v>0</v>
          </cell>
          <cell r="P722">
            <v>0</v>
          </cell>
        </row>
        <row r="723">
          <cell r="A723" t="str">
            <v>1650040</v>
          </cell>
          <cell r="B723" t="str">
            <v>Prepaid Permits</v>
          </cell>
          <cell r="C723">
            <v>0</v>
          </cell>
          <cell r="D723">
            <v>0</v>
          </cell>
          <cell r="E723">
            <v>0</v>
          </cell>
          <cell r="F723">
            <v>0</v>
          </cell>
          <cell r="G723">
            <v>0</v>
          </cell>
          <cell r="H723">
            <v>0</v>
          </cell>
          <cell r="I723">
            <v>0</v>
          </cell>
          <cell r="J723">
            <v>0</v>
          </cell>
          <cell r="K723">
            <v>0</v>
          </cell>
          <cell r="L723">
            <v>0</v>
          </cell>
          <cell r="M723">
            <v>0</v>
          </cell>
          <cell r="N723">
            <v>0</v>
          </cell>
          <cell r="O723">
            <v>0</v>
          </cell>
          <cell r="P723">
            <v>0</v>
          </cell>
        </row>
        <row r="724">
          <cell r="A724" t="str">
            <v>1650050</v>
          </cell>
          <cell r="B724" t="str">
            <v>Prepaid Short-term Debt Facility Fees</v>
          </cell>
          <cell r="C724">
            <v>2712606.32</v>
          </cell>
          <cell r="D724">
            <v>2660256.12</v>
          </cell>
          <cell r="E724">
            <v>2607731.2799999998</v>
          </cell>
          <cell r="F724">
            <v>2562420.36</v>
          </cell>
          <cell r="G724">
            <v>2509766.7000000002</v>
          </cell>
          <cell r="H724">
            <v>2496999.42</v>
          </cell>
          <cell r="I724">
            <v>2439913.94</v>
          </cell>
          <cell r="J724">
            <v>2382828.46</v>
          </cell>
          <cell r="K724">
            <v>2325742.98</v>
          </cell>
          <cell r="L724">
            <v>2268657.5</v>
          </cell>
          <cell r="M724">
            <v>2212033.37</v>
          </cell>
          <cell r="N724">
            <v>2154947.89</v>
          </cell>
          <cell r="O724">
            <v>2766031</v>
          </cell>
          <cell r="P724">
            <v>2469225.7953846152</v>
          </cell>
        </row>
        <row r="725">
          <cell r="A725" t="str">
            <v>1650051</v>
          </cell>
          <cell r="B725" t="str">
            <v>Prepaid Interest Expense</v>
          </cell>
          <cell r="C725">
            <v>11166.69</v>
          </cell>
          <cell r="D725">
            <v>20056.95</v>
          </cell>
          <cell r="E725">
            <v>111864.58</v>
          </cell>
          <cell r="F725">
            <v>133444.47</v>
          </cell>
          <cell r="G725">
            <v>169465.31</v>
          </cell>
          <cell r="H725">
            <v>224459.75</v>
          </cell>
          <cell r="I725">
            <v>0.03</v>
          </cell>
          <cell r="J725">
            <v>0.03</v>
          </cell>
          <cell r="K725">
            <v>311916.69</v>
          </cell>
          <cell r="L725">
            <v>536231.15</v>
          </cell>
          <cell r="M725">
            <v>2435522.23</v>
          </cell>
          <cell r="N725">
            <v>1637622.63</v>
          </cell>
          <cell r="O725">
            <v>22838.36</v>
          </cell>
          <cell r="P725">
            <v>431891.45153846155</v>
          </cell>
        </row>
        <row r="726">
          <cell r="A726" t="str">
            <v>1650401</v>
          </cell>
          <cell r="B726" t="str">
            <v>Prepaid LTSA - Polk Unit #1</v>
          </cell>
          <cell r="C726">
            <v>1523129.15</v>
          </cell>
          <cell r="D726">
            <v>1523129.15</v>
          </cell>
          <cell r="E726">
            <v>1523129.15</v>
          </cell>
          <cell r="F726">
            <v>1523129.15</v>
          </cell>
          <cell r="G726">
            <v>1523129.15</v>
          </cell>
          <cell r="H726">
            <v>1523129.15</v>
          </cell>
          <cell r="I726">
            <v>1523129.15</v>
          </cell>
          <cell r="J726">
            <v>1523129.15</v>
          </cell>
          <cell r="K726">
            <v>1523129.15</v>
          </cell>
          <cell r="L726">
            <v>1523129.15</v>
          </cell>
          <cell r="M726">
            <v>1523129.15</v>
          </cell>
          <cell r="N726">
            <v>1523129.15</v>
          </cell>
          <cell r="O726">
            <v>1523129.15</v>
          </cell>
          <cell r="P726">
            <v>1523129.15</v>
          </cell>
        </row>
        <row r="727">
          <cell r="A727" t="str">
            <v>1650402</v>
          </cell>
          <cell r="B727" t="str">
            <v>Prepaid CSA - Polk Unit #2</v>
          </cell>
          <cell r="C727">
            <v>-683506.78</v>
          </cell>
          <cell r="D727">
            <v>-737949.3</v>
          </cell>
          <cell r="E727">
            <v>0</v>
          </cell>
          <cell r="F727">
            <v>-962575.1</v>
          </cell>
          <cell r="G727">
            <v>-764445.47</v>
          </cell>
          <cell r="H727">
            <v>0</v>
          </cell>
          <cell r="I727">
            <v>-1050369.52</v>
          </cell>
          <cell r="J727">
            <v>-805469.97</v>
          </cell>
          <cell r="K727">
            <v>0</v>
          </cell>
          <cell r="L727">
            <v>-1069213.73</v>
          </cell>
          <cell r="M727">
            <v>-767151.62</v>
          </cell>
          <cell r="N727">
            <v>0</v>
          </cell>
          <cell r="O727">
            <v>0</v>
          </cell>
          <cell r="P727">
            <v>-526206.26846153836</v>
          </cell>
        </row>
        <row r="728">
          <cell r="A728" t="str">
            <v>1650403</v>
          </cell>
          <cell r="B728" t="str">
            <v>Prepaid CSA - Polk Unit #3</v>
          </cell>
          <cell r="C728">
            <v>-558218.16</v>
          </cell>
          <cell r="D728">
            <v>-688678.57</v>
          </cell>
          <cell r="E728">
            <v>0</v>
          </cell>
          <cell r="F728">
            <v>-899189.64</v>
          </cell>
          <cell r="G728">
            <v>-672221.74</v>
          </cell>
          <cell r="H728">
            <v>0</v>
          </cell>
          <cell r="I728">
            <v>-960565.47</v>
          </cell>
          <cell r="J728">
            <v>-711397.27</v>
          </cell>
          <cell r="K728">
            <v>0</v>
          </cell>
          <cell r="L728">
            <v>-969898.42</v>
          </cell>
          <cell r="M728">
            <v>-631101.78</v>
          </cell>
          <cell r="N728">
            <v>0</v>
          </cell>
          <cell r="O728">
            <v>0</v>
          </cell>
          <cell r="P728">
            <v>-468559.31153846154</v>
          </cell>
        </row>
        <row r="729">
          <cell r="A729" t="str">
            <v>1650404</v>
          </cell>
          <cell r="B729" t="str">
            <v>Prepaid CSA - Polk Unit #4</v>
          </cell>
          <cell r="C729">
            <v>123343.59</v>
          </cell>
          <cell r="D729">
            <v>-8931.57</v>
          </cell>
          <cell r="E729">
            <v>0</v>
          </cell>
          <cell r="F729">
            <v>-201900.05</v>
          </cell>
          <cell r="G729">
            <v>19399.8</v>
          </cell>
          <cell r="H729">
            <v>0</v>
          </cell>
          <cell r="I729">
            <v>-272371.78000000003</v>
          </cell>
          <cell r="J729">
            <v>-35124.44</v>
          </cell>
          <cell r="K729">
            <v>0</v>
          </cell>
          <cell r="L729">
            <v>-311168.17</v>
          </cell>
          <cell r="M729">
            <v>-25202.98</v>
          </cell>
          <cell r="N729">
            <v>0</v>
          </cell>
          <cell r="O729">
            <v>0</v>
          </cell>
          <cell r="P729">
            <v>-54765.81538461538</v>
          </cell>
        </row>
        <row r="730">
          <cell r="A730" t="str">
            <v>1650405</v>
          </cell>
          <cell r="B730" t="str">
            <v>Prepaid CSA - Polk Unit #5</v>
          </cell>
          <cell r="C730">
            <v>76747.72</v>
          </cell>
          <cell r="D730">
            <v>-56938.91</v>
          </cell>
          <cell r="E730">
            <v>0</v>
          </cell>
          <cell r="F730">
            <v>-234784.47</v>
          </cell>
          <cell r="G730">
            <v>-13174.11</v>
          </cell>
          <cell r="H730">
            <v>0</v>
          </cell>
          <cell r="I730">
            <v>-303937.49</v>
          </cell>
          <cell r="J730">
            <v>-71858.14</v>
          </cell>
          <cell r="K730">
            <v>0</v>
          </cell>
          <cell r="L730">
            <v>-334593.71000000002</v>
          </cell>
          <cell r="M730">
            <v>-59154.04</v>
          </cell>
          <cell r="N730">
            <v>0</v>
          </cell>
          <cell r="O730">
            <v>0</v>
          </cell>
          <cell r="P730">
            <v>-76745.626923076939</v>
          </cell>
        </row>
        <row r="731">
          <cell r="A731" t="str">
            <v>1650411</v>
          </cell>
          <cell r="B731" t="str">
            <v>Prepaid CSA - Bayside #1</v>
          </cell>
          <cell r="C731">
            <v>0</v>
          </cell>
          <cell r="D731">
            <v>0</v>
          </cell>
          <cell r="E731">
            <v>0</v>
          </cell>
          <cell r="F731">
            <v>0</v>
          </cell>
          <cell r="G731">
            <v>0</v>
          </cell>
          <cell r="H731">
            <v>0</v>
          </cell>
          <cell r="I731">
            <v>0</v>
          </cell>
          <cell r="J731">
            <v>0</v>
          </cell>
          <cell r="K731">
            <v>0</v>
          </cell>
          <cell r="L731">
            <v>0</v>
          </cell>
          <cell r="M731">
            <v>0</v>
          </cell>
          <cell r="N731">
            <v>0</v>
          </cell>
          <cell r="O731">
            <v>0</v>
          </cell>
          <cell r="P731">
            <v>0</v>
          </cell>
        </row>
        <row r="732">
          <cell r="A732" t="str">
            <v>1650412</v>
          </cell>
          <cell r="B732" t="str">
            <v>Prepaid CSA - Bayside #2</v>
          </cell>
          <cell r="C732">
            <v>0</v>
          </cell>
          <cell r="D732">
            <v>0</v>
          </cell>
          <cell r="E732">
            <v>0</v>
          </cell>
          <cell r="F732">
            <v>0</v>
          </cell>
          <cell r="G732">
            <v>0</v>
          </cell>
          <cell r="H732">
            <v>0</v>
          </cell>
          <cell r="I732">
            <v>0</v>
          </cell>
          <cell r="J732">
            <v>0</v>
          </cell>
          <cell r="K732">
            <v>0</v>
          </cell>
          <cell r="L732">
            <v>0</v>
          </cell>
          <cell r="M732">
            <v>0</v>
          </cell>
          <cell r="N732">
            <v>0</v>
          </cell>
          <cell r="O732">
            <v>0</v>
          </cell>
          <cell r="P732">
            <v>0</v>
          </cell>
        </row>
        <row r="733">
          <cell r="A733" t="str">
            <v>1650500</v>
          </cell>
          <cell r="B733" t="str">
            <v>DO NOT USE - Prepaid Insurance - Automobile</v>
          </cell>
          <cell r="C733">
            <v>0</v>
          </cell>
          <cell r="D733">
            <v>0</v>
          </cell>
          <cell r="E733">
            <v>0</v>
          </cell>
          <cell r="F733">
            <v>0</v>
          </cell>
          <cell r="G733">
            <v>0</v>
          </cell>
          <cell r="H733">
            <v>0</v>
          </cell>
          <cell r="I733">
            <v>0</v>
          </cell>
          <cell r="J733">
            <v>0</v>
          </cell>
          <cell r="K733">
            <v>0</v>
          </cell>
          <cell r="L733">
            <v>0</v>
          </cell>
          <cell r="M733">
            <v>0</v>
          </cell>
          <cell r="N733">
            <v>0</v>
          </cell>
          <cell r="O733">
            <v>0</v>
          </cell>
          <cell r="P733">
            <v>0</v>
          </cell>
        </row>
        <row r="734">
          <cell r="A734" t="str">
            <v>1650501</v>
          </cell>
          <cell r="B734" t="str">
            <v>DO NOT USE - Prepaid Insurance - Blanket Accident</v>
          </cell>
          <cell r="C734">
            <v>0</v>
          </cell>
          <cell r="D734">
            <v>0</v>
          </cell>
          <cell r="E734">
            <v>0</v>
          </cell>
          <cell r="F734">
            <v>0</v>
          </cell>
          <cell r="G734">
            <v>0</v>
          </cell>
          <cell r="H734">
            <v>0</v>
          </cell>
          <cell r="I734">
            <v>0</v>
          </cell>
          <cell r="J734">
            <v>0</v>
          </cell>
          <cell r="K734">
            <v>0</v>
          </cell>
          <cell r="L734">
            <v>0</v>
          </cell>
          <cell r="M734">
            <v>0</v>
          </cell>
          <cell r="N734">
            <v>0</v>
          </cell>
          <cell r="O734">
            <v>0</v>
          </cell>
          <cell r="P734">
            <v>0</v>
          </cell>
        </row>
        <row r="735">
          <cell r="A735" t="str">
            <v>1650502</v>
          </cell>
          <cell r="B735" t="str">
            <v>DO NOT USE - Prepaid Insurance - Brokerage Fees</v>
          </cell>
          <cell r="C735">
            <v>0</v>
          </cell>
          <cell r="D735">
            <v>0</v>
          </cell>
          <cell r="E735">
            <v>0</v>
          </cell>
          <cell r="F735">
            <v>0</v>
          </cell>
          <cell r="G735">
            <v>0</v>
          </cell>
          <cell r="H735">
            <v>0</v>
          </cell>
          <cell r="I735">
            <v>0</v>
          </cell>
          <cell r="J735">
            <v>0</v>
          </cell>
          <cell r="K735">
            <v>0</v>
          </cell>
          <cell r="L735">
            <v>0</v>
          </cell>
          <cell r="M735">
            <v>0</v>
          </cell>
          <cell r="N735">
            <v>0</v>
          </cell>
          <cell r="O735">
            <v>0</v>
          </cell>
          <cell r="P735">
            <v>0</v>
          </cell>
        </row>
        <row r="736">
          <cell r="A736" t="str">
            <v>1650503</v>
          </cell>
          <cell r="B736" t="str">
            <v>DO NOT USE - Prepaid Insurance - Crime &amp; Fidelity</v>
          </cell>
          <cell r="C736">
            <v>0</v>
          </cell>
          <cell r="D736">
            <v>0</v>
          </cell>
          <cell r="E736">
            <v>0</v>
          </cell>
          <cell r="F736">
            <v>0</v>
          </cell>
          <cell r="G736">
            <v>0</v>
          </cell>
          <cell r="H736">
            <v>0</v>
          </cell>
          <cell r="I736">
            <v>0</v>
          </cell>
          <cell r="J736">
            <v>0</v>
          </cell>
          <cell r="K736">
            <v>0</v>
          </cell>
          <cell r="L736">
            <v>0</v>
          </cell>
          <cell r="M736">
            <v>0</v>
          </cell>
          <cell r="N736">
            <v>0</v>
          </cell>
          <cell r="O736">
            <v>0</v>
          </cell>
          <cell r="P736">
            <v>0</v>
          </cell>
        </row>
        <row r="737">
          <cell r="A737" t="str">
            <v>1650504</v>
          </cell>
          <cell r="B737" t="str">
            <v>DO NOT USE - Prepaid Insurance - Directors &amp; Officers</v>
          </cell>
          <cell r="C737">
            <v>0</v>
          </cell>
          <cell r="D737">
            <v>0</v>
          </cell>
          <cell r="E737">
            <v>0</v>
          </cell>
          <cell r="F737">
            <v>0</v>
          </cell>
          <cell r="G737">
            <v>0</v>
          </cell>
          <cell r="H737">
            <v>0</v>
          </cell>
          <cell r="I737">
            <v>0</v>
          </cell>
          <cell r="J737">
            <v>0</v>
          </cell>
          <cell r="K737">
            <v>0</v>
          </cell>
          <cell r="L737">
            <v>0</v>
          </cell>
          <cell r="M737">
            <v>0</v>
          </cell>
          <cell r="N737">
            <v>0</v>
          </cell>
          <cell r="O737">
            <v>0</v>
          </cell>
          <cell r="P737">
            <v>0</v>
          </cell>
        </row>
        <row r="738">
          <cell r="A738" t="str">
            <v>1650505</v>
          </cell>
          <cell r="B738" t="str">
            <v>DO NOT USE - Prepaid Insurance - Errors and Omissions</v>
          </cell>
          <cell r="C738">
            <v>0</v>
          </cell>
          <cell r="D738">
            <v>0</v>
          </cell>
          <cell r="E738">
            <v>0</v>
          </cell>
          <cell r="F738">
            <v>0</v>
          </cell>
          <cell r="G738">
            <v>0</v>
          </cell>
          <cell r="H738">
            <v>0</v>
          </cell>
          <cell r="I738">
            <v>0</v>
          </cell>
          <cell r="J738">
            <v>0</v>
          </cell>
          <cell r="K738">
            <v>0</v>
          </cell>
          <cell r="L738">
            <v>0</v>
          </cell>
          <cell r="M738">
            <v>0</v>
          </cell>
          <cell r="N738">
            <v>0</v>
          </cell>
          <cell r="O738">
            <v>0</v>
          </cell>
          <cell r="P738">
            <v>0</v>
          </cell>
        </row>
        <row r="739">
          <cell r="A739" t="str">
            <v>1650506</v>
          </cell>
          <cell r="B739" t="str">
            <v>DO NOT USE - Prepaid Insurance - Excess Automobile</v>
          </cell>
          <cell r="C739">
            <v>0</v>
          </cell>
          <cell r="D739">
            <v>0</v>
          </cell>
          <cell r="E739">
            <v>0</v>
          </cell>
          <cell r="F739">
            <v>0</v>
          </cell>
          <cell r="G739">
            <v>0</v>
          </cell>
          <cell r="H739">
            <v>0</v>
          </cell>
          <cell r="I739">
            <v>0</v>
          </cell>
          <cell r="J739">
            <v>0</v>
          </cell>
          <cell r="K739">
            <v>0</v>
          </cell>
          <cell r="L739">
            <v>0</v>
          </cell>
          <cell r="M739">
            <v>0</v>
          </cell>
          <cell r="N739">
            <v>0</v>
          </cell>
          <cell r="O739">
            <v>0</v>
          </cell>
          <cell r="P739">
            <v>0</v>
          </cell>
        </row>
        <row r="740">
          <cell r="A740" t="str">
            <v>1650507</v>
          </cell>
          <cell r="B740" t="str">
            <v>DO NOT USE - Prepaid Insurance - Excess General Liability</v>
          </cell>
          <cell r="C740">
            <v>0</v>
          </cell>
          <cell r="D740">
            <v>0</v>
          </cell>
          <cell r="E740">
            <v>0</v>
          </cell>
          <cell r="F740">
            <v>0</v>
          </cell>
          <cell r="G740">
            <v>0</v>
          </cell>
          <cell r="H740">
            <v>0</v>
          </cell>
          <cell r="I740">
            <v>0</v>
          </cell>
          <cell r="J740">
            <v>0</v>
          </cell>
          <cell r="K740">
            <v>0</v>
          </cell>
          <cell r="L740">
            <v>0</v>
          </cell>
          <cell r="M740">
            <v>0</v>
          </cell>
          <cell r="N740">
            <v>0</v>
          </cell>
          <cell r="O740">
            <v>0</v>
          </cell>
          <cell r="P740">
            <v>0</v>
          </cell>
        </row>
        <row r="741">
          <cell r="A741" t="str">
            <v>1650508</v>
          </cell>
          <cell r="B741" t="str">
            <v>DO NOT USE - Prepaid Insurance - Fiduciary</v>
          </cell>
          <cell r="C741">
            <v>0</v>
          </cell>
          <cell r="D741">
            <v>0</v>
          </cell>
          <cell r="E741">
            <v>0</v>
          </cell>
          <cell r="F741">
            <v>0</v>
          </cell>
          <cell r="G741">
            <v>0</v>
          </cell>
          <cell r="H741">
            <v>0</v>
          </cell>
          <cell r="I741">
            <v>0</v>
          </cell>
          <cell r="J741">
            <v>0</v>
          </cell>
          <cell r="K741">
            <v>0</v>
          </cell>
          <cell r="L741">
            <v>0</v>
          </cell>
          <cell r="M741">
            <v>0</v>
          </cell>
          <cell r="N741">
            <v>0</v>
          </cell>
          <cell r="O741">
            <v>0</v>
          </cell>
          <cell r="P741">
            <v>0</v>
          </cell>
        </row>
        <row r="742">
          <cell r="A742" t="str">
            <v>1650509</v>
          </cell>
          <cell r="B742" t="str">
            <v>DO NOT USE - Prepaid Insurance - I&amp;D Reserves</v>
          </cell>
          <cell r="C742">
            <v>0</v>
          </cell>
          <cell r="D742">
            <v>0</v>
          </cell>
          <cell r="E742">
            <v>0</v>
          </cell>
          <cell r="F742">
            <v>0</v>
          </cell>
          <cell r="G742">
            <v>0</v>
          </cell>
          <cell r="H742">
            <v>0</v>
          </cell>
          <cell r="I742">
            <v>0</v>
          </cell>
          <cell r="J742">
            <v>0</v>
          </cell>
          <cell r="K742">
            <v>0</v>
          </cell>
          <cell r="L742">
            <v>0</v>
          </cell>
          <cell r="M742">
            <v>0</v>
          </cell>
          <cell r="N742">
            <v>0</v>
          </cell>
          <cell r="O742">
            <v>0</v>
          </cell>
          <cell r="P742">
            <v>0</v>
          </cell>
        </row>
        <row r="743">
          <cell r="A743" t="str">
            <v>1650510</v>
          </cell>
          <cell r="B743" t="str">
            <v>DO NOT USE - Prepaid Insurance - Longshoremen's Compensation</v>
          </cell>
          <cell r="C743">
            <v>0</v>
          </cell>
          <cell r="D743">
            <v>0</v>
          </cell>
          <cell r="E743">
            <v>0</v>
          </cell>
          <cell r="F743">
            <v>0</v>
          </cell>
          <cell r="G743">
            <v>0</v>
          </cell>
          <cell r="H743">
            <v>0</v>
          </cell>
          <cell r="I743">
            <v>0</v>
          </cell>
          <cell r="J743">
            <v>0</v>
          </cell>
          <cell r="K743">
            <v>0</v>
          </cell>
          <cell r="L743">
            <v>0</v>
          </cell>
          <cell r="M743">
            <v>0</v>
          </cell>
          <cell r="N743">
            <v>0</v>
          </cell>
          <cell r="O743">
            <v>0</v>
          </cell>
          <cell r="P743">
            <v>0</v>
          </cell>
        </row>
        <row r="744">
          <cell r="A744" t="str">
            <v>1650511</v>
          </cell>
          <cell r="B744" t="str">
            <v>DO NOT USE - Prepaid Insurance - Mobile Equipment Rental</v>
          </cell>
          <cell r="C744">
            <v>0</v>
          </cell>
          <cell r="D744">
            <v>0</v>
          </cell>
          <cell r="E744">
            <v>0</v>
          </cell>
          <cell r="F744">
            <v>0</v>
          </cell>
          <cell r="G744">
            <v>0</v>
          </cell>
          <cell r="H744">
            <v>0</v>
          </cell>
          <cell r="I744">
            <v>0</v>
          </cell>
          <cell r="J744">
            <v>0</v>
          </cell>
          <cell r="K744">
            <v>0</v>
          </cell>
          <cell r="L744">
            <v>0</v>
          </cell>
          <cell r="M744">
            <v>0</v>
          </cell>
          <cell r="N744">
            <v>0</v>
          </cell>
          <cell r="O744">
            <v>0</v>
          </cell>
          <cell r="P744">
            <v>0</v>
          </cell>
        </row>
        <row r="745">
          <cell r="A745" t="str">
            <v>1650512</v>
          </cell>
          <cell r="B745" t="str">
            <v>DO NOT USE - Prepaid Insurance - Political Risk</v>
          </cell>
          <cell r="C745">
            <v>0</v>
          </cell>
          <cell r="D745">
            <v>0</v>
          </cell>
          <cell r="E745">
            <v>0</v>
          </cell>
          <cell r="F745">
            <v>0</v>
          </cell>
          <cell r="G745">
            <v>0</v>
          </cell>
          <cell r="H745">
            <v>0</v>
          </cell>
          <cell r="I745">
            <v>0</v>
          </cell>
          <cell r="J745">
            <v>0</v>
          </cell>
          <cell r="K745">
            <v>0</v>
          </cell>
          <cell r="L745">
            <v>0</v>
          </cell>
          <cell r="M745">
            <v>0</v>
          </cell>
          <cell r="N745">
            <v>0</v>
          </cell>
          <cell r="O745">
            <v>0</v>
          </cell>
          <cell r="P745">
            <v>0</v>
          </cell>
        </row>
        <row r="746">
          <cell r="A746" t="str">
            <v>1650513</v>
          </cell>
          <cell r="B746" t="str">
            <v>DO NOT USE - Prepaid Insurance - Practices Liability</v>
          </cell>
          <cell r="C746">
            <v>0</v>
          </cell>
          <cell r="D746">
            <v>0</v>
          </cell>
          <cell r="E746">
            <v>0</v>
          </cell>
          <cell r="F746">
            <v>0</v>
          </cell>
          <cell r="G746">
            <v>0</v>
          </cell>
          <cell r="H746">
            <v>0</v>
          </cell>
          <cell r="I746">
            <v>0</v>
          </cell>
          <cell r="J746">
            <v>0</v>
          </cell>
          <cell r="K746">
            <v>0</v>
          </cell>
          <cell r="L746">
            <v>0</v>
          </cell>
          <cell r="M746">
            <v>0</v>
          </cell>
          <cell r="N746">
            <v>0</v>
          </cell>
          <cell r="O746">
            <v>0</v>
          </cell>
          <cell r="P746">
            <v>0</v>
          </cell>
        </row>
        <row r="747">
          <cell r="A747" t="str">
            <v>1650514</v>
          </cell>
          <cell r="B747" t="str">
            <v>DO NOT USE - Prepaid Insurance - Property</v>
          </cell>
          <cell r="C747">
            <v>0</v>
          </cell>
          <cell r="D747">
            <v>0</v>
          </cell>
          <cell r="E747">
            <v>0</v>
          </cell>
          <cell r="F747">
            <v>0</v>
          </cell>
          <cell r="G747">
            <v>0</v>
          </cell>
          <cell r="H747">
            <v>0</v>
          </cell>
          <cell r="I747">
            <v>0</v>
          </cell>
          <cell r="J747">
            <v>0</v>
          </cell>
          <cell r="K747">
            <v>0</v>
          </cell>
          <cell r="L747">
            <v>0</v>
          </cell>
          <cell r="M747">
            <v>0</v>
          </cell>
          <cell r="N747">
            <v>0</v>
          </cell>
          <cell r="O747">
            <v>0</v>
          </cell>
          <cell r="P747">
            <v>0</v>
          </cell>
        </row>
        <row r="748">
          <cell r="A748" t="str">
            <v>1650515</v>
          </cell>
          <cell r="B748" t="str">
            <v>DO NOT USE - Prepaid Insurance - Punitive Damages</v>
          </cell>
          <cell r="C748">
            <v>0</v>
          </cell>
          <cell r="D748">
            <v>0</v>
          </cell>
          <cell r="E748">
            <v>0</v>
          </cell>
          <cell r="F748">
            <v>0</v>
          </cell>
          <cell r="G748">
            <v>0</v>
          </cell>
          <cell r="H748">
            <v>0</v>
          </cell>
          <cell r="I748">
            <v>0</v>
          </cell>
          <cell r="J748">
            <v>0</v>
          </cell>
          <cell r="K748">
            <v>0</v>
          </cell>
          <cell r="L748">
            <v>0</v>
          </cell>
          <cell r="M748">
            <v>0</v>
          </cell>
          <cell r="N748">
            <v>0</v>
          </cell>
          <cell r="O748">
            <v>0</v>
          </cell>
          <cell r="P748">
            <v>0</v>
          </cell>
        </row>
        <row r="749">
          <cell r="A749" t="str">
            <v>1650516</v>
          </cell>
          <cell r="B749" t="str">
            <v>DO NOT USE - Prepaid Insurance - Special Risk</v>
          </cell>
          <cell r="C749">
            <v>0</v>
          </cell>
          <cell r="D749">
            <v>0</v>
          </cell>
          <cell r="E749">
            <v>0</v>
          </cell>
          <cell r="F749">
            <v>0</v>
          </cell>
          <cell r="G749">
            <v>0</v>
          </cell>
          <cell r="H749">
            <v>0</v>
          </cell>
          <cell r="I749">
            <v>0</v>
          </cell>
          <cell r="J749">
            <v>0</v>
          </cell>
          <cell r="K749">
            <v>0</v>
          </cell>
          <cell r="L749">
            <v>0</v>
          </cell>
          <cell r="M749">
            <v>0</v>
          </cell>
          <cell r="N749">
            <v>0</v>
          </cell>
          <cell r="O749">
            <v>0</v>
          </cell>
          <cell r="P749">
            <v>0</v>
          </cell>
        </row>
        <row r="750">
          <cell r="A750" t="str">
            <v>1650517</v>
          </cell>
          <cell r="B750" t="str">
            <v>DO NOT USE - Prepaid Insurance - Surety Bonds</v>
          </cell>
          <cell r="C750">
            <v>0</v>
          </cell>
          <cell r="D750">
            <v>0</v>
          </cell>
          <cell r="E750">
            <v>0</v>
          </cell>
          <cell r="F750">
            <v>0</v>
          </cell>
          <cell r="G750">
            <v>0</v>
          </cell>
          <cell r="H750">
            <v>0</v>
          </cell>
          <cell r="I750">
            <v>0</v>
          </cell>
          <cell r="J750">
            <v>0</v>
          </cell>
          <cell r="K750">
            <v>0</v>
          </cell>
          <cell r="L750">
            <v>0</v>
          </cell>
          <cell r="M750">
            <v>0</v>
          </cell>
          <cell r="N750">
            <v>0</v>
          </cell>
          <cell r="O750">
            <v>0</v>
          </cell>
          <cell r="P750">
            <v>0</v>
          </cell>
        </row>
        <row r="751">
          <cell r="A751" t="str">
            <v>1650518</v>
          </cell>
          <cell r="B751" t="str">
            <v>DO NOT USE - Prepaid Insurance - Travel Accident</v>
          </cell>
          <cell r="C751">
            <v>0</v>
          </cell>
          <cell r="D751">
            <v>0</v>
          </cell>
          <cell r="E751">
            <v>0</v>
          </cell>
          <cell r="F751">
            <v>0</v>
          </cell>
          <cell r="G751">
            <v>0</v>
          </cell>
          <cell r="H751">
            <v>0</v>
          </cell>
          <cell r="I751">
            <v>0</v>
          </cell>
          <cell r="J751">
            <v>0</v>
          </cell>
          <cell r="K751">
            <v>0</v>
          </cell>
          <cell r="L751">
            <v>0</v>
          </cell>
          <cell r="M751">
            <v>0</v>
          </cell>
          <cell r="N751">
            <v>0</v>
          </cell>
          <cell r="O751">
            <v>0</v>
          </cell>
          <cell r="P751">
            <v>0</v>
          </cell>
        </row>
        <row r="752">
          <cell r="A752" t="str">
            <v>1650519</v>
          </cell>
          <cell r="B752" t="str">
            <v>DO NOT USE - Prepaid Insurance - Workers Compensation - Exce</v>
          </cell>
          <cell r="C752">
            <v>0</v>
          </cell>
          <cell r="D752">
            <v>0</v>
          </cell>
          <cell r="E752">
            <v>0</v>
          </cell>
          <cell r="F752">
            <v>0</v>
          </cell>
          <cell r="G752">
            <v>0</v>
          </cell>
          <cell r="H752">
            <v>0</v>
          </cell>
          <cell r="I752">
            <v>0</v>
          </cell>
          <cell r="J752">
            <v>0</v>
          </cell>
          <cell r="K752">
            <v>0</v>
          </cell>
          <cell r="L752">
            <v>0</v>
          </cell>
          <cell r="M752">
            <v>0</v>
          </cell>
          <cell r="N752">
            <v>0</v>
          </cell>
          <cell r="O752">
            <v>0</v>
          </cell>
          <cell r="P752">
            <v>0</v>
          </cell>
        </row>
        <row r="753">
          <cell r="A753" t="str">
            <v>1650520</v>
          </cell>
          <cell r="B753" t="str">
            <v>DO NOT USE - Prepaid Insurance - Workers Compensation - Stat</v>
          </cell>
          <cell r="C753">
            <v>0</v>
          </cell>
          <cell r="D753">
            <v>0</v>
          </cell>
          <cell r="E753">
            <v>0</v>
          </cell>
          <cell r="F753">
            <v>0</v>
          </cell>
          <cell r="G753">
            <v>0</v>
          </cell>
          <cell r="H753">
            <v>0</v>
          </cell>
          <cell r="I753">
            <v>0</v>
          </cell>
          <cell r="J753">
            <v>0</v>
          </cell>
          <cell r="K753">
            <v>0</v>
          </cell>
          <cell r="L753">
            <v>0</v>
          </cell>
          <cell r="M753">
            <v>0</v>
          </cell>
          <cell r="N753">
            <v>0</v>
          </cell>
          <cell r="O753">
            <v>0</v>
          </cell>
          <cell r="P753">
            <v>0</v>
          </cell>
        </row>
        <row r="754">
          <cell r="A754" t="str">
            <v>1650599</v>
          </cell>
          <cell r="B754" t="str">
            <v>Prepaid Insurance - Other</v>
          </cell>
          <cell r="C754">
            <v>7333920.5700000003</v>
          </cell>
          <cell r="D754">
            <v>5090719.34</v>
          </cell>
          <cell r="E754">
            <v>3852875.67</v>
          </cell>
          <cell r="F754">
            <v>2509344.64</v>
          </cell>
          <cell r="G754">
            <v>1167176.1100000001</v>
          </cell>
          <cell r="H754">
            <v>6139037.8399999999</v>
          </cell>
          <cell r="I754">
            <v>19361515.359999999</v>
          </cell>
          <cell r="J754">
            <v>17680290.98</v>
          </cell>
          <cell r="K754">
            <v>16565324.49</v>
          </cell>
          <cell r="L754">
            <v>14081467.24</v>
          </cell>
          <cell r="M754">
            <v>11597609.99</v>
          </cell>
          <cell r="N754">
            <v>9118639.0800000001</v>
          </cell>
          <cell r="O754">
            <v>8018943.1299999999</v>
          </cell>
          <cell r="P754">
            <v>9424374.1876923069</v>
          </cell>
        </row>
        <row r="755">
          <cell r="A755" t="str">
            <v>1650800</v>
          </cell>
          <cell r="B755" t="str">
            <v>Prepaid Miscellaneous</v>
          </cell>
          <cell r="C755">
            <v>3270970.18</v>
          </cell>
          <cell r="D755">
            <v>4019166.51</v>
          </cell>
          <cell r="E755">
            <v>3873793.98</v>
          </cell>
          <cell r="F755">
            <v>4010019.26</v>
          </cell>
          <cell r="G755">
            <v>4192667.71</v>
          </cell>
          <cell r="H755">
            <v>5725146.8799999999</v>
          </cell>
          <cell r="I755">
            <v>4738779.32</v>
          </cell>
          <cell r="J755">
            <v>3603210.99</v>
          </cell>
          <cell r="K755">
            <v>2739626.58</v>
          </cell>
          <cell r="L755">
            <v>2800812.43</v>
          </cell>
          <cell r="M755">
            <v>2742457.84</v>
          </cell>
          <cell r="N755">
            <v>7328671.1900000004</v>
          </cell>
          <cell r="O755">
            <v>3379307.74</v>
          </cell>
          <cell r="P755">
            <v>4032663.8930769223</v>
          </cell>
        </row>
        <row r="756">
          <cell r="A756" t="str">
            <v>1650801</v>
          </cell>
          <cell r="B756" t="str">
            <v>Prepaid Miscellaneous - Other Shared Services</v>
          </cell>
          <cell r="C756">
            <v>3189486.16</v>
          </cell>
          <cell r="D756">
            <v>3638660.42</v>
          </cell>
          <cell r="E756">
            <v>3701124.52</v>
          </cell>
          <cell r="F756">
            <v>3251363.41</v>
          </cell>
          <cell r="G756">
            <v>3138652.2</v>
          </cell>
          <cell r="H756">
            <v>3549589.57</v>
          </cell>
          <cell r="I756">
            <v>3440035.18</v>
          </cell>
          <cell r="J756">
            <v>3642810.42</v>
          </cell>
          <cell r="K756">
            <v>4178384.32</v>
          </cell>
          <cell r="L756">
            <v>3588652.27</v>
          </cell>
          <cell r="M756">
            <v>3899129.14</v>
          </cell>
          <cell r="N756">
            <v>4423344.04</v>
          </cell>
          <cell r="O756">
            <v>2629546.19</v>
          </cell>
          <cell r="P756">
            <v>3559290.6030769232</v>
          </cell>
        </row>
        <row r="757">
          <cell r="A757" t="str">
            <v>1650880</v>
          </cell>
          <cell r="B757" t="str">
            <v>Prepaid Miscellaneous - Transmission</v>
          </cell>
          <cell r="C757">
            <v>0</v>
          </cell>
          <cell r="D757">
            <v>0</v>
          </cell>
          <cell r="E757">
            <v>0</v>
          </cell>
          <cell r="F757">
            <v>0</v>
          </cell>
          <cell r="G757">
            <v>0</v>
          </cell>
          <cell r="H757">
            <v>0</v>
          </cell>
          <cell r="I757">
            <v>0</v>
          </cell>
          <cell r="J757">
            <v>0</v>
          </cell>
          <cell r="K757">
            <v>0</v>
          </cell>
          <cell r="L757">
            <v>0</v>
          </cell>
          <cell r="M757">
            <v>0</v>
          </cell>
          <cell r="N757">
            <v>0</v>
          </cell>
          <cell r="O757">
            <v>0</v>
          </cell>
          <cell r="P757">
            <v>0</v>
          </cell>
        </row>
        <row r="758">
          <cell r="A758" t="str">
            <v>1650881</v>
          </cell>
          <cell r="B758" t="str">
            <v>Prepaid Miscellaneous - Distribution</v>
          </cell>
          <cell r="C758">
            <v>0</v>
          </cell>
          <cell r="D758">
            <v>0</v>
          </cell>
          <cell r="E758">
            <v>0</v>
          </cell>
          <cell r="F758">
            <v>0</v>
          </cell>
          <cell r="G758">
            <v>0</v>
          </cell>
          <cell r="H758">
            <v>0</v>
          </cell>
          <cell r="I758">
            <v>0</v>
          </cell>
          <cell r="J758">
            <v>0</v>
          </cell>
          <cell r="K758">
            <v>0</v>
          </cell>
          <cell r="L758">
            <v>0</v>
          </cell>
          <cell r="M758">
            <v>0</v>
          </cell>
          <cell r="N758">
            <v>0</v>
          </cell>
          <cell r="O758">
            <v>0</v>
          </cell>
          <cell r="P758">
            <v>0</v>
          </cell>
        </row>
        <row r="759">
          <cell r="A759" t="str">
            <v>1650882</v>
          </cell>
          <cell r="B759" t="str">
            <v>Prepaid Miscellaneous - Production</v>
          </cell>
          <cell r="C759">
            <v>0</v>
          </cell>
          <cell r="D759">
            <v>0</v>
          </cell>
          <cell r="E759">
            <v>0</v>
          </cell>
          <cell r="F759">
            <v>0</v>
          </cell>
          <cell r="G759">
            <v>0</v>
          </cell>
          <cell r="H759">
            <v>0</v>
          </cell>
          <cell r="I759">
            <v>0</v>
          </cell>
          <cell r="J759">
            <v>0</v>
          </cell>
          <cell r="K759">
            <v>0</v>
          </cell>
          <cell r="L759">
            <v>0</v>
          </cell>
          <cell r="M759">
            <v>0</v>
          </cell>
          <cell r="N759">
            <v>0</v>
          </cell>
          <cell r="O759">
            <v>0</v>
          </cell>
          <cell r="P759">
            <v>0</v>
          </cell>
        </row>
        <row r="760">
          <cell r="A760" t="str">
            <v>1710000</v>
          </cell>
          <cell r="B760" t="str">
            <v>Interest and Dividends Receivable</v>
          </cell>
          <cell r="C760">
            <v>0</v>
          </cell>
          <cell r="D760">
            <v>0</v>
          </cell>
          <cell r="E760">
            <v>0</v>
          </cell>
          <cell r="F760">
            <v>0</v>
          </cell>
          <cell r="G760">
            <v>0</v>
          </cell>
          <cell r="H760">
            <v>0</v>
          </cell>
          <cell r="I760">
            <v>0</v>
          </cell>
          <cell r="J760">
            <v>0</v>
          </cell>
          <cell r="K760">
            <v>0</v>
          </cell>
          <cell r="L760">
            <v>0</v>
          </cell>
          <cell r="M760">
            <v>0</v>
          </cell>
          <cell r="N760">
            <v>0</v>
          </cell>
          <cell r="O760">
            <v>0</v>
          </cell>
          <cell r="P760">
            <v>0</v>
          </cell>
        </row>
        <row r="761">
          <cell r="A761" t="str">
            <v>1720000</v>
          </cell>
          <cell r="B761" t="str">
            <v>Rents Receivable</v>
          </cell>
          <cell r="C761">
            <v>0</v>
          </cell>
          <cell r="D761">
            <v>0</v>
          </cell>
          <cell r="E761">
            <v>0</v>
          </cell>
          <cell r="F761">
            <v>0</v>
          </cell>
          <cell r="G761">
            <v>0</v>
          </cell>
          <cell r="H761">
            <v>0</v>
          </cell>
          <cell r="I761">
            <v>0</v>
          </cell>
          <cell r="J761">
            <v>0</v>
          </cell>
          <cell r="K761">
            <v>0</v>
          </cell>
          <cell r="L761">
            <v>0</v>
          </cell>
          <cell r="M761">
            <v>0</v>
          </cell>
          <cell r="N761">
            <v>0</v>
          </cell>
          <cell r="O761">
            <v>0</v>
          </cell>
          <cell r="P761">
            <v>0</v>
          </cell>
        </row>
        <row r="762">
          <cell r="A762" t="str">
            <v>1720101</v>
          </cell>
          <cell r="B762" t="str">
            <v>Minimum Lease Payments Receivable Current-GAAP adj</v>
          </cell>
          <cell r="C762">
            <v>0</v>
          </cell>
          <cell r="D762">
            <v>0</v>
          </cell>
          <cell r="E762">
            <v>0</v>
          </cell>
          <cell r="F762">
            <v>0</v>
          </cell>
          <cell r="G762">
            <v>0</v>
          </cell>
          <cell r="H762">
            <v>0</v>
          </cell>
          <cell r="I762">
            <v>0</v>
          </cell>
          <cell r="J762">
            <v>0</v>
          </cell>
          <cell r="K762">
            <v>0</v>
          </cell>
          <cell r="L762">
            <v>0</v>
          </cell>
          <cell r="M762">
            <v>0</v>
          </cell>
          <cell r="N762">
            <v>0</v>
          </cell>
          <cell r="O762">
            <v>0</v>
          </cell>
          <cell r="P762">
            <v>0</v>
          </cell>
        </row>
        <row r="763">
          <cell r="A763" t="str">
            <v>1720201</v>
          </cell>
          <cell r="B763" t="str">
            <v>Minimum Lease Payments Receivable NonCurr-GAAP adj</v>
          </cell>
          <cell r="C763">
            <v>0</v>
          </cell>
          <cell r="D763">
            <v>0</v>
          </cell>
          <cell r="E763">
            <v>0</v>
          </cell>
          <cell r="F763">
            <v>0</v>
          </cell>
          <cell r="G763">
            <v>0</v>
          </cell>
          <cell r="H763">
            <v>0</v>
          </cell>
          <cell r="I763">
            <v>0</v>
          </cell>
          <cell r="J763">
            <v>0</v>
          </cell>
          <cell r="K763">
            <v>0</v>
          </cell>
          <cell r="L763">
            <v>0</v>
          </cell>
          <cell r="M763">
            <v>0</v>
          </cell>
          <cell r="N763">
            <v>0</v>
          </cell>
          <cell r="O763">
            <v>0</v>
          </cell>
          <cell r="P763">
            <v>0</v>
          </cell>
        </row>
        <row r="764">
          <cell r="A764" t="str">
            <v>1720202</v>
          </cell>
          <cell r="B764" t="str">
            <v>Lease contra-Unearned Interest Rev-GAAP adj</v>
          </cell>
          <cell r="C764">
            <v>0</v>
          </cell>
          <cell r="D764">
            <v>0</v>
          </cell>
          <cell r="E764">
            <v>0</v>
          </cell>
          <cell r="F764">
            <v>0</v>
          </cell>
          <cell r="G764">
            <v>0</v>
          </cell>
          <cell r="H764">
            <v>0</v>
          </cell>
          <cell r="I764">
            <v>0</v>
          </cell>
          <cell r="J764">
            <v>0</v>
          </cell>
          <cell r="K764">
            <v>0</v>
          </cell>
          <cell r="L764">
            <v>0</v>
          </cell>
          <cell r="M764">
            <v>0</v>
          </cell>
          <cell r="N764">
            <v>0</v>
          </cell>
          <cell r="O764">
            <v>0</v>
          </cell>
          <cell r="P764">
            <v>0</v>
          </cell>
        </row>
        <row r="765">
          <cell r="A765" t="str">
            <v>1730100</v>
          </cell>
          <cell r="B765" t="str">
            <v>Accrued Utility Revenues - Current</v>
          </cell>
          <cell r="C765">
            <v>61266280</v>
          </cell>
          <cell r="D765">
            <v>55925422</v>
          </cell>
          <cell r="E765">
            <v>61972028</v>
          </cell>
          <cell r="F765">
            <v>66148593</v>
          </cell>
          <cell r="G765">
            <v>78326385</v>
          </cell>
          <cell r="H765">
            <v>81490054</v>
          </cell>
          <cell r="I765">
            <v>84671332</v>
          </cell>
          <cell r="J765">
            <v>86858484</v>
          </cell>
          <cell r="K765">
            <v>69897197</v>
          </cell>
          <cell r="L765">
            <v>69145223</v>
          </cell>
          <cell r="M765">
            <v>65904017</v>
          </cell>
          <cell r="N765">
            <v>65330194</v>
          </cell>
          <cell r="O765">
            <v>56590957</v>
          </cell>
          <cell r="P765">
            <v>69502012.769230768</v>
          </cell>
        </row>
        <row r="766">
          <cell r="A766" t="str">
            <v>1730200</v>
          </cell>
          <cell r="B766" t="str">
            <v>Accrued Utility Revenues - Noncurrent</v>
          </cell>
          <cell r="C766">
            <v>0</v>
          </cell>
          <cell r="D766">
            <v>0</v>
          </cell>
          <cell r="E766">
            <v>0</v>
          </cell>
          <cell r="F766">
            <v>0</v>
          </cell>
          <cell r="G766">
            <v>0</v>
          </cell>
          <cell r="H766">
            <v>0</v>
          </cell>
          <cell r="I766">
            <v>0</v>
          </cell>
          <cell r="J766">
            <v>0</v>
          </cell>
          <cell r="K766">
            <v>0</v>
          </cell>
          <cell r="L766">
            <v>0</v>
          </cell>
          <cell r="M766">
            <v>0</v>
          </cell>
          <cell r="N766">
            <v>0</v>
          </cell>
          <cell r="O766">
            <v>0</v>
          </cell>
          <cell r="P766">
            <v>0</v>
          </cell>
        </row>
        <row r="767">
          <cell r="A767" t="str">
            <v>1740100</v>
          </cell>
          <cell r="B767" t="str">
            <v>Misc Accrued Assets Held For Sale - Current</v>
          </cell>
          <cell r="C767">
            <v>0</v>
          </cell>
          <cell r="D767">
            <v>0</v>
          </cell>
          <cell r="E767">
            <v>0</v>
          </cell>
          <cell r="F767">
            <v>0</v>
          </cell>
          <cell r="G767">
            <v>0</v>
          </cell>
          <cell r="H767">
            <v>0</v>
          </cell>
          <cell r="I767">
            <v>0</v>
          </cell>
          <cell r="J767">
            <v>0</v>
          </cell>
          <cell r="K767">
            <v>0</v>
          </cell>
          <cell r="L767">
            <v>0</v>
          </cell>
          <cell r="M767">
            <v>0</v>
          </cell>
          <cell r="N767">
            <v>0</v>
          </cell>
          <cell r="O767">
            <v>0</v>
          </cell>
          <cell r="P767">
            <v>0</v>
          </cell>
        </row>
        <row r="768">
          <cell r="A768" t="str">
            <v>1740200</v>
          </cell>
          <cell r="B768" t="str">
            <v>Misc Accrued Assets Held For Sale - Noncurrent</v>
          </cell>
          <cell r="C768">
            <v>0</v>
          </cell>
          <cell r="D768">
            <v>0</v>
          </cell>
          <cell r="E768">
            <v>0</v>
          </cell>
          <cell r="F768">
            <v>0</v>
          </cell>
          <cell r="G768">
            <v>0</v>
          </cell>
          <cell r="H768">
            <v>0</v>
          </cell>
          <cell r="I768">
            <v>0</v>
          </cell>
          <cell r="J768">
            <v>0</v>
          </cell>
          <cell r="K768">
            <v>0</v>
          </cell>
          <cell r="L768">
            <v>0</v>
          </cell>
          <cell r="M768">
            <v>0</v>
          </cell>
          <cell r="N768">
            <v>0</v>
          </cell>
          <cell r="O768">
            <v>0</v>
          </cell>
          <cell r="P768">
            <v>0</v>
          </cell>
        </row>
        <row r="769">
          <cell r="A769" t="str">
            <v>1740300</v>
          </cell>
          <cell r="B769" t="str">
            <v>Non-Regulated Intangibles &amp; Goodwill</v>
          </cell>
          <cell r="C769">
            <v>0</v>
          </cell>
          <cell r="D769">
            <v>0</v>
          </cell>
          <cell r="E769">
            <v>0</v>
          </cell>
          <cell r="F769">
            <v>0</v>
          </cell>
          <cell r="G769">
            <v>0</v>
          </cell>
          <cell r="H769">
            <v>0</v>
          </cell>
          <cell r="I769">
            <v>0</v>
          </cell>
          <cell r="J769">
            <v>0</v>
          </cell>
          <cell r="K769">
            <v>0</v>
          </cell>
          <cell r="L769">
            <v>0</v>
          </cell>
          <cell r="M769">
            <v>0</v>
          </cell>
          <cell r="N769">
            <v>0</v>
          </cell>
          <cell r="O769">
            <v>0</v>
          </cell>
          <cell r="P769">
            <v>0</v>
          </cell>
        </row>
        <row r="770">
          <cell r="A770" t="str">
            <v>1740400</v>
          </cell>
          <cell r="B770" t="str">
            <v>Gas Imbalance</v>
          </cell>
          <cell r="C770">
            <v>0</v>
          </cell>
          <cell r="D770">
            <v>0</v>
          </cell>
          <cell r="E770">
            <v>0</v>
          </cell>
          <cell r="F770">
            <v>0</v>
          </cell>
          <cell r="G770">
            <v>0</v>
          </cell>
          <cell r="H770">
            <v>0</v>
          </cell>
          <cell r="I770">
            <v>0</v>
          </cell>
          <cell r="J770">
            <v>0</v>
          </cell>
          <cell r="K770">
            <v>0</v>
          </cell>
          <cell r="L770">
            <v>0</v>
          </cell>
          <cell r="M770">
            <v>0</v>
          </cell>
          <cell r="N770">
            <v>0</v>
          </cell>
          <cell r="O770">
            <v>0</v>
          </cell>
          <cell r="P770">
            <v>0</v>
          </cell>
        </row>
        <row r="771">
          <cell r="A771" t="str">
            <v>1760100</v>
          </cell>
          <cell r="B771" t="str">
            <v>Current Derivative Asset</v>
          </cell>
          <cell r="C771">
            <v>0</v>
          </cell>
          <cell r="D771">
            <v>0</v>
          </cell>
          <cell r="E771">
            <v>0</v>
          </cell>
          <cell r="F771">
            <v>0</v>
          </cell>
          <cell r="G771">
            <v>0</v>
          </cell>
          <cell r="H771">
            <v>0</v>
          </cell>
          <cell r="I771">
            <v>0</v>
          </cell>
          <cell r="J771">
            <v>0</v>
          </cell>
          <cell r="K771">
            <v>0</v>
          </cell>
          <cell r="L771">
            <v>0</v>
          </cell>
          <cell r="M771">
            <v>0</v>
          </cell>
          <cell r="N771">
            <v>0</v>
          </cell>
          <cell r="O771">
            <v>0</v>
          </cell>
          <cell r="P771">
            <v>0</v>
          </cell>
        </row>
        <row r="772">
          <cell r="A772" t="str">
            <v>1760110</v>
          </cell>
          <cell r="B772" t="str">
            <v>Current Derivative Premium</v>
          </cell>
          <cell r="C772">
            <v>0</v>
          </cell>
          <cell r="D772">
            <v>0</v>
          </cell>
          <cell r="E772">
            <v>0</v>
          </cell>
          <cell r="F772">
            <v>0</v>
          </cell>
          <cell r="G772">
            <v>0</v>
          </cell>
          <cell r="H772">
            <v>0</v>
          </cell>
          <cell r="I772">
            <v>0</v>
          </cell>
          <cell r="J772">
            <v>0</v>
          </cell>
          <cell r="K772">
            <v>0</v>
          </cell>
          <cell r="L772">
            <v>0</v>
          </cell>
          <cell r="M772">
            <v>0</v>
          </cell>
          <cell r="N772">
            <v>0</v>
          </cell>
          <cell r="O772">
            <v>0</v>
          </cell>
          <cell r="P772">
            <v>0</v>
          </cell>
        </row>
        <row r="773">
          <cell r="A773" t="str">
            <v>1760120</v>
          </cell>
          <cell r="B773" t="str">
            <v>Current Derivative Asset - Collateral</v>
          </cell>
          <cell r="C773">
            <v>0</v>
          </cell>
          <cell r="D773">
            <v>0</v>
          </cell>
          <cell r="E773">
            <v>0</v>
          </cell>
          <cell r="F773">
            <v>0</v>
          </cell>
          <cell r="G773">
            <v>0</v>
          </cell>
          <cell r="H773">
            <v>0</v>
          </cell>
          <cell r="I773">
            <v>0</v>
          </cell>
          <cell r="J773">
            <v>0</v>
          </cell>
          <cell r="K773">
            <v>2800000</v>
          </cell>
          <cell r="L773">
            <v>0</v>
          </cell>
          <cell r="M773">
            <v>1100000</v>
          </cell>
          <cell r="N773">
            <v>4525000</v>
          </cell>
          <cell r="O773">
            <v>0</v>
          </cell>
          <cell r="P773">
            <v>648076.92307692312</v>
          </cell>
        </row>
        <row r="774">
          <cell r="A774" t="str">
            <v>1760200</v>
          </cell>
          <cell r="B774" t="str">
            <v>Long-Term Derivative Asset</v>
          </cell>
          <cell r="C774">
            <v>0</v>
          </cell>
          <cell r="D774">
            <v>0</v>
          </cell>
          <cell r="E774">
            <v>0</v>
          </cell>
          <cell r="F774">
            <v>0</v>
          </cell>
          <cell r="G774">
            <v>0</v>
          </cell>
          <cell r="H774">
            <v>0</v>
          </cell>
          <cell r="I774">
            <v>0</v>
          </cell>
          <cell r="J774">
            <v>0</v>
          </cell>
          <cell r="K774">
            <v>0</v>
          </cell>
          <cell r="L774">
            <v>0</v>
          </cell>
          <cell r="M774">
            <v>0</v>
          </cell>
          <cell r="N774">
            <v>0</v>
          </cell>
          <cell r="O774">
            <v>0</v>
          </cell>
          <cell r="P774">
            <v>0</v>
          </cell>
        </row>
        <row r="775">
          <cell r="A775" t="str">
            <v>1760210</v>
          </cell>
          <cell r="B775" t="str">
            <v>Long-Term Derivative Premium</v>
          </cell>
          <cell r="C775">
            <v>0</v>
          </cell>
          <cell r="D775">
            <v>0</v>
          </cell>
          <cell r="E775">
            <v>0</v>
          </cell>
          <cell r="F775">
            <v>0</v>
          </cell>
          <cell r="G775">
            <v>0</v>
          </cell>
          <cell r="H775">
            <v>0</v>
          </cell>
          <cell r="I775">
            <v>0</v>
          </cell>
          <cell r="J775">
            <v>0</v>
          </cell>
          <cell r="K775">
            <v>0</v>
          </cell>
          <cell r="L775">
            <v>0</v>
          </cell>
          <cell r="M775">
            <v>0</v>
          </cell>
          <cell r="N775">
            <v>0</v>
          </cell>
          <cell r="O775">
            <v>0</v>
          </cell>
          <cell r="P775">
            <v>0</v>
          </cell>
        </row>
        <row r="776">
          <cell r="A776" t="str">
            <v>1760700</v>
          </cell>
          <cell r="B776" t="str">
            <v>Current Deriv Asset-Intercompany</v>
          </cell>
          <cell r="C776">
            <v>0</v>
          </cell>
          <cell r="D776">
            <v>0</v>
          </cell>
          <cell r="E776">
            <v>1757443.39</v>
          </cell>
          <cell r="F776">
            <v>2838841.61</v>
          </cell>
          <cell r="G776">
            <v>3670275.08</v>
          </cell>
          <cell r="H776">
            <v>1896607.02</v>
          </cell>
          <cell r="I776">
            <v>3632263.16</v>
          </cell>
          <cell r="J776">
            <v>4213179.84</v>
          </cell>
          <cell r="K776">
            <v>1575826.38</v>
          </cell>
          <cell r="L776">
            <v>773134.22</v>
          </cell>
          <cell r="M776">
            <v>1354551.58</v>
          </cell>
          <cell r="N776">
            <v>0</v>
          </cell>
          <cell r="O776">
            <v>0</v>
          </cell>
          <cell r="P776">
            <v>1670163.2523076923</v>
          </cell>
        </row>
        <row r="777">
          <cell r="A777" t="str">
            <v>1760710</v>
          </cell>
          <cell r="B777" t="str">
            <v>Current Deriv Premium Asset-Intercompany</v>
          </cell>
          <cell r="C777">
            <v>0</v>
          </cell>
          <cell r="D777">
            <v>0</v>
          </cell>
          <cell r="E777">
            <v>0</v>
          </cell>
          <cell r="F777">
            <v>0</v>
          </cell>
          <cell r="G777">
            <v>0</v>
          </cell>
          <cell r="H777">
            <v>0</v>
          </cell>
          <cell r="I777">
            <v>0</v>
          </cell>
          <cell r="J777">
            <v>0</v>
          </cell>
          <cell r="K777">
            <v>0</v>
          </cell>
          <cell r="L777">
            <v>0</v>
          </cell>
          <cell r="M777">
            <v>0</v>
          </cell>
          <cell r="N777">
            <v>0</v>
          </cell>
          <cell r="O777">
            <v>0</v>
          </cell>
          <cell r="P777">
            <v>0</v>
          </cell>
        </row>
        <row r="778">
          <cell r="A778" t="str">
            <v>1760720</v>
          </cell>
          <cell r="B778" t="str">
            <v>Non-Current Deriv Asset-Intercompany</v>
          </cell>
          <cell r="C778">
            <v>984812.97</v>
          </cell>
          <cell r="D778">
            <v>499283.48</v>
          </cell>
          <cell r="E778">
            <v>0</v>
          </cell>
          <cell r="F778">
            <v>0</v>
          </cell>
          <cell r="G778">
            <v>0</v>
          </cell>
          <cell r="H778">
            <v>0</v>
          </cell>
          <cell r="I778">
            <v>0</v>
          </cell>
          <cell r="J778">
            <v>0</v>
          </cell>
          <cell r="K778">
            <v>0</v>
          </cell>
          <cell r="L778">
            <v>0</v>
          </cell>
          <cell r="M778">
            <v>0</v>
          </cell>
          <cell r="N778">
            <v>0</v>
          </cell>
          <cell r="O778">
            <v>190881.42</v>
          </cell>
          <cell r="P778">
            <v>128844.45153846152</v>
          </cell>
        </row>
        <row r="779">
          <cell r="A779" t="str">
            <v>1760730</v>
          </cell>
          <cell r="B779" t="str">
            <v>Non-Current Deriv Premium Asset-Interco</v>
          </cell>
          <cell r="C779">
            <v>0</v>
          </cell>
          <cell r="D779">
            <v>0</v>
          </cell>
          <cell r="E779">
            <v>0</v>
          </cell>
          <cell r="F779">
            <v>0</v>
          </cell>
          <cell r="G779">
            <v>0</v>
          </cell>
          <cell r="H779">
            <v>0</v>
          </cell>
          <cell r="I779">
            <v>0</v>
          </cell>
          <cell r="J779">
            <v>0</v>
          </cell>
          <cell r="K779">
            <v>0</v>
          </cell>
          <cell r="L779">
            <v>0</v>
          </cell>
          <cell r="M779">
            <v>0</v>
          </cell>
          <cell r="N779">
            <v>0</v>
          </cell>
          <cell r="O779">
            <v>0</v>
          </cell>
          <cell r="P779">
            <v>0</v>
          </cell>
        </row>
        <row r="780">
          <cell r="A780" t="str">
            <v>1810100</v>
          </cell>
          <cell r="B780" t="str">
            <v>Unamortized Debt Expense - Short-term Loan</v>
          </cell>
          <cell r="C780">
            <v>52237.9</v>
          </cell>
          <cell r="D780">
            <v>47489</v>
          </cell>
          <cell r="E780">
            <v>42740.1</v>
          </cell>
          <cell r="F780">
            <v>41916.32</v>
          </cell>
          <cell r="G780">
            <v>36676.78</v>
          </cell>
          <cell r="H780">
            <v>31437.24</v>
          </cell>
          <cell r="I780">
            <v>26197.7</v>
          </cell>
          <cell r="J780">
            <v>20958.16</v>
          </cell>
          <cell r="K780">
            <v>15718.62</v>
          </cell>
          <cell r="L780">
            <v>10479.08</v>
          </cell>
          <cell r="M780">
            <v>5239.54</v>
          </cell>
          <cell r="N780">
            <v>124562.94</v>
          </cell>
          <cell r="O780">
            <v>58051.3</v>
          </cell>
          <cell r="P780">
            <v>39515.74461538461</v>
          </cell>
        </row>
        <row r="781">
          <cell r="A781" t="str">
            <v>1810200</v>
          </cell>
          <cell r="B781" t="str">
            <v>Unamortized Debt Expense - Recourse</v>
          </cell>
          <cell r="C781">
            <v>23018220.039999999</v>
          </cell>
          <cell r="D781">
            <v>22908737.609999999</v>
          </cell>
          <cell r="E781">
            <v>22799255.18</v>
          </cell>
          <cell r="F781">
            <v>22689772.75</v>
          </cell>
          <cell r="G781">
            <v>22580290.32</v>
          </cell>
          <cell r="H781">
            <v>22471247.260000002</v>
          </cell>
          <cell r="I781">
            <v>25676886.649999999</v>
          </cell>
          <cell r="J781">
            <v>26107777.52</v>
          </cell>
          <cell r="K781">
            <v>25949827.600000001</v>
          </cell>
          <cell r="L781">
            <v>25927140.640000001</v>
          </cell>
          <cell r="M781">
            <v>25789745.050000001</v>
          </cell>
          <cell r="N781">
            <v>25644438.109999999</v>
          </cell>
          <cell r="O781">
            <v>23127702.469999999</v>
          </cell>
          <cell r="P781">
            <v>24207003.169230774</v>
          </cell>
        </row>
        <row r="782">
          <cell r="A782">
            <v>1810210</v>
          </cell>
          <cell r="B782" t="str">
            <v>Unamortized Debt Expense - Term Loan LT</v>
          </cell>
          <cell r="C782">
            <v>0</v>
          </cell>
          <cell r="D782">
            <v>0</v>
          </cell>
          <cell r="E782">
            <v>0</v>
          </cell>
          <cell r="F782">
            <v>0</v>
          </cell>
          <cell r="G782">
            <v>0</v>
          </cell>
          <cell r="H782">
            <v>0</v>
          </cell>
          <cell r="I782">
            <v>0</v>
          </cell>
          <cell r="J782">
            <v>0</v>
          </cell>
          <cell r="K782">
            <v>0</v>
          </cell>
          <cell r="L782">
            <v>0</v>
          </cell>
          <cell r="M782">
            <v>0</v>
          </cell>
          <cell r="N782">
            <v>0</v>
          </cell>
          <cell r="O782">
            <v>0</v>
          </cell>
          <cell r="P782">
            <v>0</v>
          </cell>
        </row>
        <row r="783">
          <cell r="A783" t="str">
            <v>1810250</v>
          </cell>
          <cell r="B783" t="str">
            <v>Unamortized Debt Expense - Non-Recourse</v>
          </cell>
          <cell r="C783">
            <v>0</v>
          </cell>
          <cell r="D783">
            <v>0</v>
          </cell>
          <cell r="E783">
            <v>0</v>
          </cell>
          <cell r="F783">
            <v>0</v>
          </cell>
          <cell r="G783">
            <v>0</v>
          </cell>
          <cell r="H783">
            <v>0</v>
          </cell>
          <cell r="I783">
            <v>0</v>
          </cell>
          <cell r="J783">
            <v>0</v>
          </cell>
          <cell r="K783">
            <v>0</v>
          </cell>
          <cell r="L783">
            <v>0</v>
          </cell>
          <cell r="M783">
            <v>0</v>
          </cell>
          <cell r="N783">
            <v>0</v>
          </cell>
          <cell r="O783">
            <v>0</v>
          </cell>
          <cell r="P783">
            <v>0</v>
          </cell>
        </row>
        <row r="784">
          <cell r="A784" t="str">
            <v>1821000</v>
          </cell>
          <cell r="B784" t="str">
            <v>Extraordinary Property Losses</v>
          </cell>
          <cell r="C784">
            <v>0</v>
          </cell>
          <cell r="D784">
            <v>0</v>
          </cell>
          <cell r="E784">
            <v>0</v>
          </cell>
          <cell r="F784">
            <v>0</v>
          </cell>
          <cell r="G784">
            <v>0</v>
          </cell>
          <cell r="H784">
            <v>0</v>
          </cell>
          <cell r="I784">
            <v>0</v>
          </cell>
          <cell r="J784">
            <v>0</v>
          </cell>
          <cell r="K784">
            <v>0</v>
          </cell>
          <cell r="L784">
            <v>0</v>
          </cell>
          <cell r="M784">
            <v>0</v>
          </cell>
          <cell r="N784">
            <v>0</v>
          </cell>
          <cell r="O784">
            <v>0</v>
          </cell>
          <cell r="P784">
            <v>0</v>
          </cell>
        </row>
        <row r="785">
          <cell r="A785" t="str">
            <v>1822000</v>
          </cell>
          <cell r="B785" t="str">
            <v>Unrecovered Plant Regulatory Study Costs</v>
          </cell>
          <cell r="C785">
            <v>0</v>
          </cell>
          <cell r="D785">
            <v>0</v>
          </cell>
          <cell r="E785">
            <v>0</v>
          </cell>
          <cell r="F785">
            <v>0</v>
          </cell>
          <cell r="G785">
            <v>0</v>
          </cell>
          <cell r="H785">
            <v>0</v>
          </cell>
          <cell r="I785">
            <v>0</v>
          </cell>
          <cell r="J785">
            <v>0</v>
          </cell>
          <cell r="K785">
            <v>0</v>
          </cell>
          <cell r="L785">
            <v>0</v>
          </cell>
          <cell r="M785">
            <v>0</v>
          </cell>
          <cell r="N785">
            <v>0</v>
          </cell>
          <cell r="O785">
            <v>0</v>
          </cell>
          <cell r="P785">
            <v>0</v>
          </cell>
        </row>
        <row r="786">
          <cell r="A786">
            <v>1822111</v>
          </cell>
          <cell r="B786" t="str">
            <v>Unrecov Plant - (CETM) Clean Energy Trans Mech Cur</v>
          </cell>
          <cell r="C786">
            <v>34928193.539999999</v>
          </cell>
          <cell r="D786">
            <v>35360487.920000002</v>
          </cell>
          <cell r="E786">
            <v>34686374.640000001</v>
          </cell>
          <cell r="F786">
            <v>35066098.869999997</v>
          </cell>
          <cell r="G786">
            <v>34980377.439999998</v>
          </cell>
          <cell r="H786">
            <v>35041205.609999999</v>
          </cell>
          <cell r="I786">
            <v>34928328.549999997</v>
          </cell>
          <cell r="J786">
            <v>35144916.060000002</v>
          </cell>
          <cell r="K786">
            <v>35213913.520000003</v>
          </cell>
          <cell r="L786">
            <v>35334815.079999998</v>
          </cell>
          <cell r="M786">
            <v>35427596.399999999</v>
          </cell>
          <cell r="N786">
            <v>35529119.789999999</v>
          </cell>
          <cell r="O786">
            <v>34511966.189999998</v>
          </cell>
          <cell r="P786">
            <v>35088722.585384615</v>
          </cell>
        </row>
        <row r="787">
          <cell r="A787">
            <v>1822211</v>
          </cell>
          <cell r="B787" t="str">
            <v>Unrecov Plant - (CETM) Clean Energy Trans Mech NC</v>
          </cell>
          <cell r="C787">
            <v>480732810.37</v>
          </cell>
          <cell r="D787">
            <v>478282027</v>
          </cell>
          <cell r="E787">
            <v>476937651.29000002</v>
          </cell>
          <cell r="F787">
            <v>476678694.07999998</v>
          </cell>
          <cell r="G787">
            <v>474745926.51999998</v>
          </cell>
          <cell r="H787">
            <v>472666609.36000001</v>
          </cell>
          <cell r="I787">
            <v>470760997.43000001</v>
          </cell>
          <cell r="J787">
            <v>468598880.74000001</v>
          </cell>
          <cell r="K787">
            <v>466584354.10000002</v>
          </cell>
          <cell r="L787">
            <v>465241731.88</v>
          </cell>
          <cell r="M787">
            <v>463511052.86000001</v>
          </cell>
          <cell r="N787">
            <v>461878557.19</v>
          </cell>
          <cell r="O787">
            <v>483167526.70999998</v>
          </cell>
          <cell r="P787">
            <v>472291293.80999988</v>
          </cell>
        </row>
        <row r="788">
          <cell r="A788" t="str">
            <v>1823020</v>
          </cell>
          <cell r="B788" t="str">
            <v>Oth Reg Asset-Fuel Clause</v>
          </cell>
          <cell r="C788">
            <v>87077423</v>
          </cell>
          <cell r="D788">
            <v>112260969</v>
          </cell>
          <cell r="E788">
            <v>135491524</v>
          </cell>
          <cell r="F788">
            <v>145334760</v>
          </cell>
          <cell r="G788">
            <v>187923392</v>
          </cell>
          <cell r="H788">
            <v>239458557</v>
          </cell>
          <cell r="I788">
            <v>288602129</v>
          </cell>
          <cell r="J788">
            <v>387255198</v>
          </cell>
          <cell r="K788">
            <v>437487017</v>
          </cell>
          <cell r="L788">
            <v>469950480</v>
          </cell>
          <cell r="M788">
            <v>491101861</v>
          </cell>
          <cell r="N788">
            <v>221995615</v>
          </cell>
          <cell r="O788">
            <v>72171466</v>
          </cell>
          <cell r="P788">
            <v>252008491.61538461</v>
          </cell>
        </row>
        <row r="789">
          <cell r="A789" t="str">
            <v>1823030</v>
          </cell>
          <cell r="B789" t="str">
            <v>Oth Reg Asset-Capacity Clause</v>
          </cell>
          <cell r="C789">
            <v>305406.37</v>
          </cell>
          <cell r="D789">
            <v>567025.37</v>
          </cell>
          <cell r="E789">
            <v>317683.37</v>
          </cell>
          <cell r="F789">
            <v>0</v>
          </cell>
          <cell r="G789">
            <v>0</v>
          </cell>
          <cell r="H789">
            <v>0</v>
          </cell>
          <cell r="I789">
            <v>0</v>
          </cell>
          <cell r="J789">
            <v>0</v>
          </cell>
          <cell r="K789">
            <v>0</v>
          </cell>
          <cell r="L789">
            <v>0</v>
          </cell>
          <cell r="M789">
            <v>0</v>
          </cell>
          <cell r="N789">
            <v>0</v>
          </cell>
          <cell r="O789">
            <v>39496.370000000003</v>
          </cell>
          <cell r="P789">
            <v>94585.49846153846</v>
          </cell>
        </row>
        <row r="790">
          <cell r="A790" t="str">
            <v>1823040</v>
          </cell>
          <cell r="B790" t="str">
            <v>Oth Reg Asset-Conservation Clause</v>
          </cell>
          <cell r="C790">
            <v>0</v>
          </cell>
          <cell r="D790">
            <v>0</v>
          </cell>
          <cell r="E790">
            <v>0</v>
          </cell>
          <cell r="F790">
            <v>0</v>
          </cell>
          <cell r="G790">
            <v>0</v>
          </cell>
          <cell r="H790">
            <v>0</v>
          </cell>
          <cell r="I790">
            <v>0</v>
          </cell>
          <cell r="J790">
            <v>0</v>
          </cell>
          <cell r="K790">
            <v>0</v>
          </cell>
          <cell r="L790">
            <v>0</v>
          </cell>
          <cell r="M790">
            <v>0</v>
          </cell>
          <cell r="N790">
            <v>0</v>
          </cell>
          <cell r="O790">
            <v>0</v>
          </cell>
          <cell r="P790">
            <v>0</v>
          </cell>
        </row>
        <row r="791">
          <cell r="A791" t="str">
            <v>1823050</v>
          </cell>
          <cell r="B791" t="str">
            <v>Oth Reg Asset-Environmental Clause</v>
          </cell>
          <cell r="C791">
            <v>0</v>
          </cell>
          <cell r="D791">
            <v>0</v>
          </cell>
          <cell r="E791">
            <v>0</v>
          </cell>
          <cell r="F791">
            <v>0</v>
          </cell>
          <cell r="G791">
            <v>0</v>
          </cell>
          <cell r="H791">
            <v>0</v>
          </cell>
          <cell r="I791">
            <v>0</v>
          </cell>
          <cell r="J791">
            <v>0</v>
          </cell>
          <cell r="K791">
            <v>0</v>
          </cell>
          <cell r="L791">
            <v>0</v>
          </cell>
          <cell r="M791">
            <v>0</v>
          </cell>
          <cell r="N791">
            <v>0</v>
          </cell>
          <cell r="O791">
            <v>0</v>
          </cell>
          <cell r="P791">
            <v>0</v>
          </cell>
        </row>
        <row r="792">
          <cell r="A792" t="str">
            <v>1823070</v>
          </cell>
          <cell r="B792" t="str">
            <v>Oth Reg Asset-Competitive Rate Adjustment Clause</v>
          </cell>
          <cell r="C792">
            <v>0</v>
          </cell>
          <cell r="D792">
            <v>0</v>
          </cell>
          <cell r="E792">
            <v>0</v>
          </cell>
          <cell r="F792">
            <v>0</v>
          </cell>
          <cell r="G792">
            <v>0</v>
          </cell>
          <cell r="H792">
            <v>0</v>
          </cell>
          <cell r="I792">
            <v>0</v>
          </cell>
          <cell r="J792">
            <v>0</v>
          </cell>
          <cell r="K792">
            <v>0</v>
          </cell>
          <cell r="L792">
            <v>0</v>
          </cell>
          <cell r="M792">
            <v>0</v>
          </cell>
          <cell r="N792">
            <v>0</v>
          </cell>
          <cell r="O792">
            <v>0</v>
          </cell>
          <cell r="P792">
            <v>0</v>
          </cell>
        </row>
        <row r="793">
          <cell r="A793" t="str">
            <v>1823071</v>
          </cell>
          <cell r="B793" t="str">
            <v>Oth Reg Asset-Cast Iron Bare Steel Replacem Rider</v>
          </cell>
          <cell r="C793">
            <v>0</v>
          </cell>
          <cell r="D793">
            <v>0</v>
          </cell>
          <cell r="E793">
            <v>0</v>
          </cell>
          <cell r="F793">
            <v>0</v>
          </cell>
          <cell r="G793">
            <v>0</v>
          </cell>
          <cell r="H793">
            <v>0</v>
          </cell>
          <cell r="I793">
            <v>0</v>
          </cell>
          <cell r="J793">
            <v>0</v>
          </cell>
          <cell r="K793">
            <v>0</v>
          </cell>
          <cell r="L793">
            <v>0</v>
          </cell>
          <cell r="M793">
            <v>0</v>
          </cell>
          <cell r="N793">
            <v>0</v>
          </cell>
          <cell r="O793">
            <v>0</v>
          </cell>
          <cell r="P793">
            <v>0</v>
          </cell>
        </row>
        <row r="794">
          <cell r="A794" t="str">
            <v>1823080</v>
          </cell>
          <cell r="B794" t="str">
            <v>Oth Reg Asset - Surcharge Rider (RR14)</v>
          </cell>
          <cell r="C794">
            <v>0</v>
          </cell>
          <cell r="D794">
            <v>0</v>
          </cell>
          <cell r="E794">
            <v>0</v>
          </cell>
          <cell r="F794">
            <v>0</v>
          </cell>
          <cell r="G794">
            <v>0</v>
          </cell>
          <cell r="H794">
            <v>0</v>
          </cell>
          <cell r="I794">
            <v>0</v>
          </cell>
          <cell r="J794">
            <v>0</v>
          </cell>
          <cell r="K794">
            <v>0</v>
          </cell>
          <cell r="L794">
            <v>0</v>
          </cell>
          <cell r="M794">
            <v>0</v>
          </cell>
          <cell r="N794">
            <v>0</v>
          </cell>
          <cell r="O794">
            <v>0</v>
          </cell>
          <cell r="P794">
            <v>0</v>
          </cell>
        </row>
        <row r="795">
          <cell r="A795" t="str">
            <v>1823081</v>
          </cell>
          <cell r="B795" t="str">
            <v>Oth Reg Asset - Pipeline Safety</v>
          </cell>
          <cell r="C795">
            <v>0</v>
          </cell>
          <cell r="D795">
            <v>0</v>
          </cell>
          <cell r="E795">
            <v>0</v>
          </cell>
          <cell r="F795">
            <v>0</v>
          </cell>
          <cell r="G795">
            <v>0</v>
          </cell>
          <cell r="H795">
            <v>0</v>
          </cell>
          <cell r="I795">
            <v>0</v>
          </cell>
          <cell r="J795">
            <v>0</v>
          </cell>
          <cell r="K795">
            <v>0</v>
          </cell>
          <cell r="L795">
            <v>0</v>
          </cell>
          <cell r="M795">
            <v>0</v>
          </cell>
          <cell r="N795">
            <v>0</v>
          </cell>
          <cell r="O795">
            <v>0</v>
          </cell>
          <cell r="P795">
            <v>0</v>
          </cell>
        </row>
        <row r="796">
          <cell r="A796" t="str">
            <v>1823082</v>
          </cell>
          <cell r="B796" t="str">
            <v>Oth Reg Asset-Weather Norm UnderRcv Resid-Cur</v>
          </cell>
          <cell r="C796">
            <v>0</v>
          </cell>
          <cell r="D796">
            <v>0</v>
          </cell>
          <cell r="E796">
            <v>0</v>
          </cell>
          <cell r="F796">
            <v>0</v>
          </cell>
          <cell r="G796">
            <v>0</v>
          </cell>
          <cell r="H796">
            <v>0</v>
          </cell>
          <cell r="I796">
            <v>0</v>
          </cell>
          <cell r="J796">
            <v>0</v>
          </cell>
          <cell r="K796">
            <v>0</v>
          </cell>
          <cell r="L796">
            <v>0</v>
          </cell>
          <cell r="M796">
            <v>0</v>
          </cell>
          <cell r="N796">
            <v>0</v>
          </cell>
          <cell r="O796">
            <v>0</v>
          </cell>
          <cell r="P796">
            <v>0</v>
          </cell>
        </row>
        <row r="797">
          <cell r="A797" t="str">
            <v>1823083</v>
          </cell>
          <cell r="B797" t="str">
            <v>Oth Reg Asset-Weather Norm UnderRcv Comm-Cur</v>
          </cell>
          <cell r="C797">
            <v>0</v>
          </cell>
          <cell r="D797">
            <v>0</v>
          </cell>
          <cell r="E797">
            <v>0</v>
          </cell>
          <cell r="F797">
            <v>0</v>
          </cell>
          <cell r="G797">
            <v>0</v>
          </cell>
          <cell r="H797">
            <v>0</v>
          </cell>
          <cell r="I797">
            <v>0</v>
          </cell>
          <cell r="J797">
            <v>0</v>
          </cell>
          <cell r="K797">
            <v>0</v>
          </cell>
          <cell r="L797">
            <v>0</v>
          </cell>
          <cell r="M797">
            <v>0</v>
          </cell>
          <cell r="N797">
            <v>0</v>
          </cell>
          <cell r="O797">
            <v>0</v>
          </cell>
          <cell r="P797">
            <v>0</v>
          </cell>
        </row>
        <row r="798">
          <cell r="A798" t="str">
            <v>1823090</v>
          </cell>
          <cell r="B798" t="str">
            <v>Oth Reg Asset-Storm Protection Clause</v>
          </cell>
          <cell r="C798">
            <v>0</v>
          </cell>
          <cell r="D798">
            <v>0</v>
          </cell>
          <cell r="E798">
            <v>0</v>
          </cell>
          <cell r="F798">
            <v>0</v>
          </cell>
          <cell r="G798">
            <v>0</v>
          </cell>
          <cell r="H798">
            <v>0</v>
          </cell>
          <cell r="I798">
            <v>0</v>
          </cell>
          <cell r="J798">
            <v>0</v>
          </cell>
          <cell r="K798">
            <v>0</v>
          </cell>
          <cell r="L798">
            <v>0</v>
          </cell>
          <cell r="M798">
            <v>0</v>
          </cell>
          <cell r="N798">
            <v>0</v>
          </cell>
          <cell r="O798">
            <v>0</v>
          </cell>
          <cell r="P798">
            <v>0</v>
          </cell>
        </row>
        <row r="799">
          <cell r="A799" t="str">
            <v>1823100</v>
          </cell>
          <cell r="B799" t="str">
            <v>Oth Reg Asset-FAS 158 Benefit Current</v>
          </cell>
          <cell r="C799">
            <v>0</v>
          </cell>
          <cell r="D799">
            <v>0</v>
          </cell>
          <cell r="E799">
            <v>0</v>
          </cell>
          <cell r="F799">
            <v>0</v>
          </cell>
          <cell r="G799">
            <v>0</v>
          </cell>
          <cell r="H799">
            <v>-46561</v>
          </cell>
          <cell r="I799">
            <v>-46561</v>
          </cell>
          <cell r="J799">
            <v>-46561</v>
          </cell>
          <cell r="K799">
            <v>-46561</v>
          </cell>
          <cell r="L799">
            <v>-46561</v>
          </cell>
          <cell r="M799">
            <v>0</v>
          </cell>
          <cell r="N799">
            <v>0</v>
          </cell>
          <cell r="O799">
            <v>0</v>
          </cell>
          <cell r="P799">
            <v>-17908.076923076922</v>
          </cell>
        </row>
        <row r="800">
          <cell r="A800" t="str">
            <v>1823101</v>
          </cell>
          <cell r="B800" t="str">
            <v>Oth Reg Asset-PBOP FAS 106 Current</v>
          </cell>
          <cell r="C800">
            <v>0</v>
          </cell>
          <cell r="D800">
            <v>0</v>
          </cell>
          <cell r="E800">
            <v>0</v>
          </cell>
          <cell r="F800">
            <v>0</v>
          </cell>
          <cell r="G800">
            <v>0</v>
          </cell>
          <cell r="H800">
            <v>0</v>
          </cell>
          <cell r="I800">
            <v>0</v>
          </cell>
          <cell r="J800">
            <v>0</v>
          </cell>
          <cell r="K800">
            <v>0</v>
          </cell>
          <cell r="L800">
            <v>0</v>
          </cell>
          <cell r="M800">
            <v>0</v>
          </cell>
          <cell r="N800">
            <v>0</v>
          </cell>
          <cell r="O800">
            <v>0</v>
          </cell>
          <cell r="P800">
            <v>0</v>
          </cell>
        </row>
        <row r="801">
          <cell r="A801" t="str">
            <v>1823102</v>
          </cell>
          <cell r="B801" t="str">
            <v>Oth Reg Asset-Rate Case Expense Current</v>
          </cell>
          <cell r="C801">
            <v>456480</v>
          </cell>
          <cell r="D801">
            <v>460116</v>
          </cell>
          <cell r="E801">
            <v>460116</v>
          </cell>
          <cell r="F801">
            <v>460116</v>
          </cell>
          <cell r="G801">
            <v>460116</v>
          </cell>
          <cell r="H801">
            <v>460116</v>
          </cell>
          <cell r="I801">
            <v>460116</v>
          </cell>
          <cell r="J801">
            <v>460116</v>
          </cell>
          <cell r="K801">
            <v>460116</v>
          </cell>
          <cell r="L801">
            <v>460116</v>
          </cell>
          <cell r="M801">
            <v>460116</v>
          </cell>
          <cell r="N801">
            <v>460116</v>
          </cell>
          <cell r="O801">
            <v>456480</v>
          </cell>
          <cell r="P801">
            <v>459556.61538461538</v>
          </cell>
        </row>
        <row r="802">
          <cell r="A802" t="str">
            <v>1823103</v>
          </cell>
          <cell r="B802" t="str">
            <v>Oth Reg Asset-Deferred Dredging Costs Current</v>
          </cell>
          <cell r="C802">
            <v>0.12</v>
          </cell>
          <cell r="D802">
            <v>0.12</v>
          </cell>
          <cell r="E802">
            <v>0.12</v>
          </cell>
          <cell r="F802">
            <v>0.12</v>
          </cell>
          <cell r="G802">
            <v>0.12</v>
          </cell>
          <cell r="H802">
            <v>0.12</v>
          </cell>
          <cell r="I802">
            <v>0.12</v>
          </cell>
          <cell r="J802">
            <v>0.12</v>
          </cell>
          <cell r="K802">
            <v>0.12</v>
          </cell>
          <cell r="L802">
            <v>0.12</v>
          </cell>
          <cell r="M802">
            <v>0</v>
          </cell>
          <cell r="N802">
            <v>0</v>
          </cell>
          <cell r="O802">
            <v>0.12</v>
          </cell>
          <cell r="P802">
            <v>0.10153846153846156</v>
          </cell>
        </row>
        <row r="803">
          <cell r="A803" t="str">
            <v>1823104</v>
          </cell>
          <cell r="B803" t="str">
            <v>Oth Reg Asset-ARO Asset Current</v>
          </cell>
          <cell r="C803">
            <v>3193198.72</v>
          </cell>
          <cell r="D803">
            <v>3193198.72</v>
          </cell>
          <cell r="E803">
            <v>3028452.86</v>
          </cell>
          <cell r="F803">
            <v>3028452.86</v>
          </cell>
          <cell r="G803">
            <v>3028452.86</v>
          </cell>
          <cell r="H803">
            <v>3061888.14</v>
          </cell>
          <cell r="I803">
            <v>3061888.14</v>
          </cell>
          <cell r="J803">
            <v>3061888.14</v>
          </cell>
          <cell r="K803">
            <v>3095692.56</v>
          </cell>
          <cell r="L803">
            <v>3095692.56</v>
          </cell>
          <cell r="M803">
            <v>3095692.56</v>
          </cell>
          <cell r="N803">
            <v>3129870.19</v>
          </cell>
          <cell r="O803">
            <v>3193198.72</v>
          </cell>
          <cell r="P803">
            <v>3097505.1561538456</v>
          </cell>
        </row>
        <row r="804">
          <cell r="A804" t="str">
            <v>1823105</v>
          </cell>
          <cell r="B804" t="str">
            <v>Current Derivative Asset - Regulatory</v>
          </cell>
          <cell r="C804">
            <v>0</v>
          </cell>
          <cell r="D804">
            <v>0</v>
          </cell>
          <cell r="E804">
            <v>0</v>
          </cell>
          <cell r="F804">
            <v>0</v>
          </cell>
          <cell r="G804">
            <v>0</v>
          </cell>
          <cell r="H804">
            <v>0</v>
          </cell>
          <cell r="I804">
            <v>0</v>
          </cell>
          <cell r="J804">
            <v>0</v>
          </cell>
          <cell r="K804">
            <v>0</v>
          </cell>
          <cell r="L804">
            <v>0</v>
          </cell>
          <cell r="M804">
            <v>0</v>
          </cell>
          <cell r="N804">
            <v>1490119.05</v>
          </cell>
          <cell r="O804">
            <v>0</v>
          </cell>
          <cell r="P804">
            <v>114624.54230769232</v>
          </cell>
        </row>
        <row r="805">
          <cell r="A805" t="str">
            <v>1823106</v>
          </cell>
          <cell r="B805" t="str">
            <v>Oth Reg Asset-Asset Optimization Gain Current</v>
          </cell>
          <cell r="C805">
            <v>1579781.46</v>
          </cell>
          <cell r="D805">
            <v>1874334.96</v>
          </cell>
          <cell r="E805">
            <v>2168888.46</v>
          </cell>
          <cell r="F805">
            <v>2463441.96</v>
          </cell>
          <cell r="G805">
            <v>2757995.46</v>
          </cell>
          <cell r="H805">
            <v>3052548.96</v>
          </cell>
          <cell r="I805">
            <v>3347102.46</v>
          </cell>
          <cell r="J805">
            <v>3641655.96</v>
          </cell>
          <cell r="K805">
            <v>3936209.46</v>
          </cell>
          <cell r="L805">
            <v>4230762.96</v>
          </cell>
          <cell r="M805">
            <v>4525316.46</v>
          </cell>
          <cell r="N805">
            <v>4819869.96</v>
          </cell>
          <cell r="O805">
            <v>1285227.96</v>
          </cell>
          <cell r="P805">
            <v>3052548.9600000004</v>
          </cell>
        </row>
        <row r="806">
          <cell r="A806" t="str">
            <v>1823107</v>
          </cell>
          <cell r="B806" t="str">
            <v>Oth Reg Asset-Storm Settlement Current</v>
          </cell>
          <cell r="C806">
            <v>0</v>
          </cell>
          <cell r="D806">
            <v>0</v>
          </cell>
          <cell r="E806">
            <v>0</v>
          </cell>
          <cell r="F806">
            <v>0</v>
          </cell>
          <cell r="G806">
            <v>0</v>
          </cell>
          <cell r="H806">
            <v>0</v>
          </cell>
          <cell r="I806">
            <v>0</v>
          </cell>
          <cell r="J806">
            <v>0</v>
          </cell>
          <cell r="K806">
            <v>0</v>
          </cell>
          <cell r="L806">
            <v>0</v>
          </cell>
          <cell r="M806">
            <v>0</v>
          </cell>
          <cell r="N806">
            <v>0</v>
          </cell>
          <cell r="O806">
            <v>0</v>
          </cell>
          <cell r="P806">
            <v>0</v>
          </cell>
        </row>
        <row r="807">
          <cell r="A807" t="str">
            <v>1823108</v>
          </cell>
          <cell r="B807" t="str">
            <v>Oth Reg Asset-Deft Loss Prof Sales-Current</v>
          </cell>
          <cell r="C807">
            <v>0</v>
          </cell>
          <cell r="D807">
            <v>0</v>
          </cell>
          <cell r="E807">
            <v>0</v>
          </cell>
          <cell r="F807">
            <v>0</v>
          </cell>
          <cell r="G807">
            <v>0</v>
          </cell>
          <cell r="H807">
            <v>0</v>
          </cell>
          <cell r="I807">
            <v>0</v>
          </cell>
          <cell r="J807">
            <v>0</v>
          </cell>
          <cell r="K807">
            <v>0</v>
          </cell>
          <cell r="L807">
            <v>0</v>
          </cell>
          <cell r="M807">
            <v>0</v>
          </cell>
          <cell r="N807">
            <v>0</v>
          </cell>
          <cell r="O807">
            <v>0</v>
          </cell>
          <cell r="P807">
            <v>0</v>
          </cell>
        </row>
        <row r="808">
          <cell r="A808" t="str">
            <v>1823109</v>
          </cell>
          <cell r="B808" t="str">
            <v>Oth Reg Asset-Debt Basis Adjustment Current</v>
          </cell>
          <cell r="C808">
            <v>0</v>
          </cell>
          <cell r="D808">
            <v>0</v>
          </cell>
          <cell r="E808">
            <v>0</v>
          </cell>
          <cell r="F808">
            <v>0</v>
          </cell>
          <cell r="G808">
            <v>0</v>
          </cell>
          <cell r="H808">
            <v>0</v>
          </cell>
          <cell r="I808">
            <v>0</v>
          </cell>
          <cell r="J808">
            <v>0</v>
          </cell>
          <cell r="K808">
            <v>0</v>
          </cell>
          <cell r="L808">
            <v>0</v>
          </cell>
          <cell r="M808">
            <v>0</v>
          </cell>
          <cell r="N808">
            <v>0</v>
          </cell>
          <cell r="O808">
            <v>0</v>
          </cell>
          <cell r="P808">
            <v>0</v>
          </cell>
        </row>
        <row r="809">
          <cell r="A809" t="str">
            <v>1823110</v>
          </cell>
          <cell r="B809" t="str">
            <v>Oth Reg Asset-Non-Capital SW Project Costs Current</v>
          </cell>
          <cell r="C809">
            <v>0</v>
          </cell>
          <cell r="D809">
            <v>0</v>
          </cell>
          <cell r="E809">
            <v>0</v>
          </cell>
          <cell r="F809">
            <v>0</v>
          </cell>
          <cell r="G809">
            <v>0</v>
          </cell>
          <cell r="H809">
            <v>0</v>
          </cell>
          <cell r="I809">
            <v>0</v>
          </cell>
          <cell r="J809">
            <v>0</v>
          </cell>
          <cell r="K809">
            <v>0</v>
          </cell>
          <cell r="L809">
            <v>0</v>
          </cell>
          <cell r="M809">
            <v>0</v>
          </cell>
          <cell r="N809">
            <v>0</v>
          </cell>
          <cell r="O809">
            <v>0</v>
          </cell>
          <cell r="P809">
            <v>0</v>
          </cell>
        </row>
        <row r="810">
          <cell r="A810">
            <v>1823112</v>
          </cell>
          <cell r="B810" t="str">
            <v>Oth Reg Asset - (IMP) Integrity Management Proj Cur</v>
          </cell>
          <cell r="C810">
            <v>0</v>
          </cell>
          <cell r="D810">
            <v>0</v>
          </cell>
          <cell r="E810">
            <v>0</v>
          </cell>
          <cell r="F810">
            <v>0</v>
          </cell>
          <cell r="G810">
            <v>0</v>
          </cell>
          <cell r="H810">
            <v>0</v>
          </cell>
          <cell r="I810">
            <v>0</v>
          </cell>
          <cell r="J810">
            <v>0</v>
          </cell>
          <cell r="K810">
            <v>0</v>
          </cell>
          <cell r="L810">
            <v>0</v>
          </cell>
          <cell r="M810">
            <v>0</v>
          </cell>
          <cell r="N810">
            <v>0</v>
          </cell>
          <cell r="O810">
            <v>0</v>
          </cell>
          <cell r="P810">
            <v>0</v>
          </cell>
        </row>
        <row r="811">
          <cell r="A811">
            <v>1823113</v>
          </cell>
          <cell r="B811" t="str">
            <v>Accum Provision for Property Insurance-Debit-Curr</v>
          </cell>
          <cell r="C811">
            <v>0</v>
          </cell>
          <cell r="D811">
            <v>0</v>
          </cell>
          <cell r="E811">
            <v>0</v>
          </cell>
          <cell r="F811">
            <v>0</v>
          </cell>
          <cell r="G811">
            <v>0</v>
          </cell>
          <cell r="H811">
            <v>0</v>
          </cell>
          <cell r="I811">
            <v>0</v>
          </cell>
          <cell r="J811">
            <v>0</v>
          </cell>
          <cell r="K811">
            <v>0</v>
          </cell>
          <cell r="L811">
            <v>0</v>
          </cell>
          <cell r="M811">
            <v>0</v>
          </cell>
          <cell r="N811">
            <v>75020322.219999999</v>
          </cell>
          <cell r="O811">
            <v>0</v>
          </cell>
          <cell r="P811">
            <v>5770794.0169230765</v>
          </cell>
        </row>
        <row r="812">
          <cell r="A812" t="str">
            <v>1823200</v>
          </cell>
          <cell r="B812" t="str">
            <v>Oth Reg Asset-FAS 158 Benefit Non-Current</v>
          </cell>
          <cell r="C812">
            <v>204373942</v>
          </cell>
          <cell r="D812">
            <v>204373942</v>
          </cell>
          <cell r="E812">
            <v>200603385</v>
          </cell>
          <cell r="F812">
            <v>200603385</v>
          </cell>
          <cell r="G812">
            <v>200603385</v>
          </cell>
          <cell r="H812">
            <v>196352670</v>
          </cell>
          <cell r="I812">
            <v>196352670</v>
          </cell>
          <cell r="J812">
            <v>196352670</v>
          </cell>
          <cell r="K812">
            <v>192342032</v>
          </cell>
          <cell r="L812">
            <v>192342032</v>
          </cell>
          <cell r="M812">
            <v>192295471</v>
          </cell>
          <cell r="N812">
            <v>241870279</v>
          </cell>
          <cell r="O812">
            <v>204373942</v>
          </cell>
          <cell r="P812">
            <v>201756908.07692307</v>
          </cell>
        </row>
        <row r="813">
          <cell r="A813" t="str">
            <v>1823201</v>
          </cell>
          <cell r="B813" t="str">
            <v>Oth Reg Asset-PBOP FAS 106 Non-Current</v>
          </cell>
          <cell r="C813">
            <v>-89606.35</v>
          </cell>
          <cell r="D813">
            <v>-92912.56</v>
          </cell>
          <cell r="E813">
            <v>-96218.77</v>
          </cell>
          <cell r="F813">
            <v>-99524.98</v>
          </cell>
          <cell r="G813">
            <v>-102831.19</v>
          </cell>
          <cell r="H813">
            <v>-105452.8</v>
          </cell>
          <cell r="I813">
            <v>-108644.91</v>
          </cell>
          <cell r="J813">
            <v>-60266.559999999998</v>
          </cell>
          <cell r="K813">
            <v>-61103.23</v>
          </cell>
          <cell r="L813">
            <v>-61939.9</v>
          </cell>
          <cell r="M813">
            <v>-62776.57</v>
          </cell>
          <cell r="N813">
            <v>-63613.24</v>
          </cell>
          <cell r="O813">
            <v>-86300.14</v>
          </cell>
          <cell r="P813">
            <v>-83937.784615384619</v>
          </cell>
        </row>
        <row r="814">
          <cell r="A814" t="str">
            <v>1823202</v>
          </cell>
          <cell r="B814" t="str">
            <v>Oth Reg Asset-Rate Case Expense Non-Current</v>
          </cell>
          <cell r="C814">
            <v>1369416.1</v>
          </cell>
          <cell r="D814">
            <v>1303662</v>
          </cell>
          <cell r="E814">
            <v>1265319</v>
          </cell>
          <cell r="F814">
            <v>1226976</v>
          </cell>
          <cell r="G814">
            <v>1188633</v>
          </cell>
          <cell r="H814">
            <v>1150290</v>
          </cell>
          <cell r="I814">
            <v>1111947</v>
          </cell>
          <cell r="J814">
            <v>1073604</v>
          </cell>
          <cell r="K814">
            <v>1035261</v>
          </cell>
          <cell r="L814">
            <v>996918</v>
          </cell>
          <cell r="M814">
            <v>958575</v>
          </cell>
          <cell r="N814">
            <v>920232</v>
          </cell>
          <cell r="O814">
            <v>1369416.1</v>
          </cell>
          <cell r="P814">
            <v>1151557.6307692307</v>
          </cell>
        </row>
        <row r="815">
          <cell r="A815" t="str">
            <v>1823203</v>
          </cell>
          <cell r="B815" t="str">
            <v>Oth Reg Asset-Deferred Dredging Costs Non-Current</v>
          </cell>
          <cell r="C815">
            <v>0</v>
          </cell>
          <cell r="D815">
            <v>0</v>
          </cell>
          <cell r="E815">
            <v>0</v>
          </cell>
          <cell r="F815">
            <v>0</v>
          </cell>
          <cell r="G815">
            <v>0</v>
          </cell>
          <cell r="H815">
            <v>0</v>
          </cell>
          <cell r="I815">
            <v>0</v>
          </cell>
          <cell r="J815">
            <v>0</v>
          </cell>
          <cell r="K815">
            <v>0</v>
          </cell>
          <cell r="L815">
            <v>0</v>
          </cell>
          <cell r="M815">
            <v>0</v>
          </cell>
          <cell r="N815">
            <v>0</v>
          </cell>
          <cell r="O815">
            <v>0</v>
          </cell>
          <cell r="P815">
            <v>0</v>
          </cell>
        </row>
        <row r="816">
          <cell r="A816" t="str">
            <v>1823204</v>
          </cell>
          <cell r="B816" t="str">
            <v>Oth Reg Asset-ARO Asset Non-Current</v>
          </cell>
          <cell r="C816">
            <v>7853601.0800000001</v>
          </cell>
          <cell r="D816">
            <v>7997395.6600000001</v>
          </cell>
          <cell r="E816">
            <v>8106235.6399999997</v>
          </cell>
          <cell r="F816">
            <v>8249896.9699999997</v>
          </cell>
          <cell r="G816">
            <v>8393857.2599999998</v>
          </cell>
          <cell r="H816">
            <v>8504682.3399999999</v>
          </cell>
          <cell r="I816">
            <v>8670385.8599999994</v>
          </cell>
          <cell r="J816">
            <v>8836439.1300000008</v>
          </cell>
          <cell r="K816">
            <v>8969038.9800000004</v>
          </cell>
          <cell r="L816">
            <v>9135795.3800000008</v>
          </cell>
          <cell r="M816">
            <v>9302905.1400000006</v>
          </cell>
          <cell r="N816">
            <v>9436192.0299999993</v>
          </cell>
          <cell r="O816">
            <v>7710104.9299999997</v>
          </cell>
          <cell r="P816">
            <v>8551271.5692307688</v>
          </cell>
        </row>
        <row r="817">
          <cell r="A817" t="str">
            <v>1823205</v>
          </cell>
          <cell r="B817" t="str">
            <v>Long-Term Derivative Asset - Regulatory</v>
          </cell>
          <cell r="C817">
            <v>0</v>
          </cell>
          <cell r="D817">
            <v>0</v>
          </cell>
          <cell r="E817">
            <v>0</v>
          </cell>
          <cell r="F817">
            <v>0</v>
          </cell>
          <cell r="G817">
            <v>0</v>
          </cell>
          <cell r="H817">
            <v>0</v>
          </cell>
          <cell r="I817">
            <v>0</v>
          </cell>
          <cell r="J817">
            <v>0</v>
          </cell>
          <cell r="K817">
            <v>0</v>
          </cell>
          <cell r="L817">
            <v>0</v>
          </cell>
          <cell r="M817">
            <v>0</v>
          </cell>
          <cell r="N817">
            <v>0</v>
          </cell>
          <cell r="O817">
            <v>0</v>
          </cell>
          <cell r="P817">
            <v>0</v>
          </cell>
        </row>
        <row r="818">
          <cell r="A818" t="str">
            <v>1823206</v>
          </cell>
          <cell r="B818" t="str">
            <v>Oth Reg Asset-Asset Optimization Gain Non-Current</v>
          </cell>
          <cell r="C818">
            <v>4418210.5</v>
          </cell>
          <cell r="D818">
            <v>4016555</v>
          </cell>
          <cell r="E818">
            <v>3614899.5</v>
          </cell>
          <cell r="F818">
            <v>3213244</v>
          </cell>
          <cell r="G818">
            <v>2811588.5</v>
          </cell>
          <cell r="H818">
            <v>2409933</v>
          </cell>
          <cell r="I818">
            <v>2008277.5</v>
          </cell>
          <cell r="J818">
            <v>1606622</v>
          </cell>
          <cell r="K818">
            <v>9806431.5</v>
          </cell>
          <cell r="L818">
            <v>10256164</v>
          </cell>
          <cell r="M818">
            <v>10258300.5</v>
          </cell>
          <cell r="N818">
            <v>10384733</v>
          </cell>
          <cell r="O818">
            <v>4819866.04</v>
          </cell>
          <cell r="P818">
            <v>5355755.772307693</v>
          </cell>
        </row>
        <row r="819">
          <cell r="A819" t="str">
            <v>1823207</v>
          </cell>
          <cell r="B819" t="str">
            <v>Oth Reg Asset-Storm Settlement Non-Current</v>
          </cell>
          <cell r="C819">
            <v>0</v>
          </cell>
          <cell r="D819">
            <v>0</v>
          </cell>
          <cell r="E819">
            <v>0</v>
          </cell>
          <cell r="F819">
            <v>0</v>
          </cell>
          <cell r="G819">
            <v>0</v>
          </cell>
          <cell r="H819">
            <v>0</v>
          </cell>
          <cell r="I819">
            <v>0</v>
          </cell>
          <cell r="J819">
            <v>0</v>
          </cell>
          <cell r="K819">
            <v>0</v>
          </cell>
          <cell r="L819">
            <v>0</v>
          </cell>
          <cell r="M819">
            <v>0</v>
          </cell>
          <cell r="N819">
            <v>0</v>
          </cell>
          <cell r="O819">
            <v>0</v>
          </cell>
          <cell r="P819">
            <v>0</v>
          </cell>
        </row>
        <row r="820">
          <cell r="A820" t="str">
            <v>1823208</v>
          </cell>
          <cell r="B820" t="str">
            <v>Oth Reg Asset-Deft Loss Prop Sales Non-Current</v>
          </cell>
          <cell r="C820">
            <v>0</v>
          </cell>
          <cell r="D820">
            <v>0</v>
          </cell>
          <cell r="E820">
            <v>0</v>
          </cell>
          <cell r="F820">
            <v>0</v>
          </cell>
          <cell r="G820">
            <v>0</v>
          </cell>
          <cell r="H820">
            <v>0</v>
          </cell>
          <cell r="I820">
            <v>0</v>
          </cell>
          <cell r="J820">
            <v>0</v>
          </cell>
          <cell r="K820">
            <v>0</v>
          </cell>
          <cell r="L820">
            <v>0</v>
          </cell>
          <cell r="M820">
            <v>0</v>
          </cell>
          <cell r="N820">
            <v>0</v>
          </cell>
          <cell r="O820">
            <v>0</v>
          </cell>
          <cell r="P820">
            <v>0</v>
          </cell>
        </row>
        <row r="821">
          <cell r="A821">
            <v>1823210</v>
          </cell>
          <cell r="B821" t="str">
            <v>Oth Reg Asset-Non-Capital SW Project Costs NC</v>
          </cell>
          <cell r="C821">
            <v>0</v>
          </cell>
          <cell r="D821">
            <v>0</v>
          </cell>
          <cell r="E821">
            <v>0</v>
          </cell>
          <cell r="F821">
            <v>0</v>
          </cell>
          <cell r="G821">
            <v>0</v>
          </cell>
          <cell r="H821">
            <v>0</v>
          </cell>
          <cell r="I821">
            <v>0</v>
          </cell>
          <cell r="J821">
            <v>0</v>
          </cell>
          <cell r="K821">
            <v>0</v>
          </cell>
          <cell r="L821">
            <v>0</v>
          </cell>
          <cell r="M821">
            <v>0</v>
          </cell>
          <cell r="N821">
            <v>0</v>
          </cell>
          <cell r="O821">
            <v>0</v>
          </cell>
          <cell r="P821">
            <v>0</v>
          </cell>
        </row>
        <row r="822">
          <cell r="A822" t="str">
            <v>1823212</v>
          </cell>
          <cell r="B822" t="str">
            <v>Oth Reg Asset - (IMP) Integrity Management Proj NC</v>
          </cell>
          <cell r="C822">
            <v>0</v>
          </cell>
          <cell r="D822">
            <v>0</v>
          </cell>
          <cell r="E822">
            <v>0</v>
          </cell>
          <cell r="F822">
            <v>0</v>
          </cell>
          <cell r="G822">
            <v>0</v>
          </cell>
          <cell r="H822">
            <v>0</v>
          </cell>
          <cell r="I822">
            <v>0</v>
          </cell>
          <cell r="J822">
            <v>0</v>
          </cell>
          <cell r="K822">
            <v>0</v>
          </cell>
          <cell r="L822">
            <v>0</v>
          </cell>
          <cell r="M822">
            <v>0</v>
          </cell>
          <cell r="N822">
            <v>0</v>
          </cell>
          <cell r="O822">
            <v>0</v>
          </cell>
          <cell r="P822">
            <v>0</v>
          </cell>
        </row>
        <row r="823">
          <cell r="A823">
            <v>1823220</v>
          </cell>
          <cell r="B823" t="str">
            <v>Oth Reg Asset-Fuel Clause Non-Current</v>
          </cell>
          <cell r="C823">
            <v>0</v>
          </cell>
          <cell r="D823">
            <v>0</v>
          </cell>
          <cell r="E823">
            <v>0</v>
          </cell>
          <cell r="F823">
            <v>0</v>
          </cell>
          <cell r="G823">
            <v>0</v>
          </cell>
          <cell r="H823">
            <v>0</v>
          </cell>
          <cell r="I823">
            <v>0</v>
          </cell>
          <cell r="J823">
            <v>0</v>
          </cell>
          <cell r="K823">
            <v>0</v>
          </cell>
          <cell r="L823">
            <v>0</v>
          </cell>
          <cell r="M823">
            <v>0</v>
          </cell>
          <cell r="N823">
            <v>295994153</v>
          </cell>
          <cell r="O823">
            <v>0</v>
          </cell>
          <cell r="P823">
            <v>22768781</v>
          </cell>
        </row>
        <row r="824">
          <cell r="A824" t="str">
            <v>1823245</v>
          </cell>
          <cell r="B824" t="str">
            <v>Oth Reg Assest-Evniromental Remediation cost NC</v>
          </cell>
          <cell r="C824">
            <v>0</v>
          </cell>
          <cell r="D824">
            <v>0</v>
          </cell>
          <cell r="E824">
            <v>0</v>
          </cell>
          <cell r="F824">
            <v>0</v>
          </cell>
          <cell r="G824">
            <v>0</v>
          </cell>
          <cell r="H824">
            <v>0</v>
          </cell>
          <cell r="I824">
            <v>0</v>
          </cell>
          <cell r="J824">
            <v>0</v>
          </cell>
          <cell r="K824">
            <v>0</v>
          </cell>
          <cell r="L824">
            <v>0</v>
          </cell>
          <cell r="M824">
            <v>0</v>
          </cell>
          <cell r="N824">
            <v>0</v>
          </cell>
          <cell r="O824">
            <v>0</v>
          </cell>
          <cell r="P824">
            <v>0</v>
          </cell>
        </row>
        <row r="825">
          <cell r="A825" t="str">
            <v>1823310</v>
          </cell>
          <cell r="B825" t="str">
            <v>Oth Reg Asset-Deferred Aerial Survey Adjustments</v>
          </cell>
          <cell r="C825">
            <v>0</v>
          </cell>
          <cell r="D825">
            <v>615781.21</v>
          </cell>
          <cell r="E825">
            <v>0</v>
          </cell>
          <cell r="F825">
            <v>0</v>
          </cell>
          <cell r="G825">
            <v>0</v>
          </cell>
          <cell r="H825">
            <v>0</v>
          </cell>
          <cell r="I825">
            <v>958975.71</v>
          </cell>
          <cell r="J825">
            <v>0</v>
          </cell>
          <cell r="K825">
            <v>0</v>
          </cell>
          <cell r="L825">
            <v>0</v>
          </cell>
          <cell r="M825">
            <v>0</v>
          </cell>
          <cell r="N825">
            <v>0</v>
          </cell>
          <cell r="O825">
            <v>0</v>
          </cell>
          <cell r="P825">
            <v>121135.14769230768</v>
          </cell>
        </row>
        <row r="826">
          <cell r="A826" t="str">
            <v>1823320</v>
          </cell>
          <cell r="B826" t="str">
            <v>Oth Reg Asset-Residential Load Management</v>
          </cell>
          <cell r="C826">
            <v>0</v>
          </cell>
          <cell r="D826">
            <v>0</v>
          </cell>
          <cell r="E826">
            <v>0</v>
          </cell>
          <cell r="F826">
            <v>0</v>
          </cell>
          <cell r="G826">
            <v>0</v>
          </cell>
          <cell r="H826">
            <v>0</v>
          </cell>
          <cell r="I826">
            <v>0</v>
          </cell>
          <cell r="J826">
            <v>0</v>
          </cell>
          <cell r="K826">
            <v>0</v>
          </cell>
          <cell r="L826">
            <v>0</v>
          </cell>
          <cell r="M826">
            <v>0</v>
          </cell>
          <cell r="N826">
            <v>0</v>
          </cell>
          <cell r="O826">
            <v>0</v>
          </cell>
          <cell r="P826">
            <v>0</v>
          </cell>
        </row>
        <row r="827">
          <cell r="A827" t="str">
            <v>1823321</v>
          </cell>
          <cell r="B827" t="str">
            <v>Oth Reg Asset-Commercial Load Management</v>
          </cell>
          <cell r="C827">
            <v>0</v>
          </cell>
          <cell r="D827">
            <v>0</v>
          </cell>
          <cell r="E827">
            <v>0</v>
          </cell>
          <cell r="F827">
            <v>0</v>
          </cell>
          <cell r="G827">
            <v>0</v>
          </cell>
          <cell r="H827">
            <v>0</v>
          </cell>
          <cell r="I827">
            <v>0</v>
          </cell>
          <cell r="J827">
            <v>0</v>
          </cell>
          <cell r="K827">
            <v>0</v>
          </cell>
          <cell r="L827">
            <v>0</v>
          </cell>
          <cell r="M827">
            <v>0</v>
          </cell>
          <cell r="N827">
            <v>0</v>
          </cell>
          <cell r="O827">
            <v>0</v>
          </cell>
          <cell r="P827">
            <v>0</v>
          </cell>
        </row>
        <row r="828">
          <cell r="A828" t="str">
            <v>1823322</v>
          </cell>
          <cell r="B828" t="str">
            <v>Oth Reg Asset-Price Responsive Load Management</v>
          </cell>
          <cell r="C828">
            <v>1145303.6100000001</v>
          </cell>
          <cell r="D828">
            <v>1170007.24</v>
          </cell>
          <cell r="E828">
            <v>1168278.8899999999</v>
          </cell>
          <cell r="F828">
            <v>1140625.6299999999</v>
          </cell>
          <cell r="G828">
            <v>1199966.42</v>
          </cell>
          <cell r="H828">
            <v>1241300.3799999999</v>
          </cell>
          <cell r="I828">
            <v>1289261.6399999999</v>
          </cell>
          <cell r="J828">
            <v>1404105.34</v>
          </cell>
          <cell r="K828">
            <v>1466493.03</v>
          </cell>
          <cell r="L828">
            <v>1458459.69</v>
          </cell>
          <cell r="M828">
            <v>1489172.01</v>
          </cell>
          <cell r="N828">
            <v>1559027.86</v>
          </cell>
          <cell r="O828">
            <v>1160255.05</v>
          </cell>
          <cell r="P828">
            <v>1299404.3684615383</v>
          </cell>
        </row>
        <row r="829">
          <cell r="A829" t="str">
            <v>1823323</v>
          </cell>
          <cell r="B829" t="str">
            <v>Oth Reg Asset-Industrial Load Management</v>
          </cell>
          <cell r="C829">
            <v>0</v>
          </cell>
          <cell r="D829">
            <v>0</v>
          </cell>
          <cell r="E829">
            <v>0</v>
          </cell>
          <cell r="F829">
            <v>0</v>
          </cell>
          <cell r="G829">
            <v>0</v>
          </cell>
          <cell r="H829">
            <v>0</v>
          </cell>
          <cell r="I829">
            <v>0</v>
          </cell>
          <cell r="J829">
            <v>0</v>
          </cell>
          <cell r="K829">
            <v>0</v>
          </cell>
          <cell r="L829">
            <v>0</v>
          </cell>
          <cell r="M829">
            <v>0</v>
          </cell>
          <cell r="N829">
            <v>0</v>
          </cell>
          <cell r="O829">
            <v>0</v>
          </cell>
          <cell r="P829">
            <v>0</v>
          </cell>
        </row>
        <row r="830">
          <cell r="A830" t="str">
            <v>1823324</v>
          </cell>
          <cell r="B830" t="str">
            <v>Oth Reg Asset-Energy Education Awareness/Outreach</v>
          </cell>
          <cell r="C830">
            <v>14171</v>
          </cell>
          <cell r="D830">
            <v>13442.13</v>
          </cell>
          <cell r="E830">
            <v>12713.26</v>
          </cell>
          <cell r="F830">
            <v>11984.39</v>
          </cell>
          <cell r="G830">
            <v>11255.52</v>
          </cell>
          <cell r="H830">
            <v>10526.65</v>
          </cell>
          <cell r="I830">
            <v>9797.7800000000007</v>
          </cell>
          <cell r="J830">
            <v>9068.91</v>
          </cell>
          <cell r="K830">
            <v>8340.0400000000009</v>
          </cell>
          <cell r="L830">
            <v>7611.17</v>
          </cell>
          <cell r="M830">
            <v>6965.96</v>
          </cell>
          <cell r="N830">
            <v>6508.77</v>
          </cell>
          <cell r="O830">
            <v>14899.87</v>
          </cell>
          <cell r="P830">
            <v>10560.419230769232</v>
          </cell>
        </row>
        <row r="831">
          <cell r="A831" t="str">
            <v>1823325</v>
          </cell>
          <cell r="B831" t="str">
            <v>Oth Reg Asset-Emergency Conditions - COVID-19</v>
          </cell>
          <cell r="C831">
            <v>0</v>
          </cell>
          <cell r="D831">
            <v>0</v>
          </cell>
          <cell r="E831">
            <v>0</v>
          </cell>
          <cell r="F831">
            <v>0</v>
          </cell>
          <cell r="G831">
            <v>0</v>
          </cell>
          <cell r="H831">
            <v>0</v>
          </cell>
          <cell r="I831">
            <v>0</v>
          </cell>
          <cell r="J831">
            <v>0</v>
          </cell>
          <cell r="K831">
            <v>0</v>
          </cell>
          <cell r="L831">
            <v>0</v>
          </cell>
          <cell r="M831">
            <v>0</v>
          </cell>
          <cell r="N831">
            <v>0</v>
          </cell>
          <cell r="O831">
            <v>0</v>
          </cell>
          <cell r="P831">
            <v>0</v>
          </cell>
        </row>
        <row r="832">
          <cell r="A832" t="str">
            <v>1823326</v>
          </cell>
          <cell r="B832" t="str">
            <v>Oth Reg Asset-Integrated Renewable Energy System</v>
          </cell>
          <cell r="C832">
            <v>0</v>
          </cell>
          <cell r="D832">
            <v>0</v>
          </cell>
          <cell r="E832">
            <v>0</v>
          </cell>
          <cell r="F832">
            <v>0</v>
          </cell>
          <cell r="G832">
            <v>0</v>
          </cell>
          <cell r="H832">
            <v>0</v>
          </cell>
          <cell r="I832">
            <v>0</v>
          </cell>
          <cell r="J832">
            <v>0</v>
          </cell>
          <cell r="K832">
            <v>0</v>
          </cell>
          <cell r="L832">
            <v>0</v>
          </cell>
          <cell r="M832">
            <v>0</v>
          </cell>
          <cell r="N832">
            <v>0</v>
          </cell>
          <cell r="O832">
            <v>0</v>
          </cell>
          <cell r="P832">
            <v>0</v>
          </cell>
        </row>
        <row r="833">
          <cell r="A833">
            <v>1823331</v>
          </cell>
          <cell r="B833" t="str">
            <v>Oth Reg Asset-TIMP Accrual - Current</v>
          </cell>
          <cell r="C833">
            <v>0</v>
          </cell>
          <cell r="D833">
            <v>0</v>
          </cell>
          <cell r="E833">
            <v>0</v>
          </cell>
          <cell r="F833">
            <v>0</v>
          </cell>
          <cell r="G833">
            <v>0</v>
          </cell>
          <cell r="H833">
            <v>0</v>
          </cell>
          <cell r="I833">
            <v>0</v>
          </cell>
          <cell r="J833">
            <v>0</v>
          </cell>
          <cell r="K833">
            <v>0</v>
          </cell>
          <cell r="L833">
            <v>0</v>
          </cell>
          <cell r="M833">
            <v>0</v>
          </cell>
          <cell r="N833">
            <v>0</v>
          </cell>
          <cell r="O833">
            <v>0</v>
          </cell>
          <cell r="P833">
            <v>0</v>
          </cell>
        </row>
        <row r="834">
          <cell r="A834" t="str">
            <v>1823340</v>
          </cell>
          <cell r="B834" t="str">
            <v>Oth Reg Asset-Environmental Remediation</v>
          </cell>
          <cell r="C834">
            <v>0</v>
          </cell>
          <cell r="D834">
            <v>0</v>
          </cell>
          <cell r="E834">
            <v>0</v>
          </cell>
          <cell r="F834">
            <v>0</v>
          </cell>
          <cell r="G834">
            <v>0</v>
          </cell>
          <cell r="H834">
            <v>0</v>
          </cell>
          <cell r="I834">
            <v>0</v>
          </cell>
          <cell r="J834">
            <v>0</v>
          </cell>
          <cell r="K834">
            <v>0</v>
          </cell>
          <cell r="L834">
            <v>0</v>
          </cell>
          <cell r="M834">
            <v>0</v>
          </cell>
          <cell r="N834">
            <v>0</v>
          </cell>
          <cell r="O834">
            <v>0</v>
          </cell>
          <cell r="P834">
            <v>0</v>
          </cell>
        </row>
        <row r="835">
          <cell r="A835" t="str">
            <v>1823345</v>
          </cell>
          <cell r="B835" t="str">
            <v>Oth Reg Asset-Environmental Remediation Costs</v>
          </cell>
          <cell r="C835">
            <v>0</v>
          </cell>
          <cell r="D835">
            <v>0</v>
          </cell>
          <cell r="E835">
            <v>0</v>
          </cell>
          <cell r="F835">
            <v>0</v>
          </cell>
          <cell r="G835">
            <v>0</v>
          </cell>
          <cell r="H835">
            <v>0</v>
          </cell>
          <cell r="I835">
            <v>0</v>
          </cell>
          <cell r="J835">
            <v>0</v>
          </cell>
          <cell r="K835">
            <v>0</v>
          </cell>
          <cell r="L835">
            <v>0</v>
          </cell>
          <cell r="M835">
            <v>0</v>
          </cell>
          <cell r="N835">
            <v>0</v>
          </cell>
          <cell r="O835">
            <v>0</v>
          </cell>
          <cell r="P835">
            <v>0</v>
          </cell>
        </row>
        <row r="836">
          <cell r="A836" t="str">
            <v>1823360</v>
          </cell>
          <cell r="B836" t="str">
            <v>Oth Reg Asset - Debt Basis Adjustment</v>
          </cell>
          <cell r="C836">
            <v>0</v>
          </cell>
          <cell r="D836">
            <v>0</v>
          </cell>
          <cell r="E836">
            <v>0</v>
          </cell>
          <cell r="F836">
            <v>0</v>
          </cell>
          <cell r="G836">
            <v>0</v>
          </cell>
          <cell r="H836">
            <v>0</v>
          </cell>
          <cell r="I836">
            <v>0</v>
          </cell>
          <cell r="J836">
            <v>0</v>
          </cell>
          <cell r="K836">
            <v>0</v>
          </cell>
          <cell r="L836">
            <v>0</v>
          </cell>
          <cell r="M836">
            <v>0</v>
          </cell>
          <cell r="N836">
            <v>0</v>
          </cell>
          <cell r="O836">
            <v>0</v>
          </cell>
          <cell r="P836">
            <v>0</v>
          </cell>
        </row>
        <row r="837">
          <cell r="A837" t="str">
            <v>1823610</v>
          </cell>
          <cell r="B837" t="str">
            <v>Oth Reg Asset-FAS 109 Income Tax</v>
          </cell>
          <cell r="C837">
            <v>113461154.86</v>
          </cell>
          <cell r="D837">
            <v>113997072.18000001</v>
          </cell>
          <cell r="E837">
            <v>114561016.42</v>
          </cell>
          <cell r="F837">
            <v>115043582.45999999</v>
          </cell>
          <cell r="G837">
            <v>115443748.43000001</v>
          </cell>
          <cell r="H837">
            <v>124698169.58</v>
          </cell>
          <cell r="I837">
            <v>125180501.44</v>
          </cell>
          <cell r="J837">
            <v>125610162.90000001</v>
          </cell>
          <cell r="K837">
            <v>126257479.62</v>
          </cell>
          <cell r="L837">
            <v>126957581.7</v>
          </cell>
          <cell r="M837">
            <v>127768266.02</v>
          </cell>
          <cell r="N837">
            <v>119087132.54000001</v>
          </cell>
          <cell r="O837">
            <v>112960571.34</v>
          </cell>
          <cell r="P837">
            <v>120078956.88384615</v>
          </cell>
        </row>
        <row r="838">
          <cell r="A838" t="str">
            <v>1823611</v>
          </cell>
          <cell r="B838" t="str">
            <v>Oth Reg Asset-Medicare Part D</v>
          </cell>
          <cell r="C838">
            <v>1695618.45</v>
          </cell>
          <cell r="D838">
            <v>1673377.61</v>
          </cell>
          <cell r="E838">
            <v>1651136.77</v>
          </cell>
          <cell r="F838">
            <v>1628895.92</v>
          </cell>
          <cell r="G838">
            <v>1606655.09</v>
          </cell>
          <cell r="H838">
            <v>1584414.25</v>
          </cell>
          <cell r="I838">
            <v>1562173.42</v>
          </cell>
          <cell r="J838">
            <v>1539932.57</v>
          </cell>
          <cell r="K838">
            <v>1517691.75</v>
          </cell>
          <cell r="L838">
            <v>1495450.91</v>
          </cell>
          <cell r="M838">
            <v>1473210.08</v>
          </cell>
          <cell r="N838">
            <v>1450969.23</v>
          </cell>
          <cell r="O838">
            <v>1717859.28</v>
          </cell>
          <cell r="P838">
            <v>1584414.2561538464</v>
          </cell>
        </row>
        <row r="839">
          <cell r="A839" t="str">
            <v>1823612</v>
          </cell>
          <cell r="B839" t="str">
            <v>Oth Reg Asset-Deferred Tax Reform Impact Current</v>
          </cell>
          <cell r="C839">
            <v>0</v>
          </cell>
          <cell r="D839">
            <v>0</v>
          </cell>
          <cell r="E839">
            <v>2092847</v>
          </cell>
          <cell r="F839">
            <v>2092847</v>
          </cell>
          <cell r="G839">
            <v>2092847</v>
          </cell>
          <cell r="H839">
            <v>1793869</v>
          </cell>
          <cell r="I839">
            <v>1793869</v>
          </cell>
          <cell r="J839">
            <v>1793869</v>
          </cell>
          <cell r="K839">
            <v>1494891</v>
          </cell>
          <cell r="L839">
            <v>1494891</v>
          </cell>
          <cell r="M839">
            <v>1494891</v>
          </cell>
          <cell r="N839">
            <v>1195913</v>
          </cell>
          <cell r="O839">
            <v>0</v>
          </cell>
          <cell r="P839">
            <v>1333902.6153846155</v>
          </cell>
        </row>
        <row r="840">
          <cell r="A840" t="str">
            <v>1823613</v>
          </cell>
          <cell r="B840" t="str">
            <v>Oth Reg Asset-FAS 109 Income Tax Current</v>
          </cell>
          <cell r="C840">
            <v>0</v>
          </cell>
          <cell r="D840">
            <v>0</v>
          </cell>
          <cell r="E840">
            <v>0</v>
          </cell>
          <cell r="F840">
            <v>0</v>
          </cell>
          <cell r="G840">
            <v>0</v>
          </cell>
          <cell r="H840">
            <v>0</v>
          </cell>
          <cell r="I840">
            <v>0</v>
          </cell>
          <cell r="J840">
            <v>0</v>
          </cell>
          <cell r="K840">
            <v>0</v>
          </cell>
          <cell r="L840">
            <v>0</v>
          </cell>
          <cell r="M840">
            <v>0</v>
          </cell>
          <cell r="N840">
            <v>0</v>
          </cell>
          <cell r="O840">
            <v>0</v>
          </cell>
          <cell r="P840">
            <v>0</v>
          </cell>
        </row>
        <row r="841">
          <cell r="A841" t="str">
            <v>1830000</v>
          </cell>
          <cell r="B841" t="str">
            <v>Preliminary Survey and Investigation Charges</v>
          </cell>
          <cell r="C841">
            <v>1788399.72</v>
          </cell>
          <cell r="D841">
            <v>1820084.06</v>
          </cell>
          <cell r="E841">
            <v>1894063.2</v>
          </cell>
          <cell r="F841">
            <v>2050090.07</v>
          </cell>
          <cell r="G841">
            <v>2152039.62</v>
          </cell>
          <cell r="H841">
            <v>732786.16</v>
          </cell>
          <cell r="I841">
            <v>1015740.24</v>
          </cell>
          <cell r="J841">
            <v>884354.62</v>
          </cell>
          <cell r="K841">
            <v>1034806.98</v>
          </cell>
          <cell r="L841">
            <v>1349288.51</v>
          </cell>
          <cell r="M841">
            <v>1781579.13</v>
          </cell>
          <cell r="N841">
            <v>2061602.77</v>
          </cell>
          <cell r="O841">
            <v>1727763.34</v>
          </cell>
          <cell r="P841">
            <v>1560969.1092307693</v>
          </cell>
        </row>
        <row r="842">
          <cell r="A842" t="str">
            <v>1831000</v>
          </cell>
          <cell r="B842" t="str">
            <v>Prelim Natural Gas Survey &amp; Investigation Charges</v>
          </cell>
          <cell r="C842">
            <v>0</v>
          </cell>
          <cell r="D842">
            <v>0</v>
          </cell>
          <cell r="E842">
            <v>0</v>
          </cell>
          <cell r="F842">
            <v>0</v>
          </cell>
          <cell r="G842">
            <v>0</v>
          </cell>
          <cell r="H842">
            <v>0</v>
          </cell>
          <cell r="I842">
            <v>0</v>
          </cell>
          <cell r="J842">
            <v>0</v>
          </cell>
          <cell r="K842">
            <v>0</v>
          </cell>
          <cell r="L842">
            <v>0</v>
          </cell>
          <cell r="M842">
            <v>0</v>
          </cell>
          <cell r="N842">
            <v>0</v>
          </cell>
          <cell r="O842">
            <v>0</v>
          </cell>
          <cell r="P842">
            <v>0</v>
          </cell>
        </row>
        <row r="843">
          <cell r="A843" t="str">
            <v>1832000</v>
          </cell>
          <cell r="B843" t="str">
            <v>Other Preliminary Survey and Investigation Charges</v>
          </cell>
          <cell r="C843">
            <v>0</v>
          </cell>
          <cell r="D843">
            <v>0</v>
          </cell>
          <cell r="E843">
            <v>0</v>
          </cell>
          <cell r="F843">
            <v>0</v>
          </cell>
          <cell r="G843">
            <v>0</v>
          </cell>
          <cell r="H843">
            <v>0</v>
          </cell>
          <cell r="I843">
            <v>0</v>
          </cell>
          <cell r="J843">
            <v>0</v>
          </cell>
          <cell r="K843">
            <v>0</v>
          </cell>
          <cell r="L843">
            <v>0</v>
          </cell>
          <cell r="M843">
            <v>0</v>
          </cell>
          <cell r="N843">
            <v>0</v>
          </cell>
          <cell r="O843">
            <v>0</v>
          </cell>
          <cell r="P843">
            <v>0</v>
          </cell>
        </row>
        <row r="844">
          <cell r="A844" t="str">
            <v>1840000</v>
          </cell>
          <cell r="B844" t="str">
            <v>Clearing Account - General</v>
          </cell>
          <cell r="C844">
            <v>0</v>
          </cell>
          <cell r="D844">
            <v>0</v>
          </cell>
          <cell r="E844">
            <v>0</v>
          </cell>
          <cell r="F844">
            <v>0</v>
          </cell>
          <cell r="G844">
            <v>0</v>
          </cell>
          <cell r="H844">
            <v>0</v>
          </cell>
          <cell r="I844">
            <v>0</v>
          </cell>
          <cell r="J844">
            <v>0</v>
          </cell>
          <cell r="K844">
            <v>0</v>
          </cell>
          <cell r="L844">
            <v>0</v>
          </cell>
          <cell r="M844">
            <v>0</v>
          </cell>
          <cell r="N844">
            <v>0</v>
          </cell>
          <cell r="O844">
            <v>0</v>
          </cell>
          <cell r="P844">
            <v>0</v>
          </cell>
        </row>
        <row r="845">
          <cell r="A845" t="str">
            <v>1840001</v>
          </cell>
          <cell r="B845" t="str">
            <v>Clearing Account - General - Translation Gain/Loss</v>
          </cell>
          <cell r="C845">
            <v>0</v>
          </cell>
          <cell r="D845">
            <v>0</v>
          </cell>
          <cell r="E845">
            <v>0</v>
          </cell>
          <cell r="F845">
            <v>0</v>
          </cell>
          <cell r="G845">
            <v>0</v>
          </cell>
          <cell r="H845">
            <v>0</v>
          </cell>
          <cell r="I845">
            <v>0</v>
          </cell>
          <cell r="J845">
            <v>0</v>
          </cell>
          <cell r="K845">
            <v>0</v>
          </cell>
          <cell r="L845">
            <v>0</v>
          </cell>
          <cell r="M845">
            <v>0</v>
          </cell>
          <cell r="N845">
            <v>0</v>
          </cell>
          <cell r="O845">
            <v>0</v>
          </cell>
          <cell r="P845">
            <v>0</v>
          </cell>
        </row>
        <row r="846">
          <cell r="A846" t="str">
            <v>1840002</v>
          </cell>
          <cell r="B846" t="str">
            <v>Clearing - Cash Currency Transactions</v>
          </cell>
          <cell r="C846">
            <v>0</v>
          </cell>
          <cell r="D846">
            <v>0</v>
          </cell>
          <cell r="E846">
            <v>0</v>
          </cell>
          <cell r="F846">
            <v>0</v>
          </cell>
          <cell r="G846">
            <v>0</v>
          </cell>
          <cell r="H846">
            <v>0</v>
          </cell>
          <cell r="I846">
            <v>0</v>
          </cell>
          <cell r="J846">
            <v>0</v>
          </cell>
          <cell r="K846">
            <v>0</v>
          </cell>
          <cell r="L846">
            <v>0</v>
          </cell>
          <cell r="M846">
            <v>0</v>
          </cell>
          <cell r="N846">
            <v>0</v>
          </cell>
          <cell r="O846">
            <v>0</v>
          </cell>
          <cell r="P846">
            <v>0</v>
          </cell>
        </row>
        <row r="847">
          <cell r="A847" t="str">
            <v>1840010</v>
          </cell>
          <cell r="B847" t="str">
            <v>Clearing Account - Uniform Rental</v>
          </cell>
          <cell r="C847">
            <v>58905.62</v>
          </cell>
          <cell r="D847">
            <v>59482.239999999998</v>
          </cell>
          <cell r="E847">
            <v>59048.49</v>
          </cell>
          <cell r="F847">
            <v>58614.74</v>
          </cell>
          <cell r="G847">
            <v>58180.99</v>
          </cell>
          <cell r="H847">
            <v>57747.24</v>
          </cell>
          <cell r="I847">
            <v>57340.6</v>
          </cell>
          <cell r="J847">
            <v>63897.5</v>
          </cell>
          <cell r="K847">
            <v>63518.03</v>
          </cell>
          <cell r="L847">
            <v>66527.7</v>
          </cell>
          <cell r="M847">
            <v>66148.23</v>
          </cell>
          <cell r="N847">
            <v>67773.86</v>
          </cell>
          <cell r="O847">
            <v>57884.83</v>
          </cell>
          <cell r="P847">
            <v>61159.236153846141</v>
          </cell>
        </row>
        <row r="848">
          <cell r="A848" t="str">
            <v>1840020</v>
          </cell>
          <cell r="B848" t="str">
            <v>Inactive Account   Do not use</v>
          </cell>
          <cell r="C848">
            <v>0</v>
          </cell>
          <cell r="D848">
            <v>0</v>
          </cell>
          <cell r="E848">
            <v>0</v>
          </cell>
          <cell r="F848">
            <v>0</v>
          </cell>
          <cell r="G848">
            <v>0</v>
          </cell>
          <cell r="H848">
            <v>0</v>
          </cell>
          <cell r="I848">
            <v>0</v>
          </cell>
          <cell r="J848">
            <v>0</v>
          </cell>
          <cell r="K848">
            <v>0</v>
          </cell>
          <cell r="L848">
            <v>0</v>
          </cell>
          <cell r="M848">
            <v>0</v>
          </cell>
          <cell r="N848">
            <v>0</v>
          </cell>
          <cell r="O848">
            <v>0</v>
          </cell>
          <cell r="P848">
            <v>0</v>
          </cell>
        </row>
        <row r="849">
          <cell r="A849" t="str">
            <v>1840300</v>
          </cell>
          <cell r="B849" t="str">
            <v>Inactive Account   Do not use</v>
          </cell>
          <cell r="C849">
            <v>0</v>
          </cell>
          <cell r="D849">
            <v>0</v>
          </cell>
          <cell r="E849">
            <v>0</v>
          </cell>
          <cell r="F849">
            <v>0</v>
          </cell>
          <cell r="G849">
            <v>0</v>
          </cell>
          <cell r="H849">
            <v>0</v>
          </cell>
          <cell r="I849">
            <v>0</v>
          </cell>
          <cell r="J849">
            <v>0</v>
          </cell>
          <cell r="K849">
            <v>0</v>
          </cell>
          <cell r="L849">
            <v>0</v>
          </cell>
          <cell r="M849">
            <v>0</v>
          </cell>
          <cell r="N849">
            <v>0</v>
          </cell>
          <cell r="O849">
            <v>0</v>
          </cell>
          <cell r="P849">
            <v>0</v>
          </cell>
        </row>
        <row r="850">
          <cell r="A850" t="str">
            <v>1840500</v>
          </cell>
          <cell r="B850" t="str">
            <v>CIS Interface Suspense Account</v>
          </cell>
          <cell r="C850">
            <v>0</v>
          </cell>
          <cell r="D850">
            <v>0</v>
          </cell>
          <cell r="E850">
            <v>0</v>
          </cell>
          <cell r="F850">
            <v>0</v>
          </cell>
          <cell r="G850">
            <v>0</v>
          </cell>
          <cell r="H850">
            <v>0</v>
          </cell>
          <cell r="I850">
            <v>0</v>
          </cell>
          <cell r="J850">
            <v>0</v>
          </cell>
          <cell r="K850">
            <v>0</v>
          </cell>
          <cell r="L850">
            <v>0</v>
          </cell>
          <cell r="M850">
            <v>0</v>
          </cell>
          <cell r="N850">
            <v>0</v>
          </cell>
          <cell r="O850">
            <v>0</v>
          </cell>
          <cell r="P850">
            <v>0</v>
          </cell>
        </row>
        <row r="851">
          <cell r="A851" t="str">
            <v>1840510</v>
          </cell>
          <cell r="B851" t="str">
            <v>PowerPlant Interface Suspense Account</v>
          </cell>
          <cell r="C851">
            <v>0</v>
          </cell>
          <cell r="D851">
            <v>0</v>
          </cell>
          <cell r="E851">
            <v>0</v>
          </cell>
          <cell r="F851">
            <v>0</v>
          </cell>
          <cell r="G851">
            <v>0</v>
          </cell>
          <cell r="H851">
            <v>0</v>
          </cell>
          <cell r="I851">
            <v>0</v>
          </cell>
          <cell r="J851">
            <v>0</v>
          </cell>
          <cell r="K851">
            <v>0</v>
          </cell>
          <cell r="L851">
            <v>0</v>
          </cell>
          <cell r="M851">
            <v>0</v>
          </cell>
          <cell r="N851">
            <v>0</v>
          </cell>
          <cell r="O851">
            <v>0</v>
          </cell>
          <cell r="P851">
            <v>0</v>
          </cell>
        </row>
        <row r="852">
          <cell r="A852" t="str">
            <v>1840590</v>
          </cell>
          <cell r="B852" t="str">
            <v>Interface Document Balancing Account</v>
          </cell>
          <cell r="C852">
            <v>0</v>
          </cell>
          <cell r="D852">
            <v>0</v>
          </cell>
          <cell r="E852">
            <v>0</v>
          </cell>
          <cell r="F852">
            <v>0</v>
          </cell>
          <cell r="G852">
            <v>0</v>
          </cell>
          <cell r="H852">
            <v>0</v>
          </cell>
          <cell r="I852">
            <v>0</v>
          </cell>
          <cell r="J852">
            <v>0</v>
          </cell>
          <cell r="K852">
            <v>0</v>
          </cell>
          <cell r="L852">
            <v>0</v>
          </cell>
          <cell r="M852">
            <v>0</v>
          </cell>
          <cell r="N852">
            <v>0</v>
          </cell>
          <cell r="O852">
            <v>0</v>
          </cell>
          <cell r="P852">
            <v>0</v>
          </cell>
        </row>
        <row r="853">
          <cell r="A853" t="str">
            <v>1840591</v>
          </cell>
          <cell r="B853" t="str">
            <v>HR Document Balancing Account</v>
          </cell>
          <cell r="C853">
            <v>0</v>
          </cell>
          <cell r="D853">
            <v>0</v>
          </cell>
          <cell r="E853">
            <v>0</v>
          </cell>
          <cell r="F853">
            <v>0</v>
          </cell>
          <cell r="G853">
            <v>0</v>
          </cell>
          <cell r="H853">
            <v>0</v>
          </cell>
          <cell r="I853">
            <v>0</v>
          </cell>
          <cell r="J853">
            <v>0</v>
          </cell>
          <cell r="K853">
            <v>0</v>
          </cell>
          <cell r="L853">
            <v>0</v>
          </cell>
          <cell r="M853">
            <v>0</v>
          </cell>
          <cell r="N853">
            <v>0</v>
          </cell>
          <cell r="O853">
            <v>0</v>
          </cell>
          <cell r="P853">
            <v>0</v>
          </cell>
        </row>
        <row r="854">
          <cell r="A854" t="str">
            <v>1860010</v>
          </cell>
          <cell r="B854" t="str">
            <v>Inactive Account   Do not use</v>
          </cell>
          <cell r="C854">
            <v>0</v>
          </cell>
          <cell r="D854">
            <v>0</v>
          </cell>
          <cell r="E854">
            <v>0</v>
          </cell>
          <cell r="F854">
            <v>0</v>
          </cell>
          <cell r="G854">
            <v>0</v>
          </cell>
          <cell r="H854">
            <v>0</v>
          </cell>
          <cell r="I854">
            <v>0</v>
          </cell>
          <cell r="J854">
            <v>0</v>
          </cell>
          <cell r="K854">
            <v>0</v>
          </cell>
          <cell r="L854">
            <v>0</v>
          </cell>
          <cell r="M854">
            <v>0</v>
          </cell>
          <cell r="N854">
            <v>0</v>
          </cell>
          <cell r="O854">
            <v>0</v>
          </cell>
          <cell r="P854">
            <v>0</v>
          </cell>
        </row>
        <row r="855">
          <cell r="A855" t="str">
            <v>1860020</v>
          </cell>
          <cell r="B855" t="str">
            <v>Deferred Debits - SERP Trust</v>
          </cell>
          <cell r="C855">
            <v>7484136.9100000001</v>
          </cell>
          <cell r="D855">
            <v>8743119.3900000006</v>
          </cell>
          <cell r="E855">
            <v>8698102</v>
          </cell>
          <cell r="F855">
            <v>8698102</v>
          </cell>
          <cell r="G855">
            <v>8698102</v>
          </cell>
          <cell r="H855">
            <v>8576276.4600000009</v>
          </cell>
          <cell r="I855">
            <v>8576276.4600000009</v>
          </cell>
          <cell r="J855">
            <v>8576276.4600000009</v>
          </cell>
          <cell r="K855">
            <v>8483276.4900000002</v>
          </cell>
          <cell r="L855">
            <v>8483276.4900000002</v>
          </cell>
          <cell r="M855">
            <v>8483276.4900000002</v>
          </cell>
          <cell r="N855">
            <v>6334729.4400000004</v>
          </cell>
          <cell r="O855">
            <v>7555343.2000000002</v>
          </cell>
          <cell r="P855">
            <v>8260791.8299999991</v>
          </cell>
        </row>
        <row r="856">
          <cell r="A856" t="str">
            <v>1860030</v>
          </cell>
          <cell r="B856" t="str">
            <v>Deferred Debits - Undistributed Aetna Medical Pmts</v>
          </cell>
          <cell r="C856">
            <v>0</v>
          </cell>
          <cell r="D856">
            <v>0</v>
          </cell>
          <cell r="E856">
            <v>0</v>
          </cell>
          <cell r="F856">
            <v>0</v>
          </cell>
          <cell r="G856">
            <v>0</v>
          </cell>
          <cell r="H856">
            <v>0</v>
          </cell>
          <cell r="I856">
            <v>0</v>
          </cell>
          <cell r="J856">
            <v>0</v>
          </cell>
          <cell r="K856">
            <v>0</v>
          </cell>
          <cell r="L856">
            <v>0</v>
          </cell>
          <cell r="M856">
            <v>0</v>
          </cell>
          <cell r="N856">
            <v>0</v>
          </cell>
          <cell r="O856">
            <v>0</v>
          </cell>
          <cell r="P856">
            <v>0</v>
          </cell>
        </row>
        <row r="857">
          <cell r="A857" t="str">
            <v>1860040</v>
          </cell>
          <cell r="B857" t="str">
            <v>Deferred Debits - Undistributed Flex Spending</v>
          </cell>
          <cell r="C857">
            <v>0</v>
          </cell>
          <cell r="D857">
            <v>0</v>
          </cell>
          <cell r="E857">
            <v>0</v>
          </cell>
          <cell r="F857">
            <v>0</v>
          </cell>
          <cell r="G857">
            <v>0</v>
          </cell>
          <cell r="H857">
            <v>0</v>
          </cell>
          <cell r="I857">
            <v>0</v>
          </cell>
          <cell r="J857">
            <v>0</v>
          </cell>
          <cell r="K857">
            <v>0</v>
          </cell>
          <cell r="L857">
            <v>0</v>
          </cell>
          <cell r="M857">
            <v>0</v>
          </cell>
          <cell r="N857">
            <v>0</v>
          </cell>
          <cell r="O857">
            <v>0</v>
          </cell>
          <cell r="P857">
            <v>0</v>
          </cell>
        </row>
        <row r="858">
          <cell r="A858" t="str">
            <v>1860100</v>
          </cell>
          <cell r="B858" t="str">
            <v>Developmental Assets (TECO Coal)</v>
          </cell>
          <cell r="C858">
            <v>0</v>
          </cell>
          <cell r="D858">
            <v>0</v>
          </cell>
          <cell r="E858">
            <v>0</v>
          </cell>
          <cell r="F858">
            <v>0</v>
          </cell>
          <cell r="G858">
            <v>0</v>
          </cell>
          <cell r="H858">
            <v>0</v>
          </cell>
          <cell r="I858">
            <v>0</v>
          </cell>
          <cell r="J858">
            <v>0</v>
          </cell>
          <cell r="K858">
            <v>0</v>
          </cell>
          <cell r="L858">
            <v>0</v>
          </cell>
          <cell r="M858">
            <v>0</v>
          </cell>
          <cell r="N858">
            <v>0</v>
          </cell>
          <cell r="O858">
            <v>0</v>
          </cell>
          <cell r="P858">
            <v>0</v>
          </cell>
        </row>
        <row r="859">
          <cell r="A859" t="str">
            <v>1860200</v>
          </cell>
          <cell r="B859" t="str">
            <v>Right of Way  Expenses</v>
          </cell>
          <cell r="C859">
            <v>0</v>
          </cell>
          <cell r="D859">
            <v>0</v>
          </cell>
          <cell r="E859">
            <v>0</v>
          </cell>
          <cell r="F859">
            <v>0</v>
          </cell>
          <cell r="G859">
            <v>0</v>
          </cell>
          <cell r="H859">
            <v>0</v>
          </cell>
          <cell r="I859">
            <v>0</v>
          </cell>
          <cell r="J859">
            <v>0</v>
          </cell>
          <cell r="K859">
            <v>0</v>
          </cell>
          <cell r="L859">
            <v>0</v>
          </cell>
          <cell r="M859">
            <v>0</v>
          </cell>
          <cell r="N859">
            <v>0</v>
          </cell>
          <cell r="O859">
            <v>0</v>
          </cell>
          <cell r="P859">
            <v>0</v>
          </cell>
        </row>
        <row r="860">
          <cell r="A860" t="str">
            <v>1860201</v>
          </cell>
          <cell r="B860" t="str">
            <v>Rights of Way - CPR(Continuing Property Ledger)</v>
          </cell>
          <cell r="C860">
            <v>0</v>
          </cell>
          <cell r="D860">
            <v>0</v>
          </cell>
          <cell r="E860">
            <v>0</v>
          </cell>
          <cell r="F860">
            <v>0</v>
          </cell>
          <cell r="G860">
            <v>0</v>
          </cell>
          <cell r="H860">
            <v>0</v>
          </cell>
          <cell r="I860">
            <v>0</v>
          </cell>
          <cell r="J860">
            <v>0</v>
          </cell>
          <cell r="K860">
            <v>0</v>
          </cell>
          <cell r="L860">
            <v>0</v>
          </cell>
          <cell r="M860">
            <v>0</v>
          </cell>
          <cell r="N860">
            <v>0</v>
          </cell>
          <cell r="O860">
            <v>0</v>
          </cell>
          <cell r="P860">
            <v>0</v>
          </cell>
        </row>
        <row r="861">
          <cell r="A861" t="str">
            <v>1860202</v>
          </cell>
          <cell r="B861" t="str">
            <v>Rights of Way - Accumulated Amortization</v>
          </cell>
          <cell r="C861">
            <v>0</v>
          </cell>
          <cell r="D861">
            <v>0</v>
          </cell>
          <cell r="E861">
            <v>0</v>
          </cell>
          <cell r="F861">
            <v>0</v>
          </cell>
          <cell r="G861">
            <v>0</v>
          </cell>
          <cell r="H861">
            <v>0</v>
          </cell>
          <cell r="I861">
            <v>0</v>
          </cell>
          <cell r="J861">
            <v>0</v>
          </cell>
          <cell r="K861">
            <v>0</v>
          </cell>
          <cell r="L861">
            <v>0</v>
          </cell>
          <cell r="M861">
            <v>0</v>
          </cell>
          <cell r="N861">
            <v>0</v>
          </cell>
          <cell r="O861">
            <v>0</v>
          </cell>
          <cell r="P861">
            <v>0</v>
          </cell>
        </row>
        <row r="862">
          <cell r="A862" t="str">
            <v>1860800</v>
          </cell>
          <cell r="B862" t="str">
            <v>Deferred Debits - Other</v>
          </cell>
          <cell r="C862">
            <v>2422259.23</v>
          </cell>
          <cell r="D862">
            <v>3431100.69</v>
          </cell>
          <cell r="E862">
            <v>4696631.3899999997</v>
          </cell>
          <cell r="F862">
            <v>3717400.15</v>
          </cell>
          <cell r="G862">
            <v>5420603.4000000004</v>
          </cell>
          <cell r="H862">
            <v>6553145.9800000004</v>
          </cell>
          <cell r="I862">
            <v>8121012.7300000004</v>
          </cell>
          <cell r="J862">
            <v>7851590.2800000003</v>
          </cell>
          <cell r="K862">
            <v>12992682.32</v>
          </cell>
          <cell r="L862">
            <v>14601928.289999999</v>
          </cell>
          <cell r="M862">
            <v>15846404.27</v>
          </cell>
          <cell r="N862">
            <v>6052940.1299999999</v>
          </cell>
          <cell r="O862">
            <v>3071925.58</v>
          </cell>
          <cell r="P862">
            <v>7290740.3415384609</v>
          </cell>
        </row>
        <row r="863">
          <cell r="A863" t="str">
            <v>1860801</v>
          </cell>
          <cell r="B863" t="str">
            <v>Deferred Debits - Accumulated Amortization</v>
          </cell>
          <cell r="C863">
            <v>0</v>
          </cell>
          <cell r="D863">
            <v>0</v>
          </cell>
          <cell r="E863">
            <v>0</v>
          </cell>
          <cell r="F863">
            <v>0</v>
          </cell>
          <cell r="G863">
            <v>0</v>
          </cell>
          <cell r="H863">
            <v>0</v>
          </cell>
          <cell r="I863">
            <v>0</v>
          </cell>
          <cell r="J863">
            <v>0</v>
          </cell>
          <cell r="K863">
            <v>0</v>
          </cell>
          <cell r="L863">
            <v>0</v>
          </cell>
          <cell r="M863">
            <v>0</v>
          </cell>
          <cell r="N863">
            <v>0</v>
          </cell>
          <cell r="O863">
            <v>0</v>
          </cell>
          <cell r="P863">
            <v>0</v>
          </cell>
        </row>
        <row r="864">
          <cell r="A864" t="str">
            <v>1870000</v>
          </cell>
          <cell r="B864" t="str">
            <v>Deferred Losses from Disposition of Utility Plant</v>
          </cell>
          <cell r="C864">
            <v>0</v>
          </cell>
          <cell r="D864">
            <v>0</v>
          </cell>
          <cell r="E864">
            <v>0</v>
          </cell>
          <cell r="F864">
            <v>0</v>
          </cell>
          <cell r="G864">
            <v>0</v>
          </cell>
          <cell r="H864">
            <v>0</v>
          </cell>
          <cell r="I864">
            <v>0</v>
          </cell>
          <cell r="J864">
            <v>0</v>
          </cell>
          <cell r="K864">
            <v>0</v>
          </cell>
          <cell r="L864">
            <v>0</v>
          </cell>
          <cell r="M864">
            <v>0</v>
          </cell>
          <cell r="N864">
            <v>0</v>
          </cell>
          <cell r="O864">
            <v>0</v>
          </cell>
          <cell r="P864">
            <v>0</v>
          </cell>
        </row>
        <row r="865">
          <cell r="A865" t="str">
            <v>1880000</v>
          </cell>
          <cell r="B865" t="str">
            <v>Research Development &amp; Demonstration Expenditures</v>
          </cell>
          <cell r="C865">
            <v>0</v>
          </cell>
          <cell r="D865">
            <v>0</v>
          </cell>
          <cell r="E865">
            <v>0</v>
          </cell>
          <cell r="F865">
            <v>0</v>
          </cell>
          <cell r="G865">
            <v>0</v>
          </cell>
          <cell r="H865">
            <v>0</v>
          </cell>
          <cell r="I865">
            <v>0</v>
          </cell>
          <cell r="J865">
            <v>0</v>
          </cell>
          <cell r="K865">
            <v>0</v>
          </cell>
          <cell r="L865">
            <v>0</v>
          </cell>
          <cell r="M865">
            <v>0</v>
          </cell>
          <cell r="N865">
            <v>0</v>
          </cell>
          <cell r="O865">
            <v>0</v>
          </cell>
          <cell r="P865">
            <v>0</v>
          </cell>
        </row>
        <row r="866">
          <cell r="A866" t="str">
            <v>1890100</v>
          </cell>
          <cell r="B866" t="str">
            <v>Unamortized Loss on Reacquired Debt - Short-term</v>
          </cell>
          <cell r="C866">
            <v>705018.01</v>
          </cell>
          <cell r="D866">
            <v>653213.56000000006</v>
          </cell>
          <cell r="E866">
            <v>615937.97</v>
          </cell>
          <cell r="F866">
            <v>578662.38</v>
          </cell>
          <cell r="G866">
            <v>561008.05000000005</v>
          </cell>
          <cell r="H866">
            <v>543353.72</v>
          </cell>
          <cell r="I866">
            <v>525699.39</v>
          </cell>
          <cell r="J866">
            <v>508045.06</v>
          </cell>
          <cell r="K866">
            <v>490390.73</v>
          </cell>
          <cell r="L866">
            <v>465188.27</v>
          </cell>
          <cell r="M866">
            <v>457640.14</v>
          </cell>
          <cell r="N866">
            <v>450092.01</v>
          </cell>
          <cell r="O866">
            <v>727764.74</v>
          </cell>
          <cell r="P866">
            <v>560154.92538461532</v>
          </cell>
        </row>
        <row r="867">
          <cell r="A867" t="str">
            <v>1890200</v>
          </cell>
          <cell r="B867" t="str">
            <v>Unamortized Loss on Reacquired Debt</v>
          </cell>
          <cell r="C867">
            <v>3327730.07</v>
          </cell>
          <cell r="D867">
            <v>3288335.37</v>
          </cell>
          <cell r="E867">
            <v>3248940.67</v>
          </cell>
          <cell r="F867">
            <v>3209545.97</v>
          </cell>
          <cell r="G867">
            <v>3170151.27</v>
          </cell>
          <cell r="H867">
            <v>3130756.57</v>
          </cell>
          <cell r="I867">
            <v>3091361.87</v>
          </cell>
          <cell r="J867">
            <v>3051967.17</v>
          </cell>
          <cell r="K867">
            <v>3012572.47</v>
          </cell>
          <cell r="L867">
            <v>2980725.9</v>
          </cell>
          <cell r="M867">
            <v>2948879.33</v>
          </cell>
          <cell r="N867">
            <v>2917032.76</v>
          </cell>
          <cell r="O867">
            <v>3367124.77</v>
          </cell>
          <cell r="P867">
            <v>3134240.3223076919</v>
          </cell>
        </row>
        <row r="868">
          <cell r="A868" t="str">
            <v>1900100</v>
          </cell>
          <cell r="B868" t="str">
            <v>DIT Asset - Current</v>
          </cell>
          <cell r="C868">
            <v>0</v>
          </cell>
          <cell r="D868">
            <v>0</v>
          </cell>
          <cell r="E868">
            <v>0</v>
          </cell>
          <cell r="F868">
            <v>0</v>
          </cell>
          <cell r="G868">
            <v>0</v>
          </cell>
          <cell r="H868">
            <v>0</v>
          </cell>
          <cell r="I868">
            <v>0</v>
          </cell>
          <cell r="J868">
            <v>0</v>
          </cell>
          <cell r="K868">
            <v>0</v>
          </cell>
          <cell r="L868">
            <v>0</v>
          </cell>
          <cell r="M868">
            <v>0</v>
          </cell>
          <cell r="N868">
            <v>0</v>
          </cell>
          <cell r="O868">
            <v>0</v>
          </cell>
          <cell r="P868">
            <v>0</v>
          </cell>
        </row>
        <row r="869">
          <cell r="A869" t="str">
            <v>1900300</v>
          </cell>
          <cell r="B869" t="str">
            <v>Deferred Tax Asset - Federal</v>
          </cell>
          <cell r="C869">
            <v>87602424.650000006</v>
          </cell>
          <cell r="D869">
            <v>88251867.900000006</v>
          </cell>
          <cell r="E869">
            <v>88807542.930000007</v>
          </cell>
          <cell r="F869">
            <v>89032049.569999993</v>
          </cell>
          <cell r="G869">
            <v>89733777.769999996</v>
          </cell>
          <cell r="H869">
            <v>90495150.230000004</v>
          </cell>
          <cell r="I869">
            <v>90994295.689999998</v>
          </cell>
          <cell r="J869">
            <v>90924161.450000003</v>
          </cell>
          <cell r="K869">
            <v>78884825.709999993</v>
          </cell>
          <cell r="L869">
            <v>67497365.530000001</v>
          </cell>
          <cell r="M869">
            <v>67938725.489999995</v>
          </cell>
          <cell r="N869">
            <v>78201711.030000001</v>
          </cell>
          <cell r="O869">
            <v>87693406.950000003</v>
          </cell>
          <cell r="P869">
            <v>84312100.376923084</v>
          </cell>
        </row>
        <row r="870">
          <cell r="A870" t="str">
            <v>1900302</v>
          </cell>
          <cell r="B870" t="str">
            <v>Deferred Debit Tax - Federal Amt</v>
          </cell>
          <cell r="C870">
            <v>0</v>
          </cell>
          <cell r="D870">
            <v>0</v>
          </cell>
          <cell r="E870">
            <v>0</v>
          </cell>
          <cell r="F870">
            <v>0</v>
          </cell>
          <cell r="G870">
            <v>0</v>
          </cell>
          <cell r="H870">
            <v>0</v>
          </cell>
          <cell r="I870">
            <v>0</v>
          </cell>
          <cell r="J870">
            <v>0</v>
          </cell>
          <cell r="K870">
            <v>0</v>
          </cell>
          <cell r="L870">
            <v>0</v>
          </cell>
          <cell r="M870">
            <v>0</v>
          </cell>
          <cell r="N870">
            <v>0</v>
          </cell>
          <cell r="O870">
            <v>0</v>
          </cell>
          <cell r="P870">
            <v>0</v>
          </cell>
        </row>
        <row r="871">
          <cell r="A871" t="str">
            <v>1900303</v>
          </cell>
          <cell r="B871" t="str">
            <v>DTA Separate Company - Federal</v>
          </cell>
          <cell r="C871">
            <v>106482096.68000001</v>
          </cell>
          <cell r="D871">
            <v>106482096.68000001</v>
          </cell>
          <cell r="E871">
            <v>106482096.68000001</v>
          </cell>
          <cell r="F871">
            <v>106482096.68000001</v>
          </cell>
          <cell r="G871">
            <v>106482096.68000001</v>
          </cell>
          <cell r="H871">
            <v>116279587.15000001</v>
          </cell>
          <cell r="I871">
            <v>117575838.2</v>
          </cell>
          <cell r="J871">
            <v>125467847.44</v>
          </cell>
          <cell r="K871">
            <v>140836795.72999999</v>
          </cell>
          <cell r="L871">
            <v>154236474.75</v>
          </cell>
          <cell r="M871">
            <v>155791107.06</v>
          </cell>
          <cell r="N871">
            <v>147399556.25</v>
          </cell>
          <cell r="O871">
            <v>106482096.68000001</v>
          </cell>
          <cell r="P871">
            <v>122806137.43538462</v>
          </cell>
        </row>
        <row r="872">
          <cell r="A872" t="str">
            <v>1900304</v>
          </cell>
          <cell r="B872" t="str">
            <v>Inactive Account   Do not use</v>
          </cell>
          <cell r="C872">
            <v>0</v>
          </cell>
          <cell r="D872">
            <v>0</v>
          </cell>
          <cell r="E872">
            <v>0</v>
          </cell>
          <cell r="F872">
            <v>0</v>
          </cell>
          <cell r="G872">
            <v>0</v>
          </cell>
          <cell r="H872">
            <v>0</v>
          </cell>
          <cell r="I872">
            <v>0</v>
          </cell>
          <cell r="J872">
            <v>0</v>
          </cell>
          <cell r="K872">
            <v>0</v>
          </cell>
          <cell r="L872">
            <v>0</v>
          </cell>
          <cell r="M872">
            <v>0</v>
          </cell>
          <cell r="N872">
            <v>0</v>
          </cell>
          <cell r="O872">
            <v>0</v>
          </cell>
          <cell r="P872">
            <v>0</v>
          </cell>
        </row>
        <row r="873">
          <cell r="A873" t="str">
            <v>1900305</v>
          </cell>
          <cell r="B873" t="str">
            <v>Deferred Tax Asset - Federal Non Utility</v>
          </cell>
          <cell r="C873">
            <v>-24327.34</v>
          </cell>
          <cell r="D873">
            <v>-20867.21</v>
          </cell>
          <cell r="E873">
            <v>-16297</v>
          </cell>
          <cell r="F873">
            <v>-25041.32</v>
          </cell>
          <cell r="G873">
            <v>-17086.2</v>
          </cell>
          <cell r="H873">
            <v>-23665.21</v>
          </cell>
          <cell r="I873">
            <v>-19182.14</v>
          </cell>
          <cell r="J873">
            <v>-25749.62</v>
          </cell>
          <cell r="K873">
            <v>-31182.09</v>
          </cell>
          <cell r="L873">
            <v>-21689.03</v>
          </cell>
          <cell r="M873">
            <v>-23318.53</v>
          </cell>
          <cell r="N873">
            <v>-21175.34</v>
          </cell>
          <cell r="O873">
            <v>-18756.82</v>
          </cell>
          <cell r="P873">
            <v>-22179.834615384614</v>
          </cell>
        </row>
        <row r="874">
          <cell r="A874" t="str">
            <v>1900306</v>
          </cell>
          <cell r="B874" t="str">
            <v>Deferred Tax FIT - FAS 133</v>
          </cell>
          <cell r="C874">
            <v>1926507.62</v>
          </cell>
          <cell r="D874">
            <v>1926507.62</v>
          </cell>
          <cell r="E874">
            <v>1926507.62</v>
          </cell>
          <cell r="F874">
            <v>1926507.62</v>
          </cell>
          <cell r="G874">
            <v>1926507.62</v>
          </cell>
          <cell r="H874">
            <v>1926507.62</v>
          </cell>
          <cell r="I874">
            <v>1926507.62</v>
          </cell>
          <cell r="J874">
            <v>1926507.62</v>
          </cell>
          <cell r="K874">
            <v>1926507.62</v>
          </cell>
          <cell r="L874">
            <v>1926507.62</v>
          </cell>
          <cell r="M874">
            <v>1926507.62</v>
          </cell>
          <cell r="N874">
            <v>1926507.62</v>
          </cell>
          <cell r="O874">
            <v>1926507.62</v>
          </cell>
          <cell r="P874">
            <v>1926507.6200000008</v>
          </cell>
        </row>
        <row r="875">
          <cell r="A875" t="str">
            <v>1900307</v>
          </cell>
          <cell r="B875" t="str">
            <v>Deferred Tax FIT - FAS 133 Interest</v>
          </cell>
          <cell r="C875">
            <v>742943.59</v>
          </cell>
          <cell r="D875">
            <v>741322.45</v>
          </cell>
          <cell r="E875">
            <v>739701.31</v>
          </cell>
          <cell r="F875">
            <v>738080.15</v>
          </cell>
          <cell r="G875">
            <v>736459.01</v>
          </cell>
          <cell r="H875">
            <v>734837.85</v>
          </cell>
          <cell r="I875">
            <v>733216.72</v>
          </cell>
          <cell r="J875">
            <v>731595.56</v>
          </cell>
          <cell r="K875">
            <v>729974.4</v>
          </cell>
          <cell r="L875">
            <v>728353.26</v>
          </cell>
          <cell r="M875">
            <v>726732.12</v>
          </cell>
          <cell r="N875">
            <v>725110.96</v>
          </cell>
          <cell r="O875">
            <v>744564.75</v>
          </cell>
          <cell r="P875">
            <v>734837.85615384602</v>
          </cell>
        </row>
        <row r="876">
          <cell r="A876" t="str">
            <v>1900308</v>
          </cell>
          <cell r="B876" t="str">
            <v>Deferred Tax FIT - FAS 158</v>
          </cell>
          <cell r="C876">
            <v>72799479.890000001</v>
          </cell>
          <cell r="D876">
            <v>72799479.890000001</v>
          </cell>
          <cell r="E876">
            <v>72051212.859999999</v>
          </cell>
          <cell r="F876">
            <v>72051212.859999999</v>
          </cell>
          <cell r="G876">
            <v>72051212.859999999</v>
          </cell>
          <cell r="H876">
            <v>71610638.560000002</v>
          </cell>
          <cell r="I876">
            <v>71610638.560000002</v>
          </cell>
          <cell r="J876">
            <v>71610638.560000002</v>
          </cell>
          <cell r="K876">
            <v>70814727.469999999</v>
          </cell>
          <cell r="L876">
            <v>70814727.469999999</v>
          </cell>
          <cell r="M876">
            <v>70814727.469999999</v>
          </cell>
          <cell r="N876">
            <v>80232144.909999996</v>
          </cell>
          <cell r="O876">
            <v>72799479.890000001</v>
          </cell>
          <cell r="P876">
            <v>72466178.557692304</v>
          </cell>
        </row>
        <row r="877">
          <cell r="A877" t="str">
            <v>1900309</v>
          </cell>
          <cell r="B877" t="str">
            <v>Deferred Tax FIT - FAS 158 - Medicare Part D</v>
          </cell>
          <cell r="C877">
            <v>0</v>
          </cell>
          <cell r="D877">
            <v>0</v>
          </cell>
          <cell r="E877">
            <v>0</v>
          </cell>
          <cell r="F877">
            <v>0</v>
          </cell>
          <cell r="G877">
            <v>0</v>
          </cell>
          <cell r="H877">
            <v>0</v>
          </cell>
          <cell r="I877">
            <v>0</v>
          </cell>
          <cell r="J877">
            <v>0</v>
          </cell>
          <cell r="K877">
            <v>0</v>
          </cell>
          <cell r="L877">
            <v>0</v>
          </cell>
          <cell r="M877">
            <v>0</v>
          </cell>
          <cell r="N877">
            <v>0</v>
          </cell>
          <cell r="O877">
            <v>0</v>
          </cell>
          <cell r="P877">
            <v>0</v>
          </cell>
        </row>
        <row r="878">
          <cell r="A878" t="str">
            <v>1900310</v>
          </cell>
          <cell r="B878" t="str">
            <v>Deferred Tax FIT - Credits</v>
          </cell>
          <cell r="C878">
            <v>283910771.70999998</v>
          </cell>
          <cell r="D878">
            <v>294258107.94999999</v>
          </cell>
          <cell r="E878">
            <v>317223852.32999998</v>
          </cell>
          <cell r="F878">
            <v>334577253.98000002</v>
          </cell>
          <cell r="G878">
            <v>334577253.98000002</v>
          </cell>
          <cell r="H878">
            <v>336268868.23000002</v>
          </cell>
          <cell r="I878">
            <v>336268868.23000002</v>
          </cell>
          <cell r="J878">
            <v>335782053.88999999</v>
          </cell>
          <cell r="K878">
            <v>344673871.22000003</v>
          </cell>
          <cell r="L878">
            <v>344673871.22000003</v>
          </cell>
          <cell r="M878">
            <v>344673871.22000003</v>
          </cell>
          <cell r="N878">
            <v>287223100.70999998</v>
          </cell>
          <cell r="O878">
            <v>283910771.70999998</v>
          </cell>
          <cell r="P878">
            <v>321386347.41384614</v>
          </cell>
        </row>
        <row r="879">
          <cell r="A879" t="str">
            <v>1900400</v>
          </cell>
          <cell r="B879" t="str">
            <v>Deferred Tax Asset - State</v>
          </cell>
          <cell r="C879">
            <v>19060084.739999998</v>
          </cell>
          <cell r="D879">
            <v>19275648.390000001</v>
          </cell>
          <cell r="E879">
            <v>19464926.460000001</v>
          </cell>
          <cell r="F879">
            <v>19562421.93</v>
          </cell>
          <cell r="G879">
            <v>19792178.329999998</v>
          </cell>
          <cell r="H879">
            <v>20038868.100000001</v>
          </cell>
          <cell r="I879">
            <v>20212634.489999998</v>
          </cell>
          <cell r="J879">
            <v>20228923.579999998</v>
          </cell>
          <cell r="K879">
            <v>17009520.329999998</v>
          </cell>
          <cell r="L879">
            <v>13888778.720000001</v>
          </cell>
          <cell r="M879">
            <v>14046282.43</v>
          </cell>
          <cell r="N879">
            <v>16031392.91</v>
          </cell>
          <cell r="O879">
            <v>19050026.379999999</v>
          </cell>
          <cell r="P879">
            <v>18281668.214615382</v>
          </cell>
        </row>
        <row r="880">
          <cell r="A880" t="str">
            <v>1900401</v>
          </cell>
          <cell r="B880" t="str">
            <v>Deferred Debit Tax - State Amt</v>
          </cell>
          <cell r="C880">
            <v>0</v>
          </cell>
          <cell r="D880">
            <v>0</v>
          </cell>
          <cell r="E880">
            <v>0</v>
          </cell>
          <cell r="F880">
            <v>0</v>
          </cell>
          <cell r="G880">
            <v>0</v>
          </cell>
          <cell r="H880">
            <v>0</v>
          </cell>
          <cell r="I880">
            <v>0</v>
          </cell>
          <cell r="J880">
            <v>0</v>
          </cell>
          <cell r="K880">
            <v>0</v>
          </cell>
          <cell r="L880">
            <v>0</v>
          </cell>
          <cell r="M880">
            <v>0</v>
          </cell>
          <cell r="N880">
            <v>0</v>
          </cell>
          <cell r="O880">
            <v>0</v>
          </cell>
          <cell r="P880">
            <v>0</v>
          </cell>
        </row>
        <row r="881">
          <cell r="A881" t="str">
            <v>1900402</v>
          </cell>
          <cell r="B881" t="str">
            <v>Deferred Debit Tax - SIT NOL</v>
          </cell>
          <cell r="C881">
            <v>0</v>
          </cell>
          <cell r="D881">
            <v>0</v>
          </cell>
          <cell r="E881">
            <v>0</v>
          </cell>
          <cell r="F881">
            <v>0</v>
          </cell>
          <cell r="G881">
            <v>0</v>
          </cell>
          <cell r="H881">
            <v>0</v>
          </cell>
          <cell r="I881">
            <v>0</v>
          </cell>
          <cell r="J881">
            <v>0</v>
          </cell>
          <cell r="K881">
            <v>0</v>
          </cell>
          <cell r="L881">
            <v>0</v>
          </cell>
          <cell r="M881">
            <v>0</v>
          </cell>
          <cell r="N881">
            <v>0</v>
          </cell>
          <cell r="O881">
            <v>0</v>
          </cell>
          <cell r="P881">
            <v>0</v>
          </cell>
        </row>
        <row r="882">
          <cell r="A882" t="str">
            <v>1900403</v>
          </cell>
          <cell r="B882" t="str">
            <v>DTA Separate Company - State</v>
          </cell>
          <cell r="C882">
            <v>4305899.79</v>
          </cell>
          <cell r="D882">
            <v>4305899.79</v>
          </cell>
          <cell r="E882">
            <v>4305899.79</v>
          </cell>
          <cell r="F882">
            <v>4305899.79</v>
          </cell>
          <cell r="G882">
            <v>4305899.79</v>
          </cell>
          <cell r="H882">
            <v>9819195.4600000009</v>
          </cell>
          <cell r="I882">
            <v>10627111.65</v>
          </cell>
          <cell r="J882">
            <v>13250687.359999999</v>
          </cell>
          <cell r="K882">
            <v>18326047.960000001</v>
          </cell>
          <cell r="L882">
            <v>22727389.949999999</v>
          </cell>
          <cell r="M882">
            <v>23601664.82</v>
          </cell>
          <cell r="N882">
            <v>21458256.260000002</v>
          </cell>
          <cell r="O882">
            <v>4305899.79</v>
          </cell>
          <cell r="P882">
            <v>11203519.399999999</v>
          </cell>
        </row>
        <row r="883">
          <cell r="A883" t="str">
            <v>1900404</v>
          </cell>
          <cell r="B883" t="str">
            <v>Inactive Account   Do not use</v>
          </cell>
          <cell r="C883">
            <v>0</v>
          </cell>
          <cell r="D883">
            <v>0</v>
          </cell>
          <cell r="E883">
            <v>0</v>
          </cell>
          <cell r="F883">
            <v>0</v>
          </cell>
          <cell r="G883">
            <v>0</v>
          </cell>
          <cell r="H883">
            <v>0</v>
          </cell>
          <cell r="I883">
            <v>0</v>
          </cell>
          <cell r="J883">
            <v>0</v>
          </cell>
          <cell r="K883">
            <v>0</v>
          </cell>
          <cell r="L883">
            <v>0</v>
          </cell>
          <cell r="M883">
            <v>0</v>
          </cell>
          <cell r="N883">
            <v>0</v>
          </cell>
          <cell r="O883">
            <v>0</v>
          </cell>
          <cell r="P883">
            <v>0</v>
          </cell>
        </row>
        <row r="884">
          <cell r="A884" t="str">
            <v>1900405</v>
          </cell>
          <cell r="B884" t="str">
            <v>Deferred Tax Asset - State Non Utility</v>
          </cell>
          <cell r="C884">
            <v>-6742.34</v>
          </cell>
          <cell r="D884">
            <v>-5783.37</v>
          </cell>
          <cell r="E884">
            <v>-4516.74</v>
          </cell>
          <cell r="F884">
            <v>-6940.21</v>
          </cell>
          <cell r="G884">
            <v>-4735.47</v>
          </cell>
          <cell r="H884">
            <v>-6558.83</v>
          </cell>
          <cell r="I884">
            <v>-5316.35</v>
          </cell>
          <cell r="J884">
            <v>-7136.52</v>
          </cell>
          <cell r="K884">
            <v>-8642.1200000000008</v>
          </cell>
          <cell r="L884">
            <v>-6011.13</v>
          </cell>
          <cell r="M884">
            <v>-6462.75</v>
          </cell>
          <cell r="N884">
            <v>-5868.77</v>
          </cell>
          <cell r="O884">
            <v>-5198.4799999999996</v>
          </cell>
          <cell r="P884">
            <v>-6147.16</v>
          </cell>
        </row>
        <row r="885">
          <cell r="A885" t="str">
            <v>1900406</v>
          </cell>
          <cell r="B885" t="str">
            <v>Deferred Tax SIT - FAS 133</v>
          </cell>
          <cell r="C885">
            <v>0.03</v>
          </cell>
          <cell r="D885">
            <v>0.03</v>
          </cell>
          <cell r="E885">
            <v>0.03</v>
          </cell>
          <cell r="F885">
            <v>0.03</v>
          </cell>
          <cell r="G885">
            <v>0.03</v>
          </cell>
          <cell r="H885">
            <v>0.03</v>
          </cell>
          <cell r="I885">
            <v>0.03</v>
          </cell>
          <cell r="J885">
            <v>0.03</v>
          </cell>
          <cell r="K885">
            <v>0.03</v>
          </cell>
          <cell r="L885">
            <v>0.03</v>
          </cell>
          <cell r="M885">
            <v>0.03</v>
          </cell>
          <cell r="N885">
            <v>0.03</v>
          </cell>
          <cell r="O885">
            <v>0.03</v>
          </cell>
          <cell r="P885">
            <v>3.0000000000000009E-2</v>
          </cell>
        </row>
        <row r="886">
          <cell r="A886" t="str">
            <v>1900407</v>
          </cell>
          <cell r="B886" t="str">
            <v>Deferred Tax SIT - FAS 133 Interest</v>
          </cell>
          <cell r="C886">
            <v>88733.55</v>
          </cell>
          <cell r="D886">
            <v>88284.26</v>
          </cell>
          <cell r="E886">
            <v>87834.96</v>
          </cell>
          <cell r="F886">
            <v>87385.66</v>
          </cell>
          <cell r="G886">
            <v>86936.37</v>
          </cell>
          <cell r="H886">
            <v>86487.07</v>
          </cell>
          <cell r="I886">
            <v>86037.77</v>
          </cell>
          <cell r="J886">
            <v>85588.479999999996</v>
          </cell>
          <cell r="K886">
            <v>85139.18</v>
          </cell>
          <cell r="L886">
            <v>84689.88</v>
          </cell>
          <cell r="M886">
            <v>84240.59</v>
          </cell>
          <cell r="N886">
            <v>83791.289999999994</v>
          </cell>
          <cell r="O886">
            <v>89182.85</v>
          </cell>
          <cell r="P886">
            <v>86487.07</v>
          </cell>
        </row>
        <row r="887">
          <cell r="A887" t="str">
            <v>1900408</v>
          </cell>
          <cell r="B887" t="str">
            <v>Deferred Tax SIT - FAS 158</v>
          </cell>
          <cell r="C887">
            <v>11240655.42</v>
          </cell>
          <cell r="D887">
            <v>11240655.42</v>
          </cell>
          <cell r="E887">
            <v>11033274.779999999</v>
          </cell>
          <cell r="F887">
            <v>11033274.779999999</v>
          </cell>
          <cell r="G887">
            <v>11033274.779999999</v>
          </cell>
          <cell r="H887">
            <v>10911170.539999999</v>
          </cell>
          <cell r="I887">
            <v>10911170.539999999</v>
          </cell>
          <cell r="J887">
            <v>10911170.539999999</v>
          </cell>
          <cell r="K887">
            <v>10690585.449999999</v>
          </cell>
          <cell r="L887">
            <v>10690585.449999999</v>
          </cell>
          <cell r="M887">
            <v>10690585.449999999</v>
          </cell>
          <cell r="N887">
            <v>13300602.880000001</v>
          </cell>
          <cell r="O887">
            <v>11240655.42</v>
          </cell>
          <cell r="P887">
            <v>11148281.649999999</v>
          </cell>
        </row>
        <row r="888">
          <cell r="A888" t="str">
            <v>1900409</v>
          </cell>
          <cell r="B888" t="str">
            <v>Deferred Tax SIT - FAS 158 - Medicare Part D</v>
          </cell>
          <cell r="C888">
            <v>0</v>
          </cell>
          <cell r="D888">
            <v>0</v>
          </cell>
          <cell r="E888">
            <v>0</v>
          </cell>
          <cell r="F888">
            <v>0</v>
          </cell>
          <cell r="G888">
            <v>0</v>
          </cell>
          <cell r="H888">
            <v>0</v>
          </cell>
          <cell r="I888">
            <v>0</v>
          </cell>
          <cell r="J888">
            <v>0</v>
          </cell>
          <cell r="K888">
            <v>0</v>
          </cell>
          <cell r="L888">
            <v>0</v>
          </cell>
          <cell r="M888">
            <v>0</v>
          </cell>
          <cell r="N888">
            <v>0</v>
          </cell>
          <cell r="O888">
            <v>0</v>
          </cell>
          <cell r="P888">
            <v>0</v>
          </cell>
        </row>
        <row r="889">
          <cell r="A889" t="str">
            <v>1900410</v>
          </cell>
          <cell r="B889" t="str">
            <v>Deferred Tax SIT - Credits</v>
          </cell>
          <cell r="C889">
            <v>0</v>
          </cell>
          <cell r="D889">
            <v>0</v>
          </cell>
          <cell r="E889">
            <v>0</v>
          </cell>
          <cell r="F889">
            <v>0</v>
          </cell>
          <cell r="G889">
            <v>0</v>
          </cell>
          <cell r="H889">
            <v>0</v>
          </cell>
          <cell r="I889">
            <v>0</v>
          </cell>
          <cell r="J889">
            <v>0</v>
          </cell>
          <cell r="K889">
            <v>0</v>
          </cell>
          <cell r="L889">
            <v>0</v>
          </cell>
          <cell r="M889">
            <v>0</v>
          </cell>
          <cell r="N889">
            <v>0</v>
          </cell>
          <cell r="O889">
            <v>0</v>
          </cell>
          <cell r="P889">
            <v>0</v>
          </cell>
        </row>
        <row r="890">
          <cell r="A890" t="str">
            <v>1900600</v>
          </cell>
          <cell r="B890" t="str">
            <v>Deferred Tax-Valuation Allow</v>
          </cell>
          <cell r="C890">
            <v>0</v>
          </cell>
          <cell r="D890">
            <v>0</v>
          </cell>
          <cell r="E890">
            <v>0</v>
          </cell>
          <cell r="F890">
            <v>0</v>
          </cell>
          <cell r="G890">
            <v>0</v>
          </cell>
          <cell r="H890">
            <v>0</v>
          </cell>
          <cell r="I890">
            <v>0</v>
          </cell>
          <cell r="J890">
            <v>0</v>
          </cell>
          <cell r="K890">
            <v>0</v>
          </cell>
          <cell r="L890">
            <v>0</v>
          </cell>
          <cell r="M890">
            <v>0</v>
          </cell>
          <cell r="N890">
            <v>0</v>
          </cell>
          <cell r="O890">
            <v>0</v>
          </cell>
          <cell r="P890">
            <v>0</v>
          </cell>
        </row>
        <row r="891">
          <cell r="A891" t="str">
            <v>1900610</v>
          </cell>
          <cell r="B891" t="str">
            <v>Deferred Tax Fd ITC - FAS109 Inc Tax</v>
          </cell>
          <cell r="C891">
            <v>-69740582.420000002</v>
          </cell>
          <cell r="D891">
            <v>-72446601.519999996</v>
          </cell>
          <cell r="E891">
            <v>-78625034.409999996</v>
          </cell>
          <cell r="F891">
            <v>-83294737.519999996</v>
          </cell>
          <cell r="G891">
            <v>-83083033.709999993</v>
          </cell>
          <cell r="H891">
            <v>-83801235.540000007</v>
          </cell>
          <cell r="I891">
            <v>-83619410.540000007</v>
          </cell>
          <cell r="J891">
            <v>-83389181.799999997</v>
          </cell>
          <cell r="K891">
            <v>-85579509.879999995</v>
          </cell>
          <cell r="L891">
            <v>-85397684.890000001</v>
          </cell>
          <cell r="M891">
            <v>-85215859.909999996</v>
          </cell>
          <cell r="N891">
            <v>-68415327.290000007</v>
          </cell>
          <cell r="O891">
            <v>-69959701.310000002</v>
          </cell>
          <cell r="P891">
            <v>-79428300.056923062</v>
          </cell>
        </row>
        <row r="892">
          <cell r="A892" t="str">
            <v>1910100</v>
          </cell>
          <cell r="B892" t="str">
            <v>Unrecovered Purchased Gas Costs - Current</v>
          </cell>
          <cell r="C892">
            <v>0</v>
          </cell>
          <cell r="D892">
            <v>0</v>
          </cell>
          <cell r="E892">
            <v>0</v>
          </cell>
          <cell r="F892">
            <v>0</v>
          </cell>
          <cell r="G892">
            <v>0</v>
          </cell>
          <cell r="H892">
            <v>0</v>
          </cell>
          <cell r="I892">
            <v>0</v>
          </cell>
          <cell r="J892">
            <v>0</v>
          </cell>
          <cell r="K892">
            <v>0</v>
          </cell>
          <cell r="L892">
            <v>0</v>
          </cell>
          <cell r="M892">
            <v>0</v>
          </cell>
          <cell r="N892">
            <v>0</v>
          </cell>
          <cell r="O892">
            <v>0</v>
          </cell>
          <cell r="P892">
            <v>0</v>
          </cell>
        </row>
        <row r="893">
          <cell r="A893" t="str">
            <v>1910110</v>
          </cell>
          <cell r="B893" t="str">
            <v>Unrecov Purch Gas Cost-Deriv Settled - Current</v>
          </cell>
          <cell r="C893">
            <v>0</v>
          </cell>
          <cell r="D893">
            <v>0</v>
          </cell>
          <cell r="E893">
            <v>0</v>
          </cell>
          <cell r="F893">
            <v>0</v>
          </cell>
          <cell r="G893">
            <v>0</v>
          </cell>
          <cell r="H893">
            <v>0</v>
          </cell>
          <cell r="I893">
            <v>0</v>
          </cell>
          <cell r="J893">
            <v>0</v>
          </cell>
          <cell r="K893">
            <v>0</v>
          </cell>
          <cell r="L893">
            <v>0</v>
          </cell>
          <cell r="M893">
            <v>0</v>
          </cell>
          <cell r="N893">
            <v>0</v>
          </cell>
          <cell r="O893">
            <v>0</v>
          </cell>
          <cell r="P893">
            <v>0</v>
          </cell>
        </row>
        <row r="894">
          <cell r="A894" t="str">
            <v>1910120</v>
          </cell>
          <cell r="B894" t="str">
            <v>Unrecov Purch Gas Cost-Deriv Offset - Current</v>
          </cell>
          <cell r="C894">
            <v>0</v>
          </cell>
          <cell r="D894">
            <v>0</v>
          </cell>
          <cell r="E894">
            <v>0</v>
          </cell>
          <cell r="F894">
            <v>0</v>
          </cell>
          <cell r="G894">
            <v>0</v>
          </cell>
          <cell r="H894">
            <v>0</v>
          </cell>
          <cell r="I894">
            <v>0</v>
          </cell>
          <cell r="J894">
            <v>0</v>
          </cell>
          <cell r="K894">
            <v>0</v>
          </cell>
          <cell r="L894">
            <v>0</v>
          </cell>
          <cell r="M894">
            <v>0</v>
          </cell>
          <cell r="N894">
            <v>0</v>
          </cell>
          <cell r="O894">
            <v>0</v>
          </cell>
          <cell r="P894">
            <v>0</v>
          </cell>
        </row>
        <row r="895">
          <cell r="A895">
            <v>1910130</v>
          </cell>
          <cell r="B895" t="str">
            <v>Unrecov Purch Gas Cost 2021 Winter Event - Current</v>
          </cell>
          <cell r="C895">
            <v>0</v>
          </cell>
          <cell r="D895">
            <v>0</v>
          </cell>
          <cell r="E895">
            <v>0</v>
          </cell>
          <cell r="F895">
            <v>0</v>
          </cell>
          <cell r="G895">
            <v>0</v>
          </cell>
          <cell r="H895">
            <v>0</v>
          </cell>
          <cell r="I895">
            <v>0</v>
          </cell>
          <cell r="J895">
            <v>0</v>
          </cell>
          <cell r="K895">
            <v>0</v>
          </cell>
          <cell r="L895">
            <v>0</v>
          </cell>
          <cell r="M895">
            <v>0</v>
          </cell>
          <cell r="N895">
            <v>0</v>
          </cell>
          <cell r="O895">
            <v>0</v>
          </cell>
          <cell r="P895">
            <v>0</v>
          </cell>
        </row>
        <row r="896">
          <cell r="A896" t="str">
            <v>1910160</v>
          </cell>
          <cell r="B896" t="str">
            <v>Unrecov Purch Gas Adj Contra - Current</v>
          </cell>
          <cell r="C896">
            <v>0</v>
          </cell>
          <cell r="D896">
            <v>0</v>
          </cell>
          <cell r="E896">
            <v>0</v>
          </cell>
          <cell r="F896">
            <v>0</v>
          </cell>
          <cell r="G896">
            <v>0</v>
          </cell>
          <cell r="H896">
            <v>0</v>
          </cell>
          <cell r="I896">
            <v>0</v>
          </cell>
          <cell r="J896">
            <v>0</v>
          </cell>
          <cell r="K896">
            <v>0</v>
          </cell>
          <cell r="L896">
            <v>0</v>
          </cell>
          <cell r="M896">
            <v>0</v>
          </cell>
          <cell r="N896">
            <v>0</v>
          </cell>
          <cell r="O896">
            <v>0</v>
          </cell>
          <cell r="P896">
            <v>0</v>
          </cell>
        </row>
        <row r="897">
          <cell r="A897" t="str">
            <v>1910165</v>
          </cell>
          <cell r="B897" t="str">
            <v>Other Reg Liab Pur Gas Adj Reclass - Current</v>
          </cell>
          <cell r="C897">
            <v>0</v>
          </cell>
          <cell r="D897">
            <v>0</v>
          </cell>
          <cell r="E897">
            <v>0</v>
          </cell>
          <cell r="F897">
            <v>0</v>
          </cell>
          <cell r="G897">
            <v>0</v>
          </cell>
          <cell r="H897">
            <v>0</v>
          </cell>
          <cell r="I897">
            <v>0</v>
          </cell>
          <cell r="J897">
            <v>0</v>
          </cell>
          <cell r="K897">
            <v>0</v>
          </cell>
          <cell r="L897">
            <v>0</v>
          </cell>
          <cell r="M897">
            <v>0</v>
          </cell>
          <cell r="N897">
            <v>0</v>
          </cell>
          <cell r="O897">
            <v>0</v>
          </cell>
          <cell r="P897">
            <v>0</v>
          </cell>
        </row>
        <row r="898">
          <cell r="A898" t="str">
            <v>1910200</v>
          </cell>
          <cell r="B898" t="str">
            <v>Unrecovered Purchased Gas Costs - Non-Current</v>
          </cell>
          <cell r="C898">
            <v>0</v>
          </cell>
          <cell r="D898">
            <v>0</v>
          </cell>
          <cell r="E898">
            <v>0</v>
          </cell>
          <cell r="F898">
            <v>0</v>
          </cell>
          <cell r="G898">
            <v>0</v>
          </cell>
          <cell r="H898">
            <v>0</v>
          </cell>
          <cell r="I898">
            <v>0</v>
          </cell>
          <cell r="J898">
            <v>0</v>
          </cell>
          <cell r="K898">
            <v>0</v>
          </cell>
          <cell r="L898">
            <v>0</v>
          </cell>
          <cell r="M898">
            <v>0</v>
          </cell>
          <cell r="N898">
            <v>0</v>
          </cell>
          <cell r="O898">
            <v>0</v>
          </cell>
          <cell r="P898">
            <v>0</v>
          </cell>
        </row>
        <row r="899">
          <cell r="A899" t="str">
            <v>1910210</v>
          </cell>
          <cell r="B899" t="str">
            <v>Unrecov Purch Gas Cost-Deriv Settled - Non-Current</v>
          </cell>
          <cell r="C899">
            <v>0</v>
          </cell>
          <cell r="D899">
            <v>0</v>
          </cell>
          <cell r="E899">
            <v>0</v>
          </cell>
          <cell r="F899">
            <v>0</v>
          </cell>
          <cell r="G899">
            <v>0</v>
          </cell>
          <cell r="H899">
            <v>0</v>
          </cell>
          <cell r="I899">
            <v>0</v>
          </cell>
          <cell r="J899">
            <v>0</v>
          </cell>
          <cell r="K899">
            <v>0</v>
          </cell>
          <cell r="L899">
            <v>0</v>
          </cell>
          <cell r="M899">
            <v>0</v>
          </cell>
          <cell r="N899">
            <v>0</v>
          </cell>
          <cell r="O899">
            <v>0</v>
          </cell>
          <cell r="P899">
            <v>0</v>
          </cell>
        </row>
        <row r="900">
          <cell r="A900" t="str">
            <v>1910220</v>
          </cell>
          <cell r="B900" t="str">
            <v>Unrecov Purch Gas Cost-Deriv Offset - Non-Current</v>
          </cell>
          <cell r="C900">
            <v>0</v>
          </cell>
          <cell r="D900">
            <v>0</v>
          </cell>
          <cell r="E900">
            <v>0</v>
          </cell>
          <cell r="F900">
            <v>0</v>
          </cell>
          <cell r="G900">
            <v>0</v>
          </cell>
          <cell r="H900">
            <v>0</v>
          </cell>
          <cell r="I900">
            <v>0</v>
          </cell>
          <cell r="J900">
            <v>0</v>
          </cell>
          <cell r="K900">
            <v>0</v>
          </cell>
          <cell r="L900">
            <v>0</v>
          </cell>
          <cell r="M900">
            <v>0</v>
          </cell>
          <cell r="N900">
            <v>0</v>
          </cell>
          <cell r="O900">
            <v>0</v>
          </cell>
          <cell r="P900">
            <v>0</v>
          </cell>
        </row>
        <row r="901">
          <cell r="A901" t="str">
            <v>1910230</v>
          </cell>
          <cell r="B901" t="str">
            <v>Unrecov Purch Gas Cost 2021 Winter Event - Non-Cur</v>
          </cell>
          <cell r="C901">
            <v>0</v>
          </cell>
          <cell r="D901">
            <v>0</v>
          </cell>
          <cell r="E901">
            <v>0</v>
          </cell>
          <cell r="F901">
            <v>0</v>
          </cell>
          <cell r="G901">
            <v>0</v>
          </cell>
          <cell r="H901">
            <v>0</v>
          </cell>
          <cell r="I901">
            <v>0</v>
          </cell>
          <cell r="J901">
            <v>0</v>
          </cell>
          <cell r="K901">
            <v>0</v>
          </cell>
          <cell r="L901">
            <v>0</v>
          </cell>
          <cell r="M901">
            <v>0</v>
          </cell>
          <cell r="N901">
            <v>0</v>
          </cell>
          <cell r="O901">
            <v>0</v>
          </cell>
          <cell r="P901">
            <v>0</v>
          </cell>
        </row>
        <row r="902">
          <cell r="A902" t="str">
            <v>1990900</v>
          </cell>
          <cell r="B902" t="str">
            <v>Inactive Account   Do not use</v>
          </cell>
          <cell r="C902">
            <v>0</v>
          </cell>
          <cell r="D902">
            <v>0</v>
          </cell>
          <cell r="E902">
            <v>0</v>
          </cell>
          <cell r="F902">
            <v>0</v>
          </cell>
          <cell r="G902">
            <v>0</v>
          </cell>
          <cell r="H902">
            <v>0</v>
          </cell>
          <cell r="I902">
            <v>0</v>
          </cell>
          <cell r="J902">
            <v>0</v>
          </cell>
          <cell r="K902">
            <v>0</v>
          </cell>
          <cell r="L902">
            <v>0</v>
          </cell>
          <cell r="M902">
            <v>0</v>
          </cell>
          <cell r="N902">
            <v>0</v>
          </cell>
          <cell r="O902">
            <v>0</v>
          </cell>
          <cell r="P902">
            <v>0</v>
          </cell>
        </row>
        <row r="903">
          <cell r="A903" t="str">
            <v>1990910</v>
          </cell>
          <cell r="B903" t="str">
            <v>Inactive Account   Do not use</v>
          </cell>
          <cell r="C903">
            <v>0</v>
          </cell>
          <cell r="D903">
            <v>0</v>
          </cell>
          <cell r="E903">
            <v>0</v>
          </cell>
          <cell r="F903">
            <v>0</v>
          </cell>
          <cell r="G903">
            <v>0</v>
          </cell>
          <cell r="H903">
            <v>0</v>
          </cell>
          <cell r="I903">
            <v>0</v>
          </cell>
          <cell r="J903">
            <v>0</v>
          </cell>
          <cell r="K903">
            <v>0</v>
          </cell>
          <cell r="L903">
            <v>0</v>
          </cell>
          <cell r="M903">
            <v>0</v>
          </cell>
          <cell r="N903">
            <v>0</v>
          </cell>
          <cell r="O903">
            <v>0</v>
          </cell>
          <cell r="P903">
            <v>0</v>
          </cell>
        </row>
        <row r="904">
          <cell r="A904" t="str">
            <v>1990920</v>
          </cell>
          <cell r="B904" t="str">
            <v>CRM Data Takeover</v>
          </cell>
          <cell r="C904">
            <v>0</v>
          </cell>
          <cell r="D904">
            <v>0</v>
          </cell>
          <cell r="E904">
            <v>0</v>
          </cell>
          <cell r="F904">
            <v>0</v>
          </cell>
          <cell r="G904">
            <v>0</v>
          </cell>
          <cell r="H904">
            <v>0</v>
          </cell>
          <cell r="I904">
            <v>0</v>
          </cell>
          <cell r="J904">
            <v>0</v>
          </cell>
          <cell r="K904">
            <v>0</v>
          </cell>
          <cell r="L904">
            <v>0</v>
          </cell>
          <cell r="M904">
            <v>0</v>
          </cell>
          <cell r="N904">
            <v>0</v>
          </cell>
          <cell r="O904">
            <v>0</v>
          </cell>
          <cell r="P904">
            <v>0</v>
          </cell>
        </row>
        <row r="905">
          <cell r="A905" t="str">
            <v>2010000</v>
          </cell>
          <cell r="B905" t="str">
            <v>Common Stock Issued</v>
          </cell>
          <cell r="C905">
            <v>119696788.17</v>
          </cell>
          <cell r="D905">
            <v>119696788.17</v>
          </cell>
          <cell r="E905">
            <v>119696788.17</v>
          </cell>
          <cell r="F905">
            <v>119696788.17</v>
          </cell>
          <cell r="G905">
            <v>119696788.17</v>
          </cell>
          <cell r="H905">
            <v>119696788.17</v>
          </cell>
          <cell r="I905">
            <v>119696788.17</v>
          </cell>
          <cell r="J905">
            <v>119696788.17</v>
          </cell>
          <cell r="K905">
            <v>119696788.17</v>
          </cell>
          <cell r="L905">
            <v>119696788.17</v>
          </cell>
          <cell r="M905">
            <v>119696788.17</v>
          </cell>
          <cell r="N905">
            <v>119696788.17</v>
          </cell>
          <cell r="O905">
            <v>119696788.17</v>
          </cell>
          <cell r="P905">
            <v>119696788.17000002</v>
          </cell>
        </row>
        <row r="906">
          <cell r="A906" t="str">
            <v>2010010</v>
          </cell>
          <cell r="B906" t="str">
            <v>Common Stock Issued - Employee Restricted</v>
          </cell>
          <cell r="C906">
            <v>0</v>
          </cell>
          <cell r="D906">
            <v>0</v>
          </cell>
          <cell r="E906">
            <v>0</v>
          </cell>
          <cell r="F906">
            <v>0</v>
          </cell>
          <cell r="G906">
            <v>0</v>
          </cell>
          <cell r="H906">
            <v>0</v>
          </cell>
          <cell r="I906">
            <v>0</v>
          </cell>
          <cell r="J906">
            <v>0</v>
          </cell>
          <cell r="K906">
            <v>0</v>
          </cell>
          <cell r="L906">
            <v>0</v>
          </cell>
          <cell r="M906">
            <v>0</v>
          </cell>
          <cell r="N906">
            <v>0</v>
          </cell>
          <cell r="O906">
            <v>0</v>
          </cell>
          <cell r="P906">
            <v>0</v>
          </cell>
        </row>
        <row r="907">
          <cell r="A907" t="str">
            <v>2010020</v>
          </cell>
          <cell r="B907" t="str">
            <v>Common Stock Issued - Deferred Dividend Restricted</v>
          </cell>
          <cell r="C907">
            <v>0</v>
          </cell>
          <cell r="D907">
            <v>0</v>
          </cell>
          <cell r="E907">
            <v>0</v>
          </cell>
          <cell r="F907">
            <v>0</v>
          </cell>
          <cell r="G907">
            <v>0</v>
          </cell>
          <cell r="H907">
            <v>0</v>
          </cell>
          <cell r="I907">
            <v>0</v>
          </cell>
          <cell r="J907">
            <v>0</v>
          </cell>
          <cell r="K907">
            <v>0</v>
          </cell>
          <cell r="L907">
            <v>0</v>
          </cell>
          <cell r="M907">
            <v>0</v>
          </cell>
          <cell r="N907">
            <v>0</v>
          </cell>
          <cell r="O907">
            <v>0</v>
          </cell>
          <cell r="P907">
            <v>0</v>
          </cell>
        </row>
        <row r="908">
          <cell r="A908" t="str">
            <v>2010030</v>
          </cell>
          <cell r="B908" t="str">
            <v>Common Stock Issued - Directors' Restricted</v>
          </cell>
          <cell r="C908">
            <v>0</v>
          </cell>
          <cell r="D908">
            <v>0</v>
          </cell>
          <cell r="E908">
            <v>0</v>
          </cell>
          <cell r="F908">
            <v>0</v>
          </cell>
          <cell r="G908">
            <v>0</v>
          </cell>
          <cell r="H908">
            <v>0</v>
          </cell>
          <cell r="I908">
            <v>0</v>
          </cell>
          <cell r="J908">
            <v>0</v>
          </cell>
          <cell r="K908">
            <v>0</v>
          </cell>
          <cell r="L908">
            <v>0</v>
          </cell>
          <cell r="M908">
            <v>0</v>
          </cell>
          <cell r="N908">
            <v>0</v>
          </cell>
          <cell r="O908">
            <v>0</v>
          </cell>
          <cell r="P908">
            <v>0</v>
          </cell>
        </row>
        <row r="909">
          <cell r="A909" t="str">
            <v>2010700</v>
          </cell>
          <cell r="B909" t="str">
            <v>Common Stock Issued - Intercompany</v>
          </cell>
          <cell r="C909">
            <v>0</v>
          </cell>
          <cell r="D909">
            <v>0</v>
          </cell>
          <cell r="E909">
            <v>0</v>
          </cell>
          <cell r="F909">
            <v>0</v>
          </cell>
          <cell r="G909">
            <v>0</v>
          </cell>
          <cell r="H909">
            <v>0</v>
          </cell>
          <cell r="I909">
            <v>0</v>
          </cell>
          <cell r="J909">
            <v>0</v>
          </cell>
          <cell r="K909">
            <v>0</v>
          </cell>
          <cell r="L909">
            <v>0</v>
          </cell>
          <cell r="M909">
            <v>0</v>
          </cell>
          <cell r="N909">
            <v>0</v>
          </cell>
          <cell r="O909">
            <v>0</v>
          </cell>
          <cell r="P909">
            <v>0</v>
          </cell>
        </row>
        <row r="910">
          <cell r="A910" t="str">
            <v>2070000</v>
          </cell>
          <cell r="B910" t="str">
            <v>Premium on Capital Stock</v>
          </cell>
          <cell r="C910">
            <v>0</v>
          </cell>
          <cell r="D910">
            <v>0</v>
          </cell>
          <cell r="E910">
            <v>0</v>
          </cell>
          <cell r="F910">
            <v>0</v>
          </cell>
          <cell r="G910">
            <v>0</v>
          </cell>
          <cell r="H910">
            <v>0</v>
          </cell>
          <cell r="I910">
            <v>0</v>
          </cell>
          <cell r="J910">
            <v>0</v>
          </cell>
          <cell r="K910">
            <v>0</v>
          </cell>
          <cell r="L910">
            <v>0</v>
          </cell>
          <cell r="M910">
            <v>0</v>
          </cell>
          <cell r="N910">
            <v>0</v>
          </cell>
          <cell r="O910">
            <v>0</v>
          </cell>
          <cell r="P910">
            <v>0</v>
          </cell>
        </row>
        <row r="911">
          <cell r="A911" t="str">
            <v>2110000</v>
          </cell>
          <cell r="B911" t="str">
            <v>Miscellaneous Paid-in Capital</v>
          </cell>
          <cell r="C911">
            <v>3785840249.4899998</v>
          </cell>
          <cell r="D911">
            <v>3785840249.4899998</v>
          </cell>
          <cell r="E911">
            <v>3785840249.4899998</v>
          </cell>
          <cell r="F911">
            <v>3785840249.4899998</v>
          </cell>
          <cell r="G911">
            <v>3860840249.4899998</v>
          </cell>
          <cell r="H911">
            <v>3860840249.4899998</v>
          </cell>
          <cell r="I911">
            <v>3860840249.4899998</v>
          </cell>
          <cell r="J911">
            <v>4010840249.4899998</v>
          </cell>
          <cell r="K911">
            <v>4010840249.4899998</v>
          </cell>
          <cell r="L911">
            <v>4010840249.4899998</v>
          </cell>
          <cell r="M911">
            <v>4010840249.4899998</v>
          </cell>
          <cell r="N911">
            <v>4085840249.4899998</v>
          </cell>
          <cell r="O911">
            <v>3685840249.4899998</v>
          </cell>
          <cell r="P911">
            <v>3887763326.4130754</v>
          </cell>
        </row>
        <row r="912">
          <cell r="A912" t="str">
            <v>2140000</v>
          </cell>
          <cell r="B912" t="str">
            <v>Capital Stock Expense</v>
          </cell>
          <cell r="C912">
            <v>-700920.51</v>
          </cell>
          <cell r="D912">
            <v>-700920.51</v>
          </cell>
          <cell r="E912">
            <v>-700920.51</v>
          </cell>
          <cell r="F912">
            <v>-700920.51</v>
          </cell>
          <cell r="G912">
            <v>-700920.51</v>
          </cell>
          <cell r="H912">
            <v>-700920.51</v>
          </cell>
          <cell r="I912">
            <v>-700920.51</v>
          </cell>
          <cell r="J912">
            <v>-700920.51</v>
          </cell>
          <cell r="K912">
            <v>-700920.51</v>
          </cell>
          <cell r="L912">
            <v>-700920.51</v>
          </cell>
          <cell r="M912">
            <v>-700920.51</v>
          </cell>
          <cell r="N912">
            <v>-700920.51</v>
          </cell>
          <cell r="O912">
            <v>-700920.51</v>
          </cell>
          <cell r="P912">
            <v>-700920.50999999989</v>
          </cell>
        </row>
        <row r="913">
          <cell r="A913" t="str">
            <v>2140010</v>
          </cell>
          <cell r="B913" t="str">
            <v>Inactive Account   Do not use</v>
          </cell>
          <cell r="C913">
            <v>0</v>
          </cell>
          <cell r="D913">
            <v>0</v>
          </cell>
          <cell r="E913">
            <v>0</v>
          </cell>
          <cell r="F913">
            <v>0</v>
          </cell>
          <cell r="G913">
            <v>0</v>
          </cell>
          <cell r="H913">
            <v>0</v>
          </cell>
          <cell r="I913">
            <v>0</v>
          </cell>
          <cell r="J913">
            <v>0</v>
          </cell>
          <cell r="K913">
            <v>0</v>
          </cell>
          <cell r="L913">
            <v>0</v>
          </cell>
          <cell r="M913">
            <v>0</v>
          </cell>
          <cell r="N913">
            <v>0</v>
          </cell>
          <cell r="O913">
            <v>0</v>
          </cell>
          <cell r="P913">
            <v>0</v>
          </cell>
        </row>
        <row r="914">
          <cell r="A914" t="str">
            <v>2140020</v>
          </cell>
          <cell r="B914" t="str">
            <v>Inactive Account   Do not use</v>
          </cell>
          <cell r="C914">
            <v>0</v>
          </cell>
          <cell r="D914">
            <v>0</v>
          </cell>
          <cell r="E914">
            <v>0</v>
          </cell>
          <cell r="F914">
            <v>0</v>
          </cell>
          <cell r="G914">
            <v>0</v>
          </cell>
          <cell r="H914">
            <v>0</v>
          </cell>
          <cell r="I914">
            <v>0</v>
          </cell>
          <cell r="J914">
            <v>0</v>
          </cell>
          <cell r="K914">
            <v>0</v>
          </cell>
          <cell r="L914">
            <v>0</v>
          </cell>
          <cell r="M914">
            <v>0</v>
          </cell>
          <cell r="N914">
            <v>0</v>
          </cell>
          <cell r="O914">
            <v>0</v>
          </cell>
          <cell r="P914">
            <v>0</v>
          </cell>
        </row>
        <row r="915">
          <cell r="A915" t="str">
            <v>2140030</v>
          </cell>
          <cell r="B915" t="str">
            <v>Inactive Account   Do not use</v>
          </cell>
          <cell r="C915">
            <v>0</v>
          </cell>
          <cell r="D915">
            <v>0</v>
          </cell>
          <cell r="E915">
            <v>0</v>
          </cell>
          <cell r="F915">
            <v>0</v>
          </cell>
          <cell r="G915">
            <v>0</v>
          </cell>
          <cell r="H915">
            <v>0</v>
          </cell>
          <cell r="I915">
            <v>0</v>
          </cell>
          <cell r="J915">
            <v>0</v>
          </cell>
          <cell r="K915">
            <v>0</v>
          </cell>
          <cell r="L915">
            <v>0</v>
          </cell>
          <cell r="M915">
            <v>0</v>
          </cell>
          <cell r="N915">
            <v>0</v>
          </cell>
          <cell r="O915">
            <v>0</v>
          </cell>
          <cell r="P915">
            <v>0</v>
          </cell>
        </row>
        <row r="916">
          <cell r="A916" t="str">
            <v>2140040</v>
          </cell>
          <cell r="B916" t="str">
            <v>Inactive Account   Do not use</v>
          </cell>
          <cell r="C916">
            <v>0</v>
          </cell>
          <cell r="D916">
            <v>0</v>
          </cell>
          <cell r="E916">
            <v>0</v>
          </cell>
          <cell r="F916">
            <v>0</v>
          </cell>
          <cell r="G916">
            <v>0</v>
          </cell>
          <cell r="H916">
            <v>0</v>
          </cell>
          <cell r="I916">
            <v>0</v>
          </cell>
          <cell r="J916">
            <v>0</v>
          </cell>
          <cell r="K916">
            <v>0</v>
          </cell>
          <cell r="L916">
            <v>0</v>
          </cell>
          <cell r="M916">
            <v>0</v>
          </cell>
          <cell r="N916">
            <v>0</v>
          </cell>
          <cell r="O916">
            <v>0</v>
          </cell>
          <cell r="P916">
            <v>0</v>
          </cell>
        </row>
        <row r="917">
          <cell r="A917" t="str">
            <v>2140050</v>
          </cell>
          <cell r="B917" t="str">
            <v>Inactive Account   Do not use</v>
          </cell>
          <cell r="C917">
            <v>0</v>
          </cell>
          <cell r="D917">
            <v>0</v>
          </cell>
          <cell r="E917">
            <v>0</v>
          </cell>
          <cell r="F917">
            <v>0</v>
          </cell>
          <cell r="G917">
            <v>0</v>
          </cell>
          <cell r="H917">
            <v>0</v>
          </cell>
          <cell r="I917">
            <v>0</v>
          </cell>
          <cell r="J917">
            <v>0</v>
          </cell>
          <cell r="K917">
            <v>0</v>
          </cell>
          <cell r="L917">
            <v>0</v>
          </cell>
          <cell r="M917">
            <v>0</v>
          </cell>
          <cell r="N917">
            <v>0</v>
          </cell>
          <cell r="O917">
            <v>0</v>
          </cell>
          <cell r="P917">
            <v>0</v>
          </cell>
        </row>
        <row r="918">
          <cell r="A918" t="str">
            <v>2150000</v>
          </cell>
          <cell r="B918" t="str">
            <v>Appropriated Retained Earnings</v>
          </cell>
          <cell r="C918">
            <v>0</v>
          </cell>
          <cell r="D918">
            <v>0</v>
          </cell>
          <cell r="E918">
            <v>0</v>
          </cell>
          <cell r="F918">
            <v>0</v>
          </cell>
          <cell r="G918">
            <v>0</v>
          </cell>
          <cell r="H918">
            <v>0</v>
          </cell>
          <cell r="I918">
            <v>0</v>
          </cell>
          <cell r="J918">
            <v>0</v>
          </cell>
          <cell r="K918">
            <v>0</v>
          </cell>
          <cell r="L918">
            <v>0</v>
          </cell>
          <cell r="M918">
            <v>0</v>
          </cell>
          <cell r="N918">
            <v>0</v>
          </cell>
          <cell r="O918">
            <v>0</v>
          </cell>
          <cell r="P918">
            <v>0</v>
          </cell>
        </row>
        <row r="919">
          <cell r="A919" t="str">
            <v>2151000</v>
          </cell>
          <cell r="B919" t="str">
            <v>Appropriated Retained Earn-Amortiz Reserve Federal</v>
          </cell>
          <cell r="C919">
            <v>0</v>
          </cell>
          <cell r="D919">
            <v>0</v>
          </cell>
          <cell r="E919">
            <v>0</v>
          </cell>
          <cell r="F919">
            <v>0</v>
          </cell>
          <cell r="G919">
            <v>0</v>
          </cell>
          <cell r="H919">
            <v>0</v>
          </cell>
          <cell r="I919">
            <v>0</v>
          </cell>
          <cell r="J919">
            <v>0</v>
          </cell>
          <cell r="K919">
            <v>0</v>
          </cell>
          <cell r="L919">
            <v>0</v>
          </cell>
          <cell r="M919">
            <v>0</v>
          </cell>
          <cell r="N919">
            <v>0</v>
          </cell>
          <cell r="O919">
            <v>0</v>
          </cell>
          <cell r="P919">
            <v>0</v>
          </cell>
        </row>
        <row r="920">
          <cell r="A920" t="str">
            <v>2160000</v>
          </cell>
          <cell r="B920" t="str">
            <v>Retained Earnings</v>
          </cell>
          <cell r="C920">
            <v>238713889.21000001</v>
          </cell>
          <cell r="D920">
            <v>197616696.65000001</v>
          </cell>
          <cell r="E920">
            <v>222280633.90000001</v>
          </cell>
          <cell r="F920">
            <v>165775130.03999999</v>
          </cell>
          <cell r="G920">
            <v>211865421.69</v>
          </cell>
          <cell r="H920">
            <v>259928341.78</v>
          </cell>
          <cell r="I920">
            <v>316357902.41000003</v>
          </cell>
          <cell r="J920">
            <v>238080821.97</v>
          </cell>
          <cell r="K920">
            <v>286450254.64999998</v>
          </cell>
          <cell r="L920">
            <v>172361179.33000001</v>
          </cell>
          <cell r="M920">
            <v>203914873.37</v>
          </cell>
          <cell r="N920">
            <v>225276529.41</v>
          </cell>
          <cell r="O920">
            <v>201569270.58000001</v>
          </cell>
          <cell r="P920">
            <v>226168534.22999999</v>
          </cell>
        </row>
        <row r="921">
          <cell r="A921" t="str">
            <v>2160010</v>
          </cell>
          <cell r="B921" t="str">
            <v>Retained Earn-Dividends Forfeited Restrict Stock</v>
          </cell>
          <cell r="C921">
            <v>0</v>
          </cell>
          <cell r="D921">
            <v>0</v>
          </cell>
          <cell r="E921">
            <v>0</v>
          </cell>
          <cell r="F921">
            <v>0</v>
          </cell>
          <cell r="G921">
            <v>0</v>
          </cell>
          <cell r="H921">
            <v>0</v>
          </cell>
          <cell r="I921">
            <v>0</v>
          </cell>
          <cell r="J921">
            <v>0</v>
          </cell>
          <cell r="K921">
            <v>0</v>
          </cell>
          <cell r="L921">
            <v>0</v>
          </cell>
          <cell r="M921">
            <v>0</v>
          </cell>
          <cell r="N921">
            <v>0</v>
          </cell>
          <cell r="O921">
            <v>0</v>
          </cell>
          <cell r="P921">
            <v>0</v>
          </cell>
        </row>
        <row r="922">
          <cell r="A922" t="str">
            <v>2160020</v>
          </cell>
          <cell r="B922" t="str">
            <v>Retained Earnings-FIN48</v>
          </cell>
          <cell r="C922">
            <v>0</v>
          </cell>
          <cell r="D922">
            <v>0</v>
          </cell>
          <cell r="E922">
            <v>0</v>
          </cell>
          <cell r="F922">
            <v>0</v>
          </cell>
          <cell r="G922">
            <v>0</v>
          </cell>
          <cell r="H922">
            <v>0</v>
          </cell>
          <cell r="I922">
            <v>0</v>
          </cell>
          <cell r="J922">
            <v>0</v>
          </cell>
          <cell r="K922">
            <v>0</v>
          </cell>
          <cell r="L922">
            <v>0</v>
          </cell>
          <cell r="M922">
            <v>0</v>
          </cell>
          <cell r="N922">
            <v>0</v>
          </cell>
          <cell r="O922">
            <v>0</v>
          </cell>
          <cell r="P922">
            <v>0</v>
          </cell>
        </row>
        <row r="923">
          <cell r="A923" t="str">
            <v>2160030</v>
          </cell>
          <cell r="B923" t="str">
            <v>Retained Earnings-FAS158</v>
          </cell>
          <cell r="C923">
            <v>0</v>
          </cell>
          <cell r="D923">
            <v>0</v>
          </cell>
          <cell r="E923">
            <v>0</v>
          </cell>
          <cell r="F923">
            <v>0</v>
          </cell>
          <cell r="G923">
            <v>0</v>
          </cell>
          <cell r="H923">
            <v>0</v>
          </cell>
          <cell r="I923">
            <v>0</v>
          </cell>
          <cell r="J923">
            <v>0</v>
          </cell>
          <cell r="K923">
            <v>0</v>
          </cell>
          <cell r="L923">
            <v>0</v>
          </cell>
          <cell r="M923">
            <v>0</v>
          </cell>
          <cell r="N923">
            <v>0</v>
          </cell>
          <cell r="O923">
            <v>0</v>
          </cell>
          <cell r="P923">
            <v>0</v>
          </cell>
        </row>
        <row r="924">
          <cell r="A924" t="str">
            <v>2160040</v>
          </cell>
          <cell r="B924" t="str">
            <v>Retained Earnings Adjustments - Prior Year</v>
          </cell>
          <cell r="C924">
            <v>0</v>
          </cell>
          <cell r="D924">
            <v>0</v>
          </cell>
          <cell r="E924">
            <v>0</v>
          </cell>
          <cell r="F924">
            <v>0</v>
          </cell>
          <cell r="G924">
            <v>0</v>
          </cell>
          <cell r="H924">
            <v>0</v>
          </cell>
          <cell r="I924">
            <v>0</v>
          </cell>
          <cell r="J924">
            <v>0</v>
          </cell>
          <cell r="K924">
            <v>0</v>
          </cell>
          <cell r="L924">
            <v>0</v>
          </cell>
          <cell r="M924">
            <v>0</v>
          </cell>
          <cell r="N924">
            <v>0</v>
          </cell>
          <cell r="O924">
            <v>0</v>
          </cell>
          <cell r="P924">
            <v>0</v>
          </cell>
        </row>
        <row r="925">
          <cell r="A925" t="str">
            <v>2160041</v>
          </cell>
          <cell r="B925" t="str">
            <v>Retained Earnings Adjustments - Current Year</v>
          </cell>
          <cell r="C925">
            <v>0</v>
          </cell>
          <cell r="D925">
            <v>0</v>
          </cell>
          <cell r="E925">
            <v>0</v>
          </cell>
          <cell r="F925">
            <v>0</v>
          </cell>
          <cell r="G925">
            <v>0</v>
          </cell>
          <cell r="H925">
            <v>0</v>
          </cell>
          <cell r="I925">
            <v>0</v>
          </cell>
          <cell r="J925">
            <v>0</v>
          </cell>
          <cell r="K925">
            <v>0</v>
          </cell>
          <cell r="L925">
            <v>0</v>
          </cell>
          <cell r="M925">
            <v>0</v>
          </cell>
          <cell r="N925">
            <v>0</v>
          </cell>
          <cell r="O925">
            <v>0</v>
          </cell>
          <cell r="P925">
            <v>0</v>
          </cell>
        </row>
        <row r="926">
          <cell r="A926" t="str">
            <v>2161000</v>
          </cell>
          <cell r="B926" t="str">
            <v>Unappropriated Undistributed Subsidiary Earnings</v>
          </cell>
          <cell r="C926">
            <v>0</v>
          </cell>
          <cell r="D926">
            <v>0</v>
          </cell>
          <cell r="E926">
            <v>0</v>
          </cell>
          <cell r="F926">
            <v>0</v>
          </cell>
          <cell r="G926">
            <v>0</v>
          </cell>
          <cell r="H926">
            <v>0</v>
          </cell>
          <cell r="I926">
            <v>0</v>
          </cell>
          <cell r="J926">
            <v>0</v>
          </cell>
          <cell r="K926">
            <v>0</v>
          </cell>
          <cell r="L926">
            <v>0</v>
          </cell>
          <cell r="M926">
            <v>0</v>
          </cell>
          <cell r="N926">
            <v>0</v>
          </cell>
          <cell r="O926">
            <v>0</v>
          </cell>
          <cell r="P926">
            <v>0</v>
          </cell>
        </row>
        <row r="927">
          <cell r="A927" t="str">
            <v>2180000</v>
          </cell>
          <cell r="B927" t="str">
            <v>Noncontrolling Interest</v>
          </cell>
          <cell r="C927">
            <v>0</v>
          </cell>
          <cell r="D927">
            <v>0</v>
          </cell>
          <cell r="E927">
            <v>0</v>
          </cell>
          <cell r="F927">
            <v>0</v>
          </cell>
          <cell r="G927">
            <v>0</v>
          </cell>
          <cell r="H927">
            <v>0</v>
          </cell>
          <cell r="I927">
            <v>0</v>
          </cell>
          <cell r="J927">
            <v>0</v>
          </cell>
          <cell r="K927">
            <v>0</v>
          </cell>
          <cell r="L927">
            <v>0</v>
          </cell>
          <cell r="M927">
            <v>0</v>
          </cell>
          <cell r="N927">
            <v>0</v>
          </cell>
          <cell r="O927">
            <v>0</v>
          </cell>
          <cell r="P927">
            <v>0</v>
          </cell>
        </row>
        <row r="928">
          <cell r="A928" t="str">
            <v>2190000</v>
          </cell>
          <cell r="B928" t="str">
            <v>Comprehensive Income - Other Pretax</v>
          </cell>
          <cell r="C928">
            <v>0</v>
          </cell>
          <cell r="D928">
            <v>0</v>
          </cell>
          <cell r="E928">
            <v>0</v>
          </cell>
          <cell r="F928">
            <v>0</v>
          </cell>
          <cell r="G928">
            <v>0</v>
          </cell>
          <cell r="H928">
            <v>0</v>
          </cell>
          <cell r="I928">
            <v>0</v>
          </cell>
          <cell r="J928">
            <v>0</v>
          </cell>
          <cell r="K928">
            <v>0</v>
          </cell>
          <cell r="L928">
            <v>0</v>
          </cell>
          <cell r="M928">
            <v>0</v>
          </cell>
          <cell r="N928">
            <v>0</v>
          </cell>
          <cell r="O928">
            <v>0</v>
          </cell>
          <cell r="P928">
            <v>0</v>
          </cell>
        </row>
        <row r="929">
          <cell r="A929" t="str">
            <v>2190001</v>
          </cell>
          <cell r="B929" t="str">
            <v>Comprehensive Income - Other Taxes</v>
          </cell>
          <cell r="C929">
            <v>0</v>
          </cell>
          <cell r="D929">
            <v>0</v>
          </cell>
          <cell r="E929">
            <v>0</v>
          </cell>
          <cell r="F929">
            <v>0</v>
          </cell>
          <cell r="G929">
            <v>0</v>
          </cell>
          <cell r="H929">
            <v>0</v>
          </cell>
          <cell r="I929">
            <v>0</v>
          </cell>
          <cell r="J929">
            <v>0</v>
          </cell>
          <cell r="K929">
            <v>0</v>
          </cell>
          <cell r="L929">
            <v>0</v>
          </cell>
          <cell r="M929">
            <v>0</v>
          </cell>
          <cell r="N929">
            <v>0</v>
          </cell>
          <cell r="O929">
            <v>0</v>
          </cell>
          <cell r="P929">
            <v>0</v>
          </cell>
        </row>
        <row r="930">
          <cell r="A930" t="str">
            <v>2190010</v>
          </cell>
          <cell r="B930" t="str">
            <v>Comprehensive Income - Pension Pretax</v>
          </cell>
          <cell r="C930">
            <v>0</v>
          </cell>
          <cell r="D930">
            <v>0</v>
          </cell>
          <cell r="E930">
            <v>0</v>
          </cell>
          <cell r="F930">
            <v>0</v>
          </cell>
          <cell r="G930">
            <v>0</v>
          </cell>
          <cell r="H930">
            <v>0</v>
          </cell>
          <cell r="I930">
            <v>0</v>
          </cell>
          <cell r="J930">
            <v>0</v>
          </cell>
          <cell r="K930">
            <v>0</v>
          </cell>
          <cell r="L930">
            <v>0</v>
          </cell>
          <cell r="M930">
            <v>0</v>
          </cell>
          <cell r="N930">
            <v>0</v>
          </cell>
          <cell r="O930">
            <v>0</v>
          </cell>
          <cell r="P930">
            <v>0</v>
          </cell>
        </row>
        <row r="931">
          <cell r="A931" t="str">
            <v>2190011</v>
          </cell>
          <cell r="B931" t="str">
            <v>Comprehensive Income - Pension Taxes</v>
          </cell>
          <cell r="C931">
            <v>0</v>
          </cell>
          <cell r="D931">
            <v>0</v>
          </cell>
          <cell r="E931">
            <v>0</v>
          </cell>
          <cell r="F931">
            <v>0</v>
          </cell>
          <cell r="G931">
            <v>0</v>
          </cell>
          <cell r="H931">
            <v>0</v>
          </cell>
          <cell r="I931">
            <v>0</v>
          </cell>
          <cell r="J931">
            <v>0</v>
          </cell>
          <cell r="K931">
            <v>0</v>
          </cell>
          <cell r="L931">
            <v>0</v>
          </cell>
          <cell r="M931">
            <v>0</v>
          </cell>
          <cell r="N931">
            <v>0</v>
          </cell>
          <cell r="O931">
            <v>0</v>
          </cell>
          <cell r="P931">
            <v>0</v>
          </cell>
        </row>
        <row r="932">
          <cell r="A932" t="str">
            <v>2190020</v>
          </cell>
          <cell r="B932" t="str">
            <v>Comprehensive Income - SERP Pretax</v>
          </cell>
          <cell r="C932">
            <v>0</v>
          </cell>
          <cell r="D932">
            <v>0</v>
          </cell>
          <cell r="E932">
            <v>0</v>
          </cell>
          <cell r="F932">
            <v>0</v>
          </cell>
          <cell r="G932">
            <v>0</v>
          </cell>
          <cell r="H932">
            <v>0</v>
          </cell>
          <cell r="I932">
            <v>0</v>
          </cell>
          <cell r="J932">
            <v>0</v>
          </cell>
          <cell r="K932">
            <v>0</v>
          </cell>
          <cell r="L932">
            <v>0</v>
          </cell>
          <cell r="M932">
            <v>0</v>
          </cell>
          <cell r="N932">
            <v>0</v>
          </cell>
          <cell r="O932">
            <v>0</v>
          </cell>
          <cell r="P932">
            <v>0</v>
          </cell>
        </row>
        <row r="933">
          <cell r="A933" t="str">
            <v>2190021</v>
          </cell>
          <cell r="B933" t="str">
            <v>Comprehensive Income - SERP Taxes</v>
          </cell>
          <cell r="C933">
            <v>0</v>
          </cell>
          <cell r="D933">
            <v>0</v>
          </cell>
          <cell r="E933">
            <v>0</v>
          </cell>
          <cell r="F933">
            <v>0</v>
          </cell>
          <cell r="G933">
            <v>0</v>
          </cell>
          <cell r="H933">
            <v>0</v>
          </cell>
          <cell r="I933">
            <v>0</v>
          </cell>
          <cell r="J933">
            <v>0</v>
          </cell>
          <cell r="K933">
            <v>0</v>
          </cell>
          <cell r="L933">
            <v>0</v>
          </cell>
          <cell r="M933">
            <v>0</v>
          </cell>
          <cell r="N933">
            <v>0</v>
          </cell>
          <cell r="O933">
            <v>0</v>
          </cell>
          <cell r="P933">
            <v>0</v>
          </cell>
        </row>
        <row r="934">
          <cell r="A934" t="str">
            <v>2190030</v>
          </cell>
          <cell r="B934" t="str">
            <v>Comprehensive Income - FAS106 Pretax</v>
          </cell>
          <cell r="C934">
            <v>0</v>
          </cell>
          <cell r="D934">
            <v>0</v>
          </cell>
          <cell r="E934">
            <v>0</v>
          </cell>
          <cell r="F934">
            <v>0</v>
          </cell>
          <cell r="G934">
            <v>0</v>
          </cell>
          <cell r="H934">
            <v>0</v>
          </cell>
          <cell r="I934">
            <v>0</v>
          </cell>
          <cell r="J934">
            <v>0</v>
          </cell>
          <cell r="K934">
            <v>0</v>
          </cell>
          <cell r="L934">
            <v>0</v>
          </cell>
          <cell r="M934">
            <v>0</v>
          </cell>
          <cell r="N934">
            <v>0</v>
          </cell>
          <cell r="O934">
            <v>0</v>
          </cell>
          <cell r="P934">
            <v>0</v>
          </cell>
        </row>
        <row r="935">
          <cell r="A935" t="str">
            <v>2190031</v>
          </cell>
          <cell r="B935" t="str">
            <v>Comprehensive Income - FAS106 Taxes</v>
          </cell>
          <cell r="C935">
            <v>0</v>
          </cell>
          <cell r="D935">
            <v>0</v>
          </cell>
          <cell r="E935">
            <v>0</v>
          </cell>
          <cell r="F935">
            <v>0</v>
          </cell>
          <cell r="G935">
            <v>0</v>
          </cell>
          <cell r="H935">
            <v>0</v>
          </cell>
          <cell r="I935">
            <v>0</v>
          </cell>
          <cell r="J935">
            <v>0</v>
          </cell>
          <cell r="K935">
            <v>0</v>
          </cell>
          <cell r="L935">
            <v>0</v>
          </cell>
          <cell r="M935">
            <v>0</v>
          </cell>
          <cell r="N935">
            <v>0</v>
          </cell>
          <cell r="O935">
            <v>0</v>
          </cell>
          <cell r="P935">
            <v>0</v>
          </cell>
        </row>
        <row r="936">
          <cell r="A936" t="str">
            <v>2190040</v>
          </cell>
          <cell r="B936" t="str">
            <v>Comprehensive Income - Cash Flow Hedges Pretax</v>
          </cell>
          <cell r="C936">
            <v>-1613335.12</v>
          </cell>
          <cell r="D936">
            <v>-1605166.09</v>
          </cell>
          <cell r="E936">
            <v>-1596997.06</v>
          </cell>
          <cell r="F936">
            <v>-1588828.03</v>
          </cell>
          <cell r="G936">
            <v>-1580659</v>
          </cell>
          <cell r="H936">
            <v>-1572489.97</v>
          </cell>
          <cell r="I936">
            <v>-1564320.94</v>
          </cell>
          <cell r="J936">
            <v>-1556151.91</v>
          </cell>
          <cell r="K936">
            <v>-1547982.88</v>
          </cell>
          <cell r="L936">
            <v>-1539813.85</v>
          </cell>
          <cell r="M936">
            <v>-1531644.82</v>
          </cell>
          <cell r="N936">
            <v>-1523475.79</v>
          </cell>
          <cell r="O936">
            <v>-1621504.15</v>
          </cell>
          <cell r="P936">
            <v>-1572489.9699999997</v>
          </cell>
        </row>
        <row r="937">
          <cell r="A937" t="str">
            <v>2190041</v>
          </cell>
          <cell r="B937" t="str">
            <v>Comprehensive Income - Cash Flow Hedges Taxes</v>
          </cell>
          <cell r="C937">
            <v>831677.14</v>
          </cell>
          <cell r="D937">
            <v>829606.71</v>
          </cell>
          <cell r="E937">
            <v>827536.27</v>
          </cell>
          <cell r="F937">
            <v>825465.81</v>
          </cell>
          <cell r="G937">
            <v>823395.38</v>
          </cell>
          <cell r="H937">
            <v>821324.92</v>
          </cell>
          <cell r="I937">
            <v>819254.49</v>
          </cell>
          <cell r="J937">
            <v>817184.04</v>
          </cell>
          <cell r="K937">
            <v>815113.58</v>
          </cell>
          <cell r="L937">
            <v>813043.14</v>
          </cell>
          <cell r="M937">
            <v>810972.71</v>
          </cell>
          <cell r="N937">
            <v>808902.25</v>
          </cell>
          <cell r="O937">
            <v>833747.6</v>
          </cell>
          <cell r="P937">
            <v>821324.9261538462</v>
          </cell>
        </row>
        <row r="938">
          <cell r="A938" t="str">
            <v>2190050</v>
          </cell>
          <cell r="B938" t="str">
            <v>Comprehensive Income - Restoration Ben Plan Pretax</v>
          </cell>
          <cell r="C938">
            <v>0</v>
          </cell>
          <cell r="D938">
            <v>0</v>
          </cell>
          <cell r="E938">
            <v>0</v>
          </cell>
          <cell r="F938">
            <v>0</v>
          </cell>
          <cell r="G938">
            <v>0</v>
          </cell>
          <cell r="H938">
            <v>0</v>
          </cell>
          <cell r="I938">
            <v>0</v>
          </cell>
          <cell r="J938">
            <v>0</v>
          </cell>
          <cell r="K938">
            <v>0</v>
          </cell>
          <cell r="L938">
            <v>0</v>
          </cell>
          <cell r="M938">
            <v>0</v>
          </cell>
          <cell r="N938">
            <v>0</v>
          </cell>
          <cell r="O938">
            <v>0</v>
          </cell>
          <cell r="P938">
            <v>0</v>
          </cell>
        </row>
        <row r="939">
          <cell r="A939" t="str">
            <v>2190051</v>
          </cell>
          <cell r="B939" t="str">
            <v>Comprehensive Income - Restoration Ben Plan Taxes</v>
          </cell>
          <cell r="C939">
            <v>0</v>
          </cell>
          <cell r="D939">
            <v>0</v>
          </cell>
          <cell r="E939">
            <v>0</v>
          </cell>
          <cell r="F939">
            <v>0</v>
          </cell>
          <cell r="G939">
            <v>0</v>
          </cell>
          <cell r="H939">
            <v>0</v>
          </cell>
          <cell r="I939">
            <v>0</v>
          </cell>
          <cell r="J939">
            <v>0</v>
          </cell>
          <cell r="K939">
            <v>0</v>
          </cell>
          <cell r="L939">
            <v>0</v>
          </cell>
          <cell r="M939">
            <v>0</v>
          </cell>
          <cell r="N939">
            <v>0</v>
          </cell>
          <cell r="O939">
            <v>0</v>
          </cell>
          <cell r="P939">
            <v>0</v>
          </cell>
        </row>
        <row r="940">
          <cell r="A940" t="str">
            <v>2190740</v>
          </cell>
          <cell r="B940" t="str">
            <v>OCI - Cash Flow Hedges Intercompany Pretax</v>
          </cell>
          <cell r="C940">
            <v>0</v>
          </cell>
          <cell r="D940">
            <v>0</v>
          </cell>
          <cell r="E940">
            <v>0</v>
          </cell>
          <cell r="F940">
            <v>0</v>
          </cell>
          <cell r="G940">
            <v>0</v>
          </cell>
          <cell r="H940">
            <v>0</v>
          </cell>
          <cell r="I940">
            <v>0</v>
          </cell>
          <cell r="J940">
            <v>0</v>
          </cell>
          <cell r="K940">
            <v>0</v>
          </cell>
          <cell r="L940">
            <v>0</v>
          </cell>
          <cell r="M940">
            <v>0</v>
          </cell>
          <cell r="N940">
            <v>0</v>
          </cell>
          <cell r="O940">
            <v>0</v>
          </cell>
          <cell r="P940">
            <v>0</v>
          </cell>
        </row>
        <row r="941">
          <cell r="A941" t="str">
            <v>2190741</v>
          </cell>
          <cell r="B941" t="str">
            <v>OCI - Cash Flow Hedges Intercompany Taxes</v>
          </cell>
          <cell r="C941">
            <v>0</v>
          </cell>
          <cell r="D941">
            <v>0</v>
          </cell>
          <cell r="E941">
            <v>0</v>
          </cell>
          <cell r="F941">
            <v>0</v>
          </cell>
          <cell r="G941">
            <v>0</v>
          </cell>
          <cell r="H941">
            <v>0</v>
          </cell>
          <cell r="I941">
            <v>0</v>
          </cell>
          <cell r="J941">
            <v>0</v>
          </cell>
          <cell r="K941">
            <v>0</v>
          </cell>
          <cell r="L941">
            <v>0</v>
          </cell>
          <cell r="M941">
            <v>0</v>
          </cell>
          <cell r="N941">
            <v>0</v>
          </cell>
          <cell r="O941">
            <v>0</v>
          </cell>
          <cell r="P941">
            <v>0</v>
          </cell>
        </row>
        <row r="942">
          <cell r="A942" t="str">
            <v>2210100</v>
          </cell>
          <cell r="B942" t="str">
            <v>Bonds - Recourse - Current</v>
          </cell>
          <cell r="C942">
            <v>225000000</v>
          </cell>
          <cell r="D942">
            <v>225000000</v>
          </cell>
          <cell r="E942">
            <v>225000000</v>
          </cell>
          <cell r="F942">
            <v>225000000</v>
          </cell>
          <cell r="G942">
            <v>225000000</v>
          </cell>
          <cell r="H942">
            <v>225000000</v>
          </cell>
          <cell r="I942">
            <v>225000000</v>
          </cell>
          <cell r="J942">
            <v>225000000</v>
          </cell>
          <cell r="K942">
            <v>0</v>
          </cell>
          <cell r="L942">
            <v>0</v>
          </cell>
          <cell r="M942">
            <v>0</v>
          </cell>
          <cell r="N942">
            <v>0</v>
          </cell>
          <cell r="O942">
            <v>225000000</v>
          </cell>
          <cell r="P942">
            <v>155769230.76923078</v>
          </cell>
        </row>
        <row r="943">
          <cell r="A943" t="str">
            <v>2210150</v>
          </cell>
          <cell r="B943" t="str">
            <v>Bonds - Non-Recourse - Current</v>
          </cell>
          <cell r="C943">
            <v>0</v>
          </cell>
          <cell r="D943">
            <v>0</v>
          </cell>
          <cell r="E943">
            <v>0</v>
          </cell>
          <cell r="F943">
            <v>0</v>
          </cell>
          <cell r="G943">
            <v>0</v>
          </cell>
          <cell r="H943">
            <v>0</v>
          </cell>
          <cell r="I943">
            <v>0</v>
          </cell>
          <cell r="J943">
            <v>0</v>
          </cell>
          <cell r="K943">
            <v>0</v>
          </cell>
          <cell r="L943">
            <v>0</v>
          </cell>
          <cell r="M943">
            <v>0</v>
          </cell>
          <cell r="N943">
            <v>0</v>
          </cell>
          <cell r="O943">
            <v>0</v>
          </cell>
          <cell r="P943">
            <v>0</v>
          </cell>
        </row>
        <row r="944">
          <cell r="A944" t="str">
            <v>2210200</v>
          </cell>
          <cell r="B944" t="str">
            <v>Bonds - Recourse - Non-Current</v>
          </cell>
          <cell r="C944">
            <v>2680000000</v>
          </cell>
          <cell r="D944">
            <v>2680000000</v>
          </cell>
          <cell r="E944">
            <v>2680000000</v>
          </cell>
          <cell r="F944">
            <v>2680000000</v>
          </cell>
          <cell r="G944">
            <v>2680000000</v>
          </cell>
          <cell r="H944">
            <v>2680000000</v>
          </cell>
          <cell r="I944">
            <v>3205000000</v>
          </cell>
          <cell r="J944">
            <v>3205000000</v>
          </cell>
          <cell r="K944">
            <v>3205000000</v>
          </cell>
          <cell r="L944">
            <v>3205000000</v>
          </cell>
          <cell r="M944">
            <v>3205000000</v>
          </cell>
          <cell r="N944">
            <v>3205000000</v>
          </cell>
          <cell r="O944">
            <v>2680000000</v>
          </cell>
          <cell r="P944">
            <v>2922307692.3076925</v>
          </cell>
        </row>
        <row r="945">
          <cell r="A945" t="str">
            <v>2210250</v>
          </cell>
          <cell r="B945" t="str">
            <v>Bonds - Non-Recourse - Non-Current</v>
          </cell>
          <cell r="C945">
            <v>0</v>
          </cell>
          <cell r="D945">
            <v>0</v>
          </cell>
          <cell r="E945">
            <v>0</v>
          </cell>
          <cell r="F945">
            <v>0</v>
          </cell>
          <cell r="G945">
            <v>0</v>
          </cell>
          <cell r="H945">
            <v>371655096.81999999</v>
          </cell>
          <cell r="I945">
            <v>0</v>
          </cell>
          <cell r="J945">
            <v>0</v>
          </cell>
          <cell r="K945">
            <v>0</v>
          </cell>
          <cell r="L945">
            <v>0</v>
          </cell>
          <cell r="M945">
            <v>0</v>
          </cell>
          <cell r="N945">
            <v>0</v>
          </cell>
          <cell r="O945">
            <v>0</v>
          </cell>
          <cell r="P945">
            <v>28588853.601538461</v>
          </cell>
        </row>
        <row r="946">
          <cell r="A946" t="str">
            <v>2230730</v>
          </cell>
          <cell r="B946" t="str">
            <v>Advance Payable Intercompany</v>
          </cell>
          <cell r="C946">
            <v>0</v>
          </cell>
          <cell r="D946">
            <v>0</v>
          </cell>
          <cell r="E946">
            <v>0</v>
          </cell>
          <cell r="F946">
            <v>0</v>
          </cell>
          <cell r="G946">
            <v>0</v>
          </cell>
          <cell r="H946">
            <v>0</v>
          </cell>
          <cell r="I946">
            <v>0</v>
          </cell>
          <cell r="J946">
            <v>0</v>
          </cell>
          <cell r="K946">
            <v>0</v>
          </cell>
          <cell r="L946">
            <v>0</v>
          </cell>
          <cell r="M946">
            <v>0</v>
          </cell>
          <cell r="N946">
            <v>0</v>
          </cell>
          <cell r="O946">
            <v>0</v>
          </cell>
          <cell r="P946">
            <v>0</v>
          </cell>
        </row>
        <row r="947">
          <cell r="A947" t="str">
            <v>2230731</v>
          </cell>
          <cell r="B947" t="str">
            <v>Inactive Account   Do not use</v>
          </cell>
          <cell r="C947">
            <v>0</v>
          </cell>
          <cell r="D947">
            <v>0</v>
          </cell>
          <cell r="E947">
            <v>0</v>
          </cell>
          <cell r="F947">
            <v>0</v>
          </cell>
          <cell r="G947">
            <v>0</v>
          </cell>
          <cell r="H947">
            <v>0</v>
          </cell>
          <cell r="I947">
            <v>0</v>
          </cell>
          <cell r="J947">
            <v>0</v>
          </cell>
          <cell r="K947">
            <v>0</v>
          </cell>
          <cell r="L947">
            <v>0</v>
          </cell>
          <cell r="M947">
            <v>0</v>
          </cell>
          <cell r="N947">
            <v>0</v>
          </cell>
          <cell r="O947">
            <v>0</v>
          </cell>
          <cell r="P947">
            <v>0</v>
          </cell>
        </row>
        <row r="948">
          <cell r="A948" t="str">
            <v>2230732</v>
          </cell>
          <cell r="B948" t="str">
            <v>Advance Payable-Intercompany FASB52</v>
          </cell>
          <cell r="C948">
            <v>0</v>
          </cell>
          <cell r="D948">
            <v>0</v>
          </cell>
          <cell r="E948">
            <v>0</v>
          </cell>
          <cell r="F948">
            <v>0</v>
          </cell>
          <cell r="G948">
            <v>0</v>
          </cell>
          <cell r="H948">
            <v>0</v>
          </cell>
          <cell r="I948">
            <v>0</v>
          </cell>
          <cell r="J948">
            <v>0</v>
          </cell>
          <cell r="K948">
            <v>0</v>
          </cell>
          <cell r="L948">
            <v>0</v>
          </cell>
          <cell r="M948">
            <v>0</v>
          </cell>
          <cell r="N948">
            <v>0</v>
          </cell>
          <cell r="O948">
            <v>0</v>
          </cell>
          <cell r="P948">
            <v>0</v>
          </cell>
        </row>
        <row r="949">
          <cell r="A949" t="str">
            <v>2240100</v>
          </cell>
          <cell r="B949" t="str">
            <v>Other Long?Term Debt ? Recourse ? Current</v>
          </cell>
          <cell r="C949">
            <v>0</v>
          </cell>
          <cell r="D949">
            <v>0</v>
          </cell>
          <cell r="E949">
            <v>0</v>
          </cell>
          <cell r="F949">
            <v>0</v>
          </cell>
          <cell r="G949">
            <v>0</v>
          </cell>
          <cell r="H949">
            <v>0</v>
          </cell>
          <cell r="I949">
            <v>0</v>
          </cell>
          <cell r="J949">
            <v>0</v>
          </cell>
          <cell r="K949">
            <v>0</v>
          </cell>
          <cell r="L949">
            <v>0</v>
          </cell>
          <cell r="M949">
            <v>0</v>
          </cell>
          <cell r="N949">
            <v>0</v>
          </cell>
          <cell r="O949">
            <v>0</v>
          </cell>
          <cell r="P949">
            <v>0</v>
          </cell>
        </row>
        <row r="950">
          <cell r="A950">
            <v>2240110</v>
          </cell>
          <cell r="B950" t="str">
            <v>Other Long-Term Debt - Term Loan - Current</v>
          </cell>
          <cell r="C950">
            <v>0</v>
          </cell>
          <cell r="D950">
            <v>0</v>
          </cell>
          <cell r="E950">
            <v>0</v>
          </cell>
          <cell r="F950">
            <v>0</v>
          </cell>
          <cell r="G950">
            <v>0</v>
          </cell>
          <cell r="H950">
            <v>0</v>
          </cell>
          <cell r="I950">
            <v>0</v>
          </cell>
          <cell r="J950">
            <v>0</v>
          </cell>
          <cell r="K950">
            <v>0</v>
          </cell>
          <cell r="L950">
            <v>0</v>
          </cell>
          <cell r="M950">
            <v>0</v>
          </cell>
          <cell r="N950">
            <v>0</v>
          </cell>
          <cell r="O950">
            <v>0</v>
          </cell>
          <cell r="P950">
            <v>0</v>
          </cell>
        </row>
        <row r="951">
          <cell r="A951" t="str">
            <v>2240150</v>
          </cell>
          <cell r="B951" t="str">
            <v>Other Long?Term Debt ? Non Recourse ? Current</v>
          </cell>
          <cell r="C951">
            <v>0</v>
          </cell>
          <cell r="D951">
            <v>0</v>
          </cell>
          <cell r="E951">
            <v>0</v>
          </cell>
          <cell r="F951">
            <v>0</v>
          </cell>
          <cell r="G951">
            <v>0</v>
          </cell>
          <cell r="H951">
            <v>0</v>
          </cell>
          <cell r="I951">
            <v>0</v>
          </cell>
          <cell r="J951">
            <v>0</v>
          </cell>
          <cell r="K951">
            <v>0</v>
          </cell>
          <cell r="L951">
            <v>0</v>
          </cell>
          <cell r="M951">
            <v>0</v>
          </cell>
          <cell r="N951">
            <v>0</v>
          </cell>
          <cell r="O951">
            <v>0</v>
          </cell>
          <cell r="P951">
            <v>0</v>
          </cell>
        </row>
        <row r="952">
          <cell r="A952" t="str">
            <v>2240200</v>
          </cell>
          <cell r="B952" t="str">
            <v>Other Long?Term Debt ? Recourse ? Non?Current</v>
          </cell>
          <cell r="C952">
            <v>0</v>
          </cell>
          <cell r="D952">
            <v>0</v>
          </cell>
          <cell r="E952">
            <v>0</v>
          </cell>
          <cell r="F952">
            <v>0</v>
          </cell>
          <cell r="G952">
            <v>0</v>
          </cell>
          <cell r="H952">
            <v>0</v>
          </cell>
          <cell r="I952">
            <v>0</v>
          </cell>
          <cell r="J952">
            <v>0</v>
          </cell>
          <cell r="K952">
            <v>0</v>
          </cell>
          <cell r="L952">
            <v>0</v>
          </cell>
          <cell r="M952">
            <v>0</v>
          </cell>
          <cell r="N952">
            <v>0</v>
          </cell>
          <cell r="O952">
            <v>0</v>
          </cell>
          <cell r="P952">
            <v>0</v>
          </cell>
        </row>
        <row r="953">
          <cell r="A953">
            <v>2240210</v>
          </cell>
          <cell r="B953" t="str">
            <v>Other Long-Term Debt - Term Loan Non-Current</v>
          </cell>
          <cell r="C953">
            <v>0</v>
          </cell>
          <cell r="D953">
            <v>0</v>
          </cell>
          <cell r="E953">
            <v>0</v>
          </cell>
          <cell r="F953">
            <v>0</v>
          </cell>
          <cell r="G953">
            <v>0</v>
          </cell>
          <cell r="H953">
            <v>0</v>
          </cell>
          <cell r="I953">
            <v>0</v>
          </cell>
          <cell r="J953">
            <v>0</v>
          </cell>
          <cell r="K953">
            <v>0</v>
          </cell>
          <cell r="L953">
            <v>0</v>
          </cell>
          <cell r="M953">
            <v>0</v>
          </cell>
          <cell r="N953">
            <v>0</v>
          </cell>
          <cell r="O953">
            <v>0</v>
          </cell>
          <cell r="P953">
            <v>0</v>
          </cell>
        </row>
        <row r="954">
          <cell r="A954" t="str">
            <v>2240250</v>
          </cell>
          <cell r="B954" t="str">
            <v>Other Long?Term Debt ? Non Recourse ? Non?Current</v>
          </cell>
          <cell r="C954">
            <v>0</v>
          </cell>
          <cell r="D954">
            <v>0</v>
          </cell>
          <cell r="E954">
            <v>0</v>
          </cell>
          <cell r="F954">
            <v>0</v>
          </cell>
          <cell r="G954">
            <v>0</v>
          </cell>
          <cell r="H954">
            <v>0</v>
          </cell>
          <cell r="I954">
            <v>0</v>
          </cell>
          <cell r="J954">
            <v>0</v>
          </cell>
          <cell r="K954">
            <v>0</v>
          </cell>
          <cell r="L954">
            <v>0</v>
          </cell>
          <cell r="M954">
            <v>0</v>
          </cell>
          <cell r="N954">
            <v>0</v>
          </cell>
          <cell r="O954">
            <v>0</v>
          </cell>
          <cell r="P954">
            <v>0</v>
          </cell>
        </row>
        <row r="955">
          <cell r="A955" t="str">
            <v>2250200</v>
          </cell>
          <cell r="B955" t="str">
            <v>Unamortized Premium Long-term Debt - Recourse</v>
          </cell>
          <cell r="C955">
            <v>0</v>
          </cell>
          <cell r="D955">
            <v>0</v>
          </cell>
          <cell r="E955">
            <v>0</v>
          </cell>
          <cell r="F955">
            <v>0</v>
          </cell>
          <cell r="G955">
            <v>0</v>
          </cell>
          <cell r="H955">
            <v>0</v>
          </cell>
          <cell r="I955">
            <v>0</v>
          </cell>
          <cell r="J955">
            <v>0</v>
          </cell>
          <cell r="K955">
            <v>0</v>
          </cell>
          <cell r="L955">
            <v>0</v>
          </cell>
          <cell r="M955">
            <v>0</v>
          </cell>
          <cell r="N955">
            <v>0</v>
          </cell>
          <cell r="O955">
            <v>0</v>
          </cell>
          <cell r="P955">
            <v>0</v>
          </cell>
        </row>
        <row r="956">
          <cell r="A956" t="str">
            <v>2250250</v>
          </cell>
          <cell r="B956" t="str">
            <v>Unamortized Premium Long-term Debt - Non-Recourse</v>
          </cell>
          <cell r="C956">
            <v>0</v>
          </cell>
          <cell r="D956">
            <v>0</v>
          </cell>
          <cell r="E956">
            <v>0</v>
          </cell>
          <cell r="F956">
            <v>0</v>
          </cell>
          <cell r="G956">
            <v>0</v>
          </cell>
          <cell r="H956">
            <v>0</v>
          </cell>
          <cell r="I956">
            <v>0</v>
          </cell>
          <cell r="J956">
            <v>0</v>
          </cell>
          <cell r="K956">
            <v>0</v>
          </cell>
          <cell r="L956">
            <v>0</v>
          </cell>
          <cell r="M956">
            <v>0</v>
          </cell>
          <cell r="N956">
            <v>0</v>
          </cell>
          <cell r="O956">
            <v>0</v>
          </cell>
          <cell r="P956">
            <v>0</v>
          </cell>
        </row>
        <row r="957">
          <cell r="A957" t="str">
            <v>2260200</v>
          </cell>
          <cell r="B957" t="str">
            <v>Unamortized Discount Long-term Debt - Recourse</v>
          </cell>
          <cell r="C957">
            <v>-9703412.2599999998</v>
          </cell>
          <cell r="D957">
            <v>-9662595.9600000009</v>
          </cell>
          <cell r="E957">
            <v>-9621779.6600000001</v>
          </cell>
          <cell r="F957">
            <v>-9580963.3599999994</v>
          </cell>
          <cell r="G957">
            <v>-9540147.0600000005</v>
          </cell>
          <cell r="H957">
            <v>-9499330.7599999998</v>
          </cell>
          <cell r="I957">
            <v>-9879140.6500000004</v>
          </cell>
          <cell r="J957">
            <v>-9833249.8200000003</v>
          </cell>
          <cell r="K957">
            <v>-9787358.9900000002</v>
          </cell>
          <cell r="L957">
            <v>-9743755.6600000001</v>
          </cell>
          <cell r="M957">
            <v>-9700152.3300000001</v>
          </cell>
          <cell r="N957">
            <v>-9656549</v>
          </cell>
          <cell r="O957">
            <v>-9744228.5600000005</v>
          </cell>
          <cell r="P957">
            <v>-9688666.4669230767</v>
          </cell>
        </row>
        <row r="958">
          <cell r="A958" t="str">
            <v>2260250</v>
          </cell>
          <cell r="B958" t="str">
            <v>Unamortized Discount Long-term Debt - Non-Recourse</v>
          </cell>
          <cell r="C958">
            <v>0</v>
          </cell>
          <cell r="D958">
            <v>0</v>
          </cell>
          <cell r="E958">
            <v>0</v>
          </cell>
          <cell r="F958">
            <v>0</v>
          </cell>
          <cell r="G958">
            <v>0</v>
          </cell>
          <cell r="H958">
            <v>0</v>
          </cell>
          <cell r="I958">
            <v>0</v>
          </cell>
          <cell r="J958">
            <v>0</v>
          </cell>
          <cell r="K958">
            <v>0</v>
          </cell>
          <cell r="L958">
            <v>0</v>
          </cell>
          <cell r="M958">
            <v>0</v>
          </cell>
          <cell r="N958">
            <v>0</v>
          </cell>
          <cell r="O958">
            <v>0</v>
          </cell>
          <cell r="P958">
            <v>0</v>
          </cell>
        </row>
        <row r="959">
          <cell r="A959" t="str">
            <v>2270200</v>
          </cell>
          <cell r="B959" t="str">
            <v>Long-term Lease Liability - Operating Lease</v>
          </cell>
          <cell r="C959">
            <v>23497650</v>
          </cell>
          <cell r="D959">
            <v>23492146.550000001</v>
          </cell>
          <cell r="E959">
            <v>23056940.579999998</v>
          </cell>
          <cell r="F959">
            <v>23051396.149999999</v>
          </cell>
          <cell r="G959">
            <v>23045831.109999999</v>
          </cell>
          <cell r="H959">
            <v>22606486.57</v>
          </cell>
          <cell r="I959">
            <v>22600046.66</v>
          </cell>
          <cell r="J959">
            <v>22593582.82</v>
          </cell>
          <cell r="K959">
            <v>22149175.59</v>
          </cell>
          <cell r="L959">
            <v>22142663.609999999</v>
          </cell>
          <cell r="M959">
            <v>22136127.43</v>
          </cell>
          <cell r="N959">
            <v>21687492.739999998</v>
          </cell>
          <cell r="O959">
            <v>23503133.07</v>
          </cell>
          <cell r="P959">
            <v>22735590.221538462</v>
          </cell>
        </row>
        <row r="960">
          <cell r="A960" t="str">
            <v>2270201</v>
          </cell>
          <cell r="B960" t="str">
            <v>Long-term Lease Liability - Financing Lease</v>
          </cell>
          <cell r="C960">
            <v>2992938.16</v>
          </cell>
          <cell r="D960">
            <v>2969265.86</v>
          </cell>
          <cell r="E960">
            <v>2942814.69</v>
          </cell>
          <cell r="F960">
            <v>2919075.98</v>
          </cell>
          <cell r="G960">
            <v>2894823.53</v>
          </cell>
          <cell r="H960">
            <v>2867702.72</v>
          </cell>
          <cell r="I960">
            <v>2843355.07</v>
          </cell>
          <cell r="J960">
            <v>2818973.3</v>
          </cell>
          <cell r="K960">
            <v>2791754.02</v>
          </cell>
          <cell r="L960">
            <v>2767303.85</v>
          </cell>
          <cell r="M960">
            <v>2742819.42</v>
          </cell>
          <cell r="N960">
            <v>2715485.54</v>
          </cell>
          <cell r="O960">
            <v>3016577.33</v>
          </cell>
          <cell r="P960">
            <v>2867914.5746153845</v>
          </cell>
        </row>
        <row r="961">
          <cell r="A961" t="str">
            <v>2281000</v>
          </cell>
          <cell r="B961" t="str">
            <v>Accumulated Provision for Property Insurance</v>
          </cell>
          <cell r="C961">
            <v>45575529.399999999</v>
          </cell>
          <cell r="D961">
            <v>45575529.399999999</v>
          </cell>
          <cell r="E961">
            <v>45575529.399999999</v>
          </cell>
          <cell r="F961">
            <v>45575529.399999999</v>
          </cell>
          <cell r="G961">
            <v>45575529.399999999</v>
          </cell>
          <cell r="H961">
            <v>45575529.399999999</v>
          </cell>
          <cell r="I961">
            <v>45575529.399999999</v>
          </cell>
          <cell r="J961">
            <v>45504829.399999999</v>
          </cell>
          <cell r="K961">
            <v>0</v>
          </cell>
          <cell r="L961">
            <v>0</v>
          </cell>
          <cell r="M961">
            <v>0</v>
          </cell>
          <cell r="N961">
            <v>0</v>
          </cell>
          <cell r="O961">
            <v>45575529.399999999</v>
          </cell>
          <cell r="P961">
            <v>31546851.123076916</v>
          </cell>
        </row>
        <row r="962">
          <cell r="A962" t="str">
            <v>2281080</v>
          </cell>
          <cell r="B962" t="str">
            <v>Accum Provision Prop Ins-Storm Reserv-Transmission</v>
          </cell>
          <cell r="C962">
            <v>0</v>
          </cell>
          <cell r="D962">
            <v>0</v>
          </cell>
          <cell r="E962">
            <v>0</v>
          </cell>
          <cell r="F962">
            <v>0</v>
          </cell>
          <cell r="G962">
            <v>0</v>
          </cell>
          <cell r="H962">
            <v>0</v>
          </cell>
          <cell r="I962">
            <v>0</v>
          </cell>
          <cell r="J962">
            <v>0</v>
          </cell>
          <cell r="K962">
            <v>0</v>
          </cell>
          <cell r="L962">
            <v>0</v>
          </cell>
          <cell r="M962">
            <v>0</v>
          </cell>
          <cell r="N962">
            <v>0</v>
          </cell>
          <cell r="O962">
            <v>0</v>
          </cell>
          <cell r="P962">
            <v>0</v>
          </cell>
        </row>
        <row r="963">
          <cell r="A963" t="str">
            <v>2281081</v>
          </cell>
          <cell r="B963" t="str">
            <v>Accum Provision Prop Ins-Storm Reserv-Distribution</v>
          </cell>
          <cell r="C963">
            <v>0</v>
          </cell>
          <cell r="D963">
            <v>0</v>
          </cell>
          <cell r="E963">
            <v>0</v>
          </cell>
          <cell r="F963">
            <v>0</v>
          </cell>
          <cell r="G963">
            <v>0</v>
          </cell>
          <cell r="H963">
            <v>0</v>
          </cell>
          <cell r="I963">
            <v>0</v>
          </cell>
          <cell r="J963">
            <v>0</v>
          </cell>
          <cell r="K963">
            <v>0</v>
          </cell>
          <cell r="L963">
            <v>0</v>
          </cell>
          <cell r="M963">
            <v>0</v>
          </cell>
          <cell r="N963">
            <v>0</v>
          </cell>
          <cell r="O963">
            <v>0</v>
          </cell>
          <cell r="P963">
            <v>0</v>
          </cell>
        </row>
        <row r="964">
          <cell r="A964" t="str">
            <v>2281100</v>
          </cell>
          <cell r="B964" t="str">
            <v>Accum Provision for Property Insurance-Debit-Curr</v>
          </cell>
          <cell r="C964">
            <v>0</v>
          </cell>
          <cell r="D964">
            <v>0</v>
          </cell>
          <cell r="E964">
            <v>0</v>
          </cell>
          <cell r="F964">
            <v>0</v>
          </cell>
          <cell r="G964">
            <v>0</v>
          </cell>
          <cell r="H964">
            <v>0</v>
          </cell>
          <cell r="I964">
            <v>0</v>
          </cell>
          <cell r="J964">
            <v>0</v>
          </cell>
          <cell r="K964">
            <v>21305170.600000001</v>
          </cell>
          <cell r="L964">
            <v>82895170.599999994</v>
          </cell>
          <cell r="M964">
            <v>82426194.280000001</v>
          </cell>
          <cell r="N964">
            <v>0</v>
          </cell>
          <cell r="O964">
            <v>0</v>
          </cell>
          <cell r="P964">
            <v>14355887.344615383</v>
          </cell>
        </row>
        <row r="965">
          <cell r="A965" t="str">
            <v>2282001</v>
          </cell>
          <cell r="B965" t="str">
            <v>I&amp;D General Liability Reserve - Current</v>
          </cell>
          <cell r="C965">
            <v>0</v>
          </cell>
          <cell r="D965">
            <v>0</v>
          </cell>
          <cell r="E965">
            <v>0</v>
          </cell>
          <cell r="F965">
            <v>0</v>
          </cell>
          <cell r="G965">
            <v>0</v>
          </cell>
          <cell r="H965">
            <v>0</v>
          </cell>
          <cell r="I965">
            <v>0</v>
          </cell>
          <cell r="J965">
            <v>0</v>
          </cell>
          <cell r="K965">
            <v>0</v>
          </cell>
          <cell r="L965">
            <v>0</v>
          </cell>
          <cell r="M965">
            <v>0</v>
          </cell>
          <cell r="N965">
            <v>0</v>
          </cell>
          <cell r="O965">
            <v>0</v>
          </cell>
          <cell r="P965">
            <v>0</v>
          </cell>
        </row>
        <row r="966">
          <cell r="A966" t="str">
            <v>2282002</v>
          </cell>
          <cell r="B966" t="str">
            <v>I&amp;D Workers Compensation Reserve - Current</v>
          </cell>
          <cell r="C966">
            <v>0</v>
          </cell>
          <cell r="D966">
            <v>0</v>
          </cell>
          <cell r="E966">
            <v>0</v>
          </cell>
          <cell r="F966">
            <v>0</v>
          </cell>
          <cell r="G966">
            <v>0</v>
          </cell>
          <cell r="H966">
            <v>0</v>
          </cell>
          <cell r="I966">
            <v>0</v>
          </cell>
          <cell r="J966">
            <v>0</v>
          </cell>
          <cell r="K966">
            <v>0</v>
          </cell>
          <cell r="L966">
            <v>0</v>
          </cell>
          <cell r="M966">
            <v>0</v>
          </cell>
          <cell r="N966">
            <v>0</v>
          </cell>
          <cell r="O966">
            <v>0</v>
          </cell>
          <cell r="P966">
            <v>0</v>
          </cell>
        </row>
        <row r="967">
          <cell r="A967" t="str">
            <v>2282010</v>
          </cell>
          <cell r="B967" t="str">
            <v>I&amp;D General Liability Reserve</v>
          </cell>
          <cell r="C967">
            <v>7349268.0899999999</v>
          </cell>
          <cell r="D967">
            <v>7066643.3099999996</v>
          </cell>
          <cell r="E967">
            <v>7492223</v>
          </cell>
          <cell r="F967">
            <v>7561554.8200000003</v>
          </cell>
          <cell r="G967">
            <v>7644352.9900000002</v>
          </cell>
          <cell r="H967">
            <v>7215911</v>
          </cell>
          <cell r="I967">
            <v>7149891.1600000001</v>
          </cell>
          <cell r="J967">
            <v>6823326</v>
          </cell>
          <cell r="K967">
            <v>7275517</v>
          </cell>
          <cell r="L967">
            <v>7242684.0700000003</v>
          </cell>
          <cell r="M967">
            <v>7249574.2999999998</v>
          </cell>
          <cell r="N967">
            <v>6426900</v>
          </cell>
          <cell r="O967">
            <v>7020474</v>
          </cell>
          <cell r="P967">
            <v>7193716.9030769225</v>
          </cell>
        </row>
        <row r="968">
          <cell r="A968" t="str">
            <v>2282020</v>
          </cell>
          <cell r="B968" t="str">
            <v>I&amp;D Workers Compensation Reserve</v>
          </cell>
          <cell r="C968">
            <v>2151008.3199999998</v>
          </cell>
          <cell r="D968">
            <v>2195909.1800000002</v>
          </cell>
          <cell r="E968">
            <v>2405608</v>
          </cell>
          <cell r="F968">
            <v>2398458.5099999998</v>
          </cell>
          <cell r="G968">
            <v>2425529.5499999998</v>
          </cell>
          <cell r="H968">
            <v>2489936</v>
          </cell>
          <cell r="I968">
            <v>2426242.7200000002</v>
          </cell>
          <cell r="J968">
            <v>2453132.4</v>
          </cell>
          <cell r="K968">
            <v>2441453</v>
          </cell>
          <cell r="L968">
            <v>2489780.4</v>
          </cell>
          <cell r="M968">
            <v>2434715.7999999998</v>
          </cell>
          <cell r="N968">
            <v>2367374</v>
          </cell>
          <cell r="O968">
            <v>2439515</v>
          </cell>
          <cell r="P968">
            <v>2393743.2984615383</v>
          </cell>
        </row>
        <row r="969">
          <cell r="A969" t="str">
            <v>2282030</v>
          </cell>
          <cell r="B969" t="str">
            <v>I&amp;D Reserve - Workers Compensation Payroll</v>
          </cell>
          <cell r="C969">
            <v>0</v>
          </cell>
          <cell r="D969">
            <v>0</v>
          </cell>
          <cell r="E969">
            <v>0</v>
          </cell>
          <cell r="F969">
            <v>0</v>
          </cell>
          <cell r="G969">
            <v>0</v>
          </cell>
          <cell r="H969">
            <v>0</v>
          </cell>
          <cell r="I969">
            <v>0</v>
          </cell>
          <cell r="J969">
            <v>0</v>
          </cell>
          <cell r="K969">
            <v>0</v>
          </cell>
          <cell r="L969">
            <v>0</v>
          </cell>
          <cell r="M969">
            <v>0</v>
          </cell>
          <cell r="N969">
            <v>0</v>
          </cell>
          <cell r="O969">
            <v>0</v>
          </cell>
          <cell r="P969">
            <v>0</v>
          </cell>
        </row>
        <row r="970">
          <cell r="A970" t="str">
            <v>2282040</v>
          </cell>
          <cell r="B970" t="str">
            <v>I&amp;D Longshore Reserve</v>
          </cell>
          <cell r="C970">
            <v>79438</v>
          </cell>
          <cell r="D970">
            <v>79438</v>
          </cell>
          <cell r="E970">
            <v>81552</v>
          </cell>
          <cell r="F970">
            <v>81552</v>
          </cell>
          <cell r="G970">
            <v>81552</v>
          </cell>
          <cell r="H970">
            <v>74988</v>
          </cell>
          <cell r="I970">
            <v>74988</v>
          </cell>
          <cell r="J970">
            <v>74988</v>
          </cell>
          <cell r="K970">
            <v>74085</v>
          </cell>
          <cell r="L970">
            <v>74085</v>
          </cell>
          <cell r="M970">
            <v>74085</v>
          </cell>
          <cell r="N970">
            <v>73241</v>
          </cell>
          <cell r="O970">
            <v>79438</v>
          </cell>
          <cell r="P970">
            <v>77186.923076923078</v>
          </cell>
        </row>
        <row r="971">
          <cell r="A971" t="str">
            <v>2282110</v>
          </cell>
          <cell r="B971" t="str">
            <v>I&amp;D Gen Liab Expected Recoveries - Current</v>
          </cell>
          <cell r="C971">
            <v>0</v>
          </cell>
          <cell r="D971">
            <v>0</v>
          </cell>
          <cell r="E971">
            <v>0</v>
          </cell>
          <cell r="F971">
            <v>0</v>
          </cell>
          <cell r="G971">
            <v>0</v>
          </cell>
          <cell r="H971">
            <v>0</v>
          </cell>
          <cell r="I971">
            <v>0</v>
          </cell>
          <cell r="J971">
            <v>0</v>
          </cell>
          <cell r="K971">
            <v>0</v>
          </cell>
          <cell r="L971">
            <v>0</v>
          </cell>
          <cell r="M971">
            <v>0</v>
          </cell>
          <cell r="N971">
            <v>0</v>
          </cell>
          <cell r="O971">
            <v>0</v>
          </cell>
          <cell r="P971">
            <v>0</v>
          </cell>
        </row>
        <row r="972">
          <cell r="A972" t="str">
            <v>2282120</v>
          </cell>
          <cell r="B972" t="str">
            <v>I&amp;D Wrk Comp Expected Recoveries - Current</v>
          </cell>
          <cell r="C972">
            <v>0</v>
          </cell>
          <cell r="D972">
            <v>0</v>
          </cell>
          <cell r="E972">
            <v>0</v>
          </cell>
          <cell r="F972">
            <v>0</v>
          </cell>
          <cell r="G972">
            <v>0</v>
          </cell>
          <cell r="H972">
            <v>0</v>
          </cell>
          <cell r="I972">
            <v>0</v>
          </cell>
          <cell r="J972">
            <v>0</v>
          </cell>
          <cell r="K972">
            <v>0</v>
          </cell>
          <cell r="L972">
            <v>0</v>
          </cell>
          <cell r="M972">
            <v>0</v>
          </cell>
          <cell r="N972">
            <v>0</v>
          </cell>
          <cell r="O972">
            <v>0</v>
          </cell>
          <cell r="P972">
            <v>0</v>
          </cell>
        </row>
        <row r="973">
          <cell r="A973" t="str">
            <v>2282210</v>
          </cell>
          <cell r="B973" t="str">
            <v>I&amp;D Gen Liab Expected Recoveries - Non-Current</v>
          </cell>
          <cell r="C973">
            <v>678589</v>
          </cell>
          <cell r="D973">
            <v>678589</v>
          </cell>
          <cell r="E973">
            <v>722955</v>
          </cell>
          <cell r="F973">
            <v>722955</v>
          </cell>
          <cell r="G973">
            <v>722955</v>
          </cell>
          <cell r="H973">
            <v>678569</v>
          </cell>
          <cell r="I973">
            <v>678569</v>
          </cell>
          <cell r="J973">
            <v>678569</v>
          </cell>
          <cell r="K973">
            <v>678569</v>
          </cell>
          <cell r="L973">
            <v>678569</v>
          </cell>
          <cell r="M973">
            <v>678569</v>
          </cell>
          <cell r="N973">
            <v>678569</v>
          </cell>
          <cell r="O973">
            <v>678589</v>
          </cell>
          <cell r="P973">
            <v>688816.5384615385</v>
          </cell>
        </row>
        <row r="974">
          <cell r="A974" t="str">
            <v>2282220</v>
          </cell>
          <cell r="B974" t="str">
            <v>I&amp;D Wrk Comp Expected Recoveries - Non-Current</v>
          </cell>
          <cell r="C974">
            <v>0</v>
          </cell>
          <cell r="D974">
            <v>0</v>
          </cell>
          <cell r="E974">
            <v>0</v>
          </cell>
          <cell r="F974">
            <v>0</v>
          </cell>
          <cell r="G974">
            <v>0</v>
          </cell>
          <cell r="H974">
            <v>0</v>
          </cell>
          <cell r="I974">
            <v>0</v>
          </cell>
          <cell r="J974">
            <v>0</v>
          </cell>
          <cell r="K974">
            <v>0</v>
          </cell>
          <cell r="L974">
            <v>0</v>
          </cell>
          <cell r="M974">
            <v>0</v>
          </cell>
          <cell r="N974">
            <v>0</v>
          </cell>
          <cell r="O974">
            <v>0</v>
          </cell>
          <cell r="P974">
            <v>0</v>
          </cell>
        </row>
        <row r="975">
          <cell r="A975" t="str">
            <v>2283200</v>
          </cell>
          <cell r="B975" t="str">
            <v>Pension Liability - Non-Current</v>
          </cell>
          <cell r="C975">
            <v>-2846030.68</v>
          </cell>
          <cell r="D975">
            <v>0.4</v>
          </cell>
          <cell r="E975">
            <v>0.4</v>
          </cell>
          <cell r="F975">
            <v>0.4</v>
          </cell>
          <cell r="G975">
            <v>0.4</v>
          </cell>
          <cell r="H975">
            <v>0.4</v>
          </cell>
          <cell r="I975">
            <v>0.4</v>
          </cell>
          <cell r="J975">
            <v>0.4</v>
          </cell>
          <cell r="K975">
            <v>0.4</v>
          </cell>
          <cell r="L975">
            <v>0.4</v>
          </cell>
          <cell r="M975">
            <v>0.4</v>
          </cell>
          <cell r="N975">
            <v>-204821230.59999999</v>
          </cell>
          <cell r="O975">
            <v>-195654482.59999999</v>
          </cell>
          <cell r="P975">
            <v>-31024749.221538462</v>
          </cell>
        </row>
        <row r="976">
          <cell r="A976" t="str">
            <v>2283201</v>
          </cell>
          <cell r="B976" t="str">
            <v>Pension Liability FAS158 - Non-Current</v>
          </cell>
          <cell r="C976">
            <v>0</v>
          </cell>
          <cell r="D976">
            <v>0</v>
          </cell>
          <cell r="E976">
            <v>0</v>
          </cell>
          <cell r="F976">
            <v>0</v>
          </cell>
          <cell r="G976">
            <v>0</v>
          </cell>
          <cell r="H976">
            <v>0</v>
          </cell>
          <cell r="I976">
            <v>0</v>
          </cell>
          <cell r="J976">
            <v>0</v>
          </cell>
          <cell r="K976">
            <v>0</v>
          </cell>
          <cell r="L976">
            <v>0</v>
          </cell>
          <cell r="M976">
            <v>0</v>
          </cell>
          <cell r="N976">
            <v>208553047</v>
          </cell>
          <cell r="O976">
            <v>127494868</v>
          </cell>
          <cell r="P976">
            <v>25849839.615384616</v>
          </cell>
        </row>
        <row r="977">
          <cell r="A977" t="str">
            <v>2283202</v>
          </cell>
          <cell r="B977" t="str">
            <v>Pension Asset - Non-Current</v>
          </cell>
          <cell r="C977">
            <v>195654483</v>
          </cell>
          <cell r="D977">
            <v>198435545.16</v>
          </cell>
          <cell r="E977">
            <v>198370576.24000001</v>
          </cell>
          <cell r="F977">
            <v>201216607.31999999</v>
          </cell>
          <cell r="G977">
            <v>201151638.40000001</v>
          </cell>
          <cell r="H977">
            <v>200237857</v>
          </cell>
          <cell r="I977">
            <v>202942419.33000001</v>
          </cell>
          <cell r="J977">
            <v>202735981.66</v>
          </cell>
          <cell r="K977">
            <v>205440543.99000001</v>
          </cell>
          <cell r="L977">
            <v>205234106.31999999</v>
          </cell>
          <cell r="M977">
            <v>205027668.65000001</v>
          </cell>
          <cell r="N977">
            <v>-0.02</v>
          </cell>
          <cell r="O977">
            <v>0</v>
          </cell>
          <cell r="P977">
            <v>170495955.92692307</v>
          </cell>
        </row>
        <row r="978">
          <cell r="A978" t="str">
            <v>2283203</v>
          </cell>
          <cell r="B978" t="str">
            <v>Pension Asset FAS158 - Non-Current</v>
          </cell>
          <cell r="C978">
            <v>-127494868</v>
          </cell>
          <cell r="D978">
            <v>-127494868</v>
          </cell>
          <cell r="E978">
            <v>-124401102</v>
          </cell>
          <cell r="F978">
            <v>-124401102</v>
          </cell>
          <cell r="G978">
            <v>-124401102</v>
          </cell>
          <cell r="H978">
            <v>-120753601</v>
          </cell>
          <cell r="I978">
            <v>-120753601</v>
          </cell>
          <cell r="J978">
            <v>-120753601</v>
          </cell>
          <cell r="K978">
            <v>-117382967</v>
          </cell>
          <cell r="L978">
            <v>-117382967</v>
          </cell>
          <cell r="M978">
            <v>-117382967</v>
          </cell>
          <cell r="N978">
            <v>1</v>
          </cell>
          <cell r="O978">
            <v>0</v>
          </cell>
          <cell r="P978">
            <v>-103277134.23076923</v>
          </cell>
        </row>
        <row r="979">
          <cell r="A979" t="str">
            <v>2283210</v>
          </cell>
          <cell r="B979" t="str">
            <v>SERP Liability - Non-Current</v>
          </cell>
          <cell r="C979">
            <v>5289236.25</v>
          </cell>
          <cell r="D979">
            <v>5423406.4100000001</v>
          </cell>
          <cell r="E979">
            <v>5405165.96</v>
          </cell>
          <cell r="F979">
            <v>5432023.96</v>
          </cell>
          <cell r="G979">
            <v>5458881.96</v>
          </cell>
          <cell r="H979">
            <v>3317804.08</v>
          </cell>
          <cell r="I979">
            <v>3350507.42</v>
          </cell>
          <cell r="J979">
            <v>3383556.84</v>
          </cell>
          <cell r="K979">
            <v>3285793.05</v>
          </cell>
          <cell r="L979">
            <v>3318842.47</v>
          </cell>
          <cell r="M979">
            <v>3351891.89</v>
          </cell>
          <cell r="N979">
            <v>3807835.15</v>
          </cell>
          <cell r="O979">
            <v>5333403.24</v>
          </cell>
          <cell r="P979">
            <v>4319872.9753846163</v>
          </cell>
        </row>
        <row r="980">
          <cell r="A980" t="str">
            <v>2283211</v>
          </cell>
          <cell r="B980" t="str">
            <v>SERP Liability FAS158 - Non-Current</v>
          </cell>
          <cell r="C980">
            <v>2261035</v>
          </cell>
          <cell r="D980">
            <v>2261035</v>
          </cell>
          <cell r="E980">
            <v>2205662</v>
          </cell>
          <cell r="F980">
            <v>2205662</v>
          </cell>
          <cell r="G980">
            <v>2205662</v>
          </cell>
          <cell r="H980">
            <v>2158848</v>
          </cell>
          <cell r="I980">
            <v>2158848</v>
          </cell>
          <cell r="J980">
            <v>2158848</v>
          </cell>
          <cell r="K980">
            <v>2107754</v>
          </cell>
          <cell r="L980">
            <v>2107754</v>
          </cell>
          <cell r="M980">
            <v>2107754</v>
          </cell>
          <cell r="N980">
            <v>-2825286</v>
          </cell>
          <cell r="O980">
            <v>2261035</v>
          </cell>
          <cell r="P980">
            <v>1798047</v>
          </cell>
        </row>
        <row r="981">
          <cell r="A981" t="str">
            <v>2283220</v>
          </cell>
          <cell r="B981" t="str">
            <v>Restoration Benefit Plan Liability - Non-Current</v>
          </cell>
          <cell r="C981">
            <v>653388.79</v>
          </cell>
          <cell r="D981">
            <v>683999.54</v>
          </cell>
          <cell r="E981">
            <v>714610.29</v>
          </cell>
          <cell r="F981">
            <v>745221.04</v>
          </cell>
          <cell r="G981">
            <v>768375.89</v>
          </cell>
          <cell r="H981">
            <v>630703.03</v>
          </cell>
          <cell r="I981">
            <v>664388.94999999995</v>
          </cell>
          <cell r="J981">
            <v>698074.87</v>
          </cell>
          <cell r="K981">
            <v>731760.79</v>
          </cell>
          <cell r="L981">
            <v>765446.71</v>
          </cell>
          <cell r="M981">
            <v>799132.63</v>
          </cell>
          <cell r="N981">
            <v>911250.57</v>
          </cell>
          <cell r="O981">
            <v>622778.04</v>
          </cell>
          <cell r="P981">
            <v>722240.85692307702</v>
          </cell>
        </row>
        <row r="982">
          <cell r="A982" t="str">
            <v>2283221</v>
          </cell>
          <cell r="B982" t="str">
            <v>Restoration Benefit Plan Liab FAS158 - Non-Current</v>
          </cell>
          <cell r="C982">
            <v>1482898.5</v>
          </cell>
          <cell r="D982">
            <v>1482898.5</v>
          </cell>
          <cell r="E982">
            <v>1422048.5</v>
          </cell>
          <cell r="F982">
            <v>1422048.5</v>
          </cell>
          <cell r="G982">
            <v>1422048.5</v>
          </cell>
          <cell r="H982">
            <v>1311418.5</v>
          </cell>
          <cell r="I982">
            <v>1311418.5</v>
          </cell>
          <cell r="J982">
            <v>1311418.5</v>
          </cell>
          <cell r="K982">
            <v>1248958.5</v>
          </cell>
          <cell r="L982">
            <v>1248958.5</v>
          </cell>
          <cell r="M982">
            <v>1248958.5</v>
          </cell>
          <cell r="N982">
            <v>-287410.5</v>
          </cell>
          <cell r="O982">
            <v>1482898.5</v>
          </cell>
          <cell r="P982">
            <v>1239120.1153846155</v>
          </cell>
        </row>
        <row r="983">
          <cell r="A983" t="str">
            <v>2283230</v>
          </cell>
          <cell r="B983" t="str">
            <v>FAS106 Liability-Active - Non-Current</v>
          </cell>
          <cell r="C983">
            <v>0</v>
          </cell>
          <cell r="D983">
            <v>0</v>
          </cell>
          <cell r="E983">
            <v>0</v>
          </cell>
          <cell r="F983">
            <v>0</v>
          </cell>
          <cell r="G983">
            <v>0</v>
          </cell>
          <cell r="H983">
            <v>0</v>
          </cell>
          <cell r="I983">
            <v>0</v>
          </cell>
          <cell r="J983">
            <v>0</v>
          </cell>
          <cell r="K983">
            <v>0</v>
          </cell>
          <cell r="L983">
            <v>0</v>
          </cell>
          <cell r="M983">
            <v>0</v>
          </cell>
          <cell r="N983">
            <v>0</v>
          </cell>
          <cell r="O983">
            <v>0</v>
          </cell>
          <cell r="P983">
            <v>0</v>
          </cell>
        </row>
        <row r="984">
          <cell r="A984" t="str">
            <v>2283231</v>
          </cell>
          <cell r="B984" t="str">
            <v>FAS106 Liability FAS158 - Non-Current</v>
          </cell>
          <cell r="C984">
            <v>61745084</v>
          </cell>
          <cell r="D984">
            <v>61745084</v>
          </cell>
          <cell r="E984">
            <v>61184516</v>
          </cell>
          <cell r="F984">
            <v>61184516</v>
          </cell>
          <cell r="G984">
            <v>61184516</v>
          </cell>
          <cell r="H984">
            <v>60692185</v>
          </cell>
          <cell r="I984">
            <v>60692185</v>
          </cell>
          <cell r="J984">
            <v>60692185</v>
          </cell>
          <cell r="K984">
            <v>60165735</v>
          </cell>
          <cell r="L984">
            <v>60165735</v>
          </cell>
          <cell r="M984">
            <v>60165735</v>
          </cell>
          <cell r="N984">
            <v>19480268</v>
          </cell>
          <cell r="O984">
            <v>61745084</v>
          </cell>
          <cell r="P984">
            <v>57757140.615384616</v>
          </cell>
        </row>
        <row r="985">
          <cell r="A985" t="str">
            <v>2283232</v>
          </cell>
          <cell r="B985" t="str">
            <v>FAS106 Liability-Retired - Non-Current</v>
          </cell>
          <cell r="C985">
            <v>92235130.530000001</v>
          </cell>
          <cell r="D985">
            <v>92053771.5</v>
          </cell>
          <cell r="E985">
            <v>91319099.450000003</v>
          </cell>
          <cell r="F985">
            <v>91319153.969999999</v>
          </cell>
          <cell r="G985">
            <v>91118659.560000002</v>
          </cell>
          <cell r="H985">
            <v>90606754.269999996</v>
          </cell>
          <cell r="I985">
            <v>89305554.640000001</v>
          </cell>
          <cell r="J985">
            <v>88790022.790000007</v>
          </cell>
          <cell r="K985">
            <v>88181671.299999997</v>
          </cell>
          <cell r="L985">
            <v>87542995.730000004</v>
          </cell>
          <cell r="M985">
            <v>86428482.239999995</v>
          </cell>
          <cell r="N985">
            <v>87031347.769999996</v>
          </cell>
          <cell r="O985">
            <v>91947001.180000007</v>
          </cell>
          <cell r="P985">
            <v>89836895.763846159</v>
          </cell>
        </row>
        <row r="986">
          <cell r="A986" t="str">
            <v>2283233</v>
          </cell>
          <cell r="B986" t="str">
            <v>FAS106 Asset - Non-Current</v>
          </cell>
          <cell r="C986">
            <v>0</v>
          </cell>
          <cell r="D986">
            <v>0</v>
          </cell>
          <cell r="E986">
            <v>0</v>
          </cell>
          <cell r="F986">
            <v>0</v>
          </cell>
          <cell r="G986">
            <v>0</v>
          </cell>
          <cell r="H986">
            <v>0</v>
          </cell>
          <cell r="I986">
            <v>0</v>
          </cell>
          <cell r="J986">
            <v>0</v>
          </cell>
          <cell r="K986">
            <v>0</v>
          </cell>
          <cell r="L986">
            <v>0</v>
          </cell>
          <cell r="M986">
            <v>0</v>
          </cell>
          <cell r="N986">
            <v>0</v>
          </cell>
          <cell r="O986">
            <v>0</v>
          </cell>
          <cell r="P986">
            <v>0</v>
          </cell>
        </row>
        <row r="987">
          <cell r="A987" t="str">
            <v>2283240</v>
          </cell>
          <cell r="B987" t="str">
            <v>FAS112 Liab for Long-term Disability - Non-Current</v>
          </cell>
          <cell r="C987">
            <v>13566742.220000001</v>
          </cell>
          <cell r="D987">
            <v>13463452.16</v>
          </cell>
          <cell r="E987">
            <v>13801470.029999999</v>
          </cell>
          <cell r="F987">
            <v>13725664.210000001</v>
          </cell>
          <cell r="G987">
            <v>13624245.720000001</v>
          </cell>
          <cell r="H987">
            <v>13774627.859999999</v>
          </cell>
          <cell r="I987">
            <v>13511171.810000001</v>
          </cell>
          <cell r="J987">
            <v>13379272.289999999</v>
          </cell>
          <cell r="K987">
            <v>10938836.42</v>
          </cell>
          <cell r="L987">
            <v>10858564.91</v>
          </cell>
          <cell r="M987">
            <v>10907970.76</v>
          </cell>
          <cell r="N987">
            <v>11459197.890000001</v>
          </cell>
          <cell r="O987">
            <v>13707974.380000001</v>
          </cell>
          <cell r="P987">
            <v>12824553.12769231</v>
          </cell>
        </row>
        <row r="988">
          <cell r="A988" t="str">
            <v>2284000</v>
          </cell>
          <cell r="B988" t="str">
            <v>Accumulated Miscellaneous Operating Provisions</v>
          </cell>
          <cell r="C988">
            <v>0</v>
          </cell>
          <cell r="D988">
            <v>0</v>
          </cell>
          <cell r="E988">
            <v>0</v>
          </cell>
          <cell r="F988">
            <v>0</v>
          </cell>
          <cell r="G988">
            <v>0</v>
          </cell>
          <cell r="H988">
            <v>0</v>
          </cell>
          <cell r="I988">
            <v>0</v>
          </cell>
          <cell r="J988">
            <v>0</v>
          </cell>
          <cell r="K988">
            <v>0</v>
          </cell>
          <cell r="L988">
            <v>0</v>
          </cell>
          <cell r="M988">
            <v>0</v>
          </cell>
          <cell r="N988">
            <v>0</v>
          </cell>
          <cell r="O988">
            <v>0</v>
          </cell>
          <cell r="P988">
            <v>0</v>
          </cell>
        </row>
        <row r="989">
          <cell r="A989" t="str">
            <v>2284010</v>
          </cell>
          <cell r="B989" t="str">
            <v>Accum Misc Provision - D&amp;O Litigation</v>
          </cell>
          <cell r="C989">
            <v>0</v>
          </cell>
          <cell r="D989">
            <v>0</v>
          </cell>
          <cell r="E989">
            <v>0</v>
          </cell>
          <cell r="F989">
            <v>0</v>
          </cell>
          <cell r="G989">
            <v>0</v>
          </cell>
          <cell r="H989">
            <v>0</v>
          </cell>
          <cell r="I989">
            <v>0</v>
          </cell>
          <cell r="J989">
            <v>0</v>
          </cell>
          <cell r="K989">
            <v>0</v>
          </cell>
          <cell r="L989">
            <v>0</v>
          </cell>
          <cell r="M989">
            <v>0</v>
          </cell>
          <cell r="N989">
            <v>0</v>
          </cell>
          <cell r="O989">
            <v>0</v>
          </cell>
          <cell r="P989">
            <v>0</v>
          </cell>
        </row>
        <row r="990">
          <cell r="A990" t="str">
            <v>2284020</v>
          </cell>
          <cell r="B990" t="str">
            <v>Accum Misc Provision - Other Litigation Reserve</v>
          </cell>
          <cell r="C990">
            <v>979974.25</v>
          </cell>
          <cell r="D990">
            <v>979974.25</v>
          </cell>
          <cell r="E990">
            <v>970127.52</v>
          </cell>
          <cell r="F990">
            <v>970127.52</v>
          </cell>
          <cell r="G990">
            <v>970127.52</v>
          </cell>
          <cell r="H990">
            <v>1056113.52</v>
          </cell>
          <cell r="I990">
            <v>1056113.52</v>
          </cell>
          <cell r="J990">
            <v>556113.52</v>
          </cell>
          <cell r="K990">
            <v>40602.720000000001</v>
          </cell>
          <cell r="L990">
            <v>40602.720000000001</v>
          </cell>
          <cell r="M990">
            <v>40602.720000000001</v>
          </cell>
          <cell r="N990">
            <v>33653.22</v>
          </cell>
          <cell r="O990">
            <v>979974.25</v>
          </cell>
          <cell r="P990">
            <v>667239.01923076913</v>
          </cell>
        </row>
        <row r="991">
          <cell r="A991" t="str">
            <v>2284030</v>
          </cell>
          <cell r="B991" t="str">
            <v>Accum Misc Provision - Contractor Damage Reserve</v>
          </cell>
          <cell r="C991">
            <v>0</v>
          </cell>
          <cell r="D991">
            <v>0</v>
          </cell>
          <cell r="E991">
            <v>0</v>
          </cell>
          <cell r="F991">
            <v>0</v>
          </cell>
          <cell r="G991">
            <v>0</v>
          </cell>
          <cell r="H991">
            <v>0</v>
          </cell>
          <cell r="I991">
            <v>0</v>
          </cell>
          <cell r="J991">
            <v>0</v>
          </cell>
          <cell r="K991">
            <v>0</v>
          </cell>
          <cell r="L991">
            <v>0</v>
          </cell>
          <cell r="M991">
            <v>0</v>
          </cell>
          <cell r="N991">
            <v>0</v>
          </cell>
          <cell r="O991">
            <v>0</v>
          </cell>
          <cell r="P991">
            <v>0</v>
          </cell>
        </row>
        <row r="992">
          <cell r="A992" t="str">
            <v>2284290</v>
          </cell>
          <cell r="B992" t="str">
            <v>Accum Misc Provision-Assets Held for Sale - Noncurrent</v>
          </cell>
          <cell r="C992">
            <v>0</v>
          </cell>
          <cell r="D992">
            <v>0</v>
          </cell>
          <cell r="E992">
            <v>0</v>
          </cell>
          <cell r="F992">
            <v>0</v>
          </cell>
          <cell r="G992">
            <v>0</v>
          </cell>
          <cell r="H992">
            <v>0</v>
          </cell>
          <cell r="I992">
            <v>0</v>
          </cell>
          <cell r="J992">
            <v>0</v>
          </cell>
          <cell r="K992">
            <v>0</v>
          </cell>
          <cell r="L992">
            <v>0</v>
          </cell>
          <cell r="M992">
            <v>0</v>
          </cell>
          <cell r="N992">
            <v>0</v>
          </cell>
          <cell r="O992">
            <v>0</v>
          </cell>
          <cell r="P992">
            <v>0</v>
          </cell>
        </row>
        <row r="993">
          <cell r="A993" t="str">
            <v>2290000</v>
          </cell>
          <cell r="B993" t="str">
            <v>Accumulated Provision for Rate Refunds</v>
          </cell>
          <cell r="C993">
            <v>0</v>
          </cell>
          <cell r="D993">
            <v>0</v>
          </cell>
          <cell r="E993">
            <v>0</v>
          </cell>
          <cell r="F993">
            <v>0</v>
          </cell>
          <cell r="G993">
            <v>0</v>
          </cell>
          <cell r="H993">
            <v>0</v>
          </cell>
          <cell r="I993">
            <v>0</v>
          </cell>
          <cell r="J993">
            <v>0</v>
          </cell>
          <cell r="K993">
            <v>0</v>
          </cell>
          <cell r="L993">
            <v>0</v>
          </cell>
          <cell r="M993">
            <v>0</v>
          </cell>
          <cell r="N993">
            <v>0</v>
          </cell>
          <cell r="O993">
            <v>0</v>
          </cell>
          <cell r="P993">
            <v>0</v>
          </cell>
        </row>
        <row r="994">
          <cell r="A994" t="str">
            <v>2300100</v>
          </cell>
          <cell r="B994" t="str">
            <v>Asset Retirement Obligations - Short-term</v>
          </cell>
          <cell r="C994">
            <v>3193198.72</v>
          </cell>
          <cell r="D994">
            <v>3193198.72</v>
          </cell>
          <cell r="E994">
            <v>3028452.86</v>
          </cell>
          <cell r="F994">
            <v>3028452.86</v>
          </cell>
          <cell r="G994">
            <v>3028452.86</v>
          </cell>
          <cell r="H994">
            <v>3061888.14</v>
          </cell>
          <cell r="I994">
            <v>3061888.14</v>
          </cell>
          <cell r="J994">
            <v>3061888.14</v>
          </cell>
          <cell r="K994">
            <v>3095692.56</v>
          </cell>
          <cell r="L994">
            <v>3095692.56</v>
          </cell>
          <cell r="M994">
            <v>3095692.56</v>
          </cell>
          <cell r="N994">
            <v>3129870.19</v>
          </cell>
          <cell r="O994">
            <v>3193198.72</v>
          </cell>
          <cell r="P994">
            <v>3097505.1561538456</v>
          </cell>
        </row>
        <row r="995">
          <cell r="A995" t="str">
            <v>2300200</v>
          </cell>
          <cell r="B995" t="str">
            <v>Asset Retirement Obligations - Long-term</v>
          </cell>
          <cell r="C995">
            <v>28241598.68</v>
          </cell>
          <cell r="D995">
            <v>28334300.23</v>
          </cell>
          <cell r="E995">
            <v>28392047.170000002</v>
          </cell>
          <cell r="F995">
            <v>28484615.530000001</v>
          </cell>
          <cell r="G995">
            <v>28577482.809999999</v>
          </cell>
          <cell r="H995">
            <v>31609264.210000001</v>
          </cell>
          <cell r="I995">
            <v>31714620.780000001</v>
          </cell>
          <cell r="J995">
            <v>31820327.030000001</v>
          </cell>
          <cell r="K995">
            <v>31892579.84</v>
          </cell>
          <cell r="L995">
            <v>31998989.210000001</v>
          </cell>
          <cell r="M995">
            <v>32105752.02</v>
          </cell>
          <cell r="N995">
            <v>32177206.68</v>
          </cell>
          <cell r="O995">
            <v>28149195.579999998</v>
          </cell>
          <cell r="P995">
            <v>30269075.366923071</v>
          </cell>
        </row>
        <row r="996">
          <cell r="A996" t="str">
            <v>2310000</v>
          </cell>
          <cell r="B996" t="str">
            <v>Notes Payable (Borrowings &lt; 1 Year Duration)</v>
          </cell>
          <cell r="C996">
            <v>524601200</v>
          </cell>
          <cell r="D996">
            <v>611799897.51999998</v>
          </cell>
          <cell r="E996">
            <v>646670507.91999996</v>
          </cell>
          <cell r="F996">
            <v>668516022.22000003</v>
          </cell>
          <cell r="G996">
            <v>712282155.91999996</v>
          </cell>
          <cell r="H996">
            <v>400000000</v>
          </cell>
          <cell r="I996">
            <v>400000000</v>
          </cell>
          <cell r="J996">
            <v>400000000</v>
          </cell>
          <cell r="K996">
            <v>693616319.51999998</v>
          </cell>
          <cell r="L996">
            <v>665887125.01999998</v>
          </cell>
          <cell r="M996">
            <v>948162642.91999996</v>
          </cell>
          <cell r="N996">
            <v>853002849.89999998</v>
          </cell>
          <cell r="O996">
            <v>555477916</v>
          </cell>
          <cell r="P996">
            <v>621539741.30307698</v>
          </cell>
        </row>
        <row r="997">
          <cell r="A997" t="str">
            <v>2310200</v>
          </cell>
          <cell r="B997" t="str">
            <v>Notes Payable Non-current</v>
          </cell>
          <cell r="C997">
            <v>0</v>
          </cell>
          <cell r="D997">
            <v>0</v>
          </cell>
          <cell r="E997">
            <v>0</v>
          </cell>
          <cell r="F997">
            <v>0</v>
          </cell>
          <cell r="G997">
            <v>0</v>
          </cell>
          <cell r="H997">
            <v>0</v>
          </cell>
          <cell r="I997">
            <v>0</v>
          </cell>
          <cell r="J997">
            <v>0</v>
          </cell>
          <cell r="K997">
            <v>0</v>
          </cell>
          <cell r="L997">
            <v>0</v>
          </cell>
          <cell r="M997">
            <v>0</v>
          </cell>
          <cell r="N997">
            <v>0</v>
          </cell>
          <cell r="O997">
            <v>0</v>
          </cell>
          <cell r="P997">
            <v>0</v>
          </cell>
        </row>
        <row r="998">
          <cell r="A998" t="str">
            <v>2320000</v>
          </cell>
          <cell r="B998" t="str">
            <v>AP Vouchers (Do not Post)</v>
          </cell>
          <cell r="C998">
            <v>23027173.210000001</v>
          </cell>
          <cell r="D998">
            <v>20088184.420000002</v>
          </cell>
          <cell r="E998">
            <v>27135254.440000001</v>
          </cell>
          <cell r="F998">
            <v>27168763.02</v>
          </cell>
          <cell r="G998">
            <v>27313798.280000001</v>
          </cell>
          <cell r="H998">
            <v>24224416.300000001</v>
          </cell>
          <cell r="I998">
            <v>25209667.079999998</v>
          </cell>
          <cell r="J998">
            <v>17766800.84</v>
          </cell>
          <cell r="K998">
            <v>12370649.949999999</v>
          </cell>
          <cell r="L998">
            <v>17110448.969999999</v>
          </cell>
          <cell r="M998">
            <v>18093205.460000001</v>
          </cell>
          <cell r="N998">
            <v>25924124.48</v>
          </cell>
          <cell r="O998">
            <v>66684776.740000002</v>
          </cell>
          <cell r="P998">
            <v>25547481.783846155</v>
          </cell>
        </row>
        <row r="999">
          <cell r="A999" t="str">
            <v>2320001</v>
          </cell>
          <cell r="B999" t="str">
            <v>AP Manual Accruals</v>
          </cell>
          <cell r="C999">
            <v>90048721.310000002</v>
          </cell>
          <cell r="D999">
            <v>84315166.879999995</v>
          </cell>
          <cell r="E999">
            <v>78723948.530000001</v>
          </cell>
          <cell r="F999">
            <v>73752542.840000004</v>
          </cell>
          <cell r="G999">
            <v>72173310.430000007</v>
          </cell>
          <cell r="H999">
            <v>78085825.989999995</v>
          </cell>
          <cell r="I999">
            <v>77694225.420000002</v>
          </cell>
          <cell r="J999">
            <v>103105550.59999999</v>
          </cell>
          <cell r="K999">
            <v>140794798.41999999</v>
          </cell>
          <cell r="L999">
            <v>204570700.59</v>
          </cell>
          <cell r="M999">
            <v>221322349.21000001</v>
          </cell>
          <cell r="N999">
            <v>186889741.65000001</v>
          </cell>
          <cell r="O999">
            <v>93070238.439999998</v>
          </cell>
          <cell r="P999">
            <v>115734393.87000002</v>
          </cell>
        </row>
        <row r="1000">
          <cell r="A1000" t="str">
            <v>2320002</v>
          </cell>
          <cell r="B1000" t="str">
            <v>AP GR/IR Clearing</v>
          </cell>
          <cell r="C1000">
            <v>30798031.59</v>
          </cell>
          <cell r="D1000">
            <v>25499615.510000002</v>
          </cell>
          <cell r="E1000">
            <v>25682996.120000001</v>
          </cell>
          <cell r="F1000">
            <v>20927287.82</v>
          </cell>
          <cell r="G1000">
            <v>24916053.98</v>
          </cell>
          <cell r="H1000">
            <v>22157379.59</v>
          </cell>
          <cell r="I1000">
            <v>23468582.760000002</v>
          </cell>
          <cell r="J1000">
            <v>25072671.789999999</v>
          </cell>
          <cell r="K1000">
            <v>23158970.27</v>
          </cell>
          <cell r="L1000">
            <v>23337037.469999999</v>
          </cell>
          <cell r="M1000">
            <v>22336287.91</v>
          </cell>
          <cell r="N1000">
            <v>32792597.280000001</v>
          </cell>
          <cell r="O1000">
            <v>43277511.990000002</v>
          </cell>
          <cell r="P1000">
            <v>26417309.544615384</v>
          </cell>
        </row>
        <row r="1001">
          <cell r="A1001" t="str">
            <v>2320003</v>
          </cell>
          <cell r="B1001" t="str">
            <v>AP P-Card Clearing</v>
          </cell>
          <cell r="C1001">
            <v>181501.19</v>
          </cell>
          <cell r="D1001">
            <v>120417.58</v>
          </cell>
          <cell r="E1001">
            <v>771226.72</v>
          </cell>
          <cell r="F1001">
            <v>102244.58</v>
          </cell>
          <cell r="G1001">
            <v>74372.320000000007</v>
          </cell>
          <cell r="H1001">
            <v>-59116.69</v>
          </cell>
          <cell r="I1001">
            <v>-183380.45</v>
          </cell>
          <cell r="J1001">
            <v>96691.12</v>
          </cell>
          <cell r="K1001">
            <v>55815.74</v>
          </cell>
          <cell r="L1001">
            <v>1451383.51</v>
          </cell>
          <cell r="M1001">
            <v>96521.91</v>
          </cell>
          <cell r="N1001">
            <v>407402.48</v>
          </cell>
          <cell r="O1001">
            <v>321590.87</v>
          </cell>
          <cell r="P1001">
            <v>264359.29846153851</v>
          </cell>
        </row>
        <row r="1002">
          <cell r="A1002" t="str">
            <v>2320004</v>
          </cell>
          <cell r="B1002" t="str">
            <v>AP GR/IR Clearing - Translation Gain/Loss</v>
          </cell>
          <cell r="C1002">
            <v>0</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row>
        <row r="1003">
          <cell r="A1003" t="str">
            <v>2320005</v>
          </cell>
          <cell r="B1003" t="str">
            <v>AP Employee Expenses (RECON)</v>
          </cell>
          <cell r="C1003">
            <v>22408.61</v>
          </cell>
          <cell r="D1003">
            <v>18348.86</v>
          </cell>
          <cell r="E1003">
            <v>13812.49</v>
          </cell>
          <cell r="F1003">
            <v>18957.830000000002</v>
          </cell>
          <cell r="G1003">
            <v>44823.22</v>
          </cell>
          <cell r="H1003">
            <v>29235.47</v>
          </cell>
          <cell r="I1003">
            <v>198.24</v>
          </cell>
          <cell r="J1003">
            <v>13666.29</v>
          </cell>
          <cell r="K1003">
            <v>17150.28</v>
          </cell>
          <cell r="L1003">
            <v>9620.4699999999993</v>
          </cell>
          <cell r="M1003">
            <v>17474.03</v>
          </cell>
          <cell r="N1003">
            <v>35103.57</v>
          </cell>
          <cell r="O1003">
            <v>52012.68</v>
          </cell>
          <cell r="P1003">
            <v>22524.00307692308</v>
          </cell>
        </row>
        <row r="1004">
          <cell r="A1004" t="str">
            <v>2320006</v>
          </cell>
          <cell r="B1004" t="str">
            <v>AP Energy Conservation Allowances</v>
          </cell>
          <cell r="C1004">
            <v>-5203.83</v>
          </cell>
          <cell r="D1004">
            <v>-5203.83</v>
          </cell>
          <cell r="E1004">
            <v>-5203.83</v>
          </cell>
          <cell r="F1004">
            <v>-5203.83</v>
          </cell>
          <cell r="G1004">
            <v>-5203.83</v>
          </cell>
          <cell r="H1004">
            <v>-5203.83</v>
          </cell>
          <cell r="I1004">
            <v>-5203.83</v>
          </cell>
          <cell r="J1004">
            <v>-5203.83</v>
          </cell>
          <cell r="K1004">
            <v>-5203.83</v>
          </cell>
          <cell r="L1004">
            <v>-5203.83</v>
          </cell>
          <cell r="M1004">
            <v>-5203.83</v>
          </cell>
          <cell r="N1004">
            <v>-5203.83</v>
          </cell>
          <cell r="O1004">
            <v>-5203.83</v>
          </cell>
          <cell r="P1004">
            <v>-5203.8300000000008</v>
          </cell>
        </row>
        <row r="1005">
          <cell r="A1005" t="str">
            <v>2320007</v>
          </cell>
          <cell r="B1005" t="str">
            <v>AP Payroll</v>
          </cell>
          <cell r="C1005">
            <v>5718254.6399999997</v>
          </cell>
          <cell r="D1005">
            <v>5493569.1100000003</v>
          </cell>
          <cell r="E1005">
            <v>8359304.71</v>
          </cell>
          <cell r="F1005">
            <v>9526338.0500000007</v>
          </cell>
          <cell r="G1005">
            <v>11413678.68</v>
          </cell>
          <cell r="H1005">
            <v>3724687.81</v>
          </cell>
          <cell r="I1005">
            <v>4939821.5999999996</v>
          </cell>
          <cell r="J1005">
            <v>7570899.29</v>
          </cell>
          <cell r="K1005">
            <v>9572228.5899999999</v>
          </cell>
          <cell r="L1005">
            <v>11477392.49</v>
          </cell>
          <cell r="M1005">
            <v>12783922.640000001</v>
          </cell>
          <cell r="N1005">
            <v>4780013.04</v>
          </cell>
          <cell r="O1005">
            <v>4353239.04</v>
          </cell>
          <cell r="P1005">
            <v>7670257.6684615398</v>
          </cell>
        </row>
        <row r="1006">
          <cell r="A1006" t="str">
            <v>2320008</v>
          </cell>
          <cell r="B1006" t="str">
            <v>AP 401K Fixed Match</v>
          </cell>
          <cell r="C1006">
            <v>976236.34</v>
          </cell>
          <cell r="D1006">
            <v>1036001.41</v>
          </cell>
          <cell r="E1006">
            <v>178311.52</v>
          </cell>
          <cell r="F1006">
            <v>239838.28</v>
          </cell>
          <cell r="G1006">
            <v>300221.92</v>
          </cell>
          <cell r="H1006">
            <v>360247.61</v>
          </cell>
          <cell r="I1006">
            <v>420905.95</v>
          </cell>
          <cell r="J1006">
            <v>608523.75</v>
          </cell>
          <cell r="K1006">
            <v>685560.19</v>
          </cell>
          <cell r="L1006">
            <v>754468.13</v>
          </cell>
          <cell r="M1006">
            <v>832630.59</v>
          </cell>
          <cell r="N1006">
            <v>923117.21</v>
          </cell>
          <cell r="O1006">
            <v>915587.65</v>
          </cell>
          <cell r="P1006">
            <v>633203.88846153847</v>
          </cell>
        </row>
        <row r="1007">
          <cell r="A1007" t="str">
            <v>2320009</v>
          </cell>
          <cell r="B1007" t="str">
            <v>AP 401K Performance Match</v>
          </cell>
          <cell r="C1007">
            <v>1052014</v>
          </cell>
          <cell r="D1007">
            <v>1052014</v>
          </cell>
          <cell r="E1007">
            <v>78.19</v>
          </cell>
          <cell r="F1007">
            <v>78.19</v>
          </cell>
          <cell r="G1007">
            <v>78.19</v>
          </cell>
          <cell r="H1007">
            <v>78.19</v>
          </cell>
          <cell r="I1007">
            <v>78.19</v>
          </cell>
          <cell r="J1007">
            <v>78.19</v>
          </cell>
          <cell r="K1007">
            <v>897024.19</v>
          </cell>
          <cell r="L1007">
            <v>1451189.19</v>
          </cell>
          <cell r="M1007">
            <v>1596300.19</v>
          </cell>
          <cell r="N1007">
            <v>1823289.19</v>
          </cell>
          <cell r="O1007">
            <v>1052014</v>
          </cell>
          <cell r="P1007">
            <v>686485.68461538455</v>
          </cell>
        </row>
        <row r="1008">
          <cell r="A1008" t="str">
            <v>2320010</v>
          </cell>
          <cell r="B1008" t="str">
            <v>AP 401K Employee Contributions</v>
          </cell>
          <cell r="C1008">
            <v>307.83</v>
          </cell>
          <cell r="D1008">
            <v>-793.82</v>
          </cell>
          <cell r="E1008">
            <v>-837.98</v>
          </cell>
          <cell r="F1008">
            <v>2.73</v>
          </cell>
          <cell r="G1008">
            <v>-635.62</v>
          </cell>
          <cell r="H1008">
            <v>-1059.8599999999999</v>
          </cell>
          <cell r="I1008">
            <v>-4600.09</v>
          </cell>
          <cell r="J1008">
            <v>-14032.59</v>
          </cell>
          <cell r="K1008">
            <v>-16572.87</v>
          </cell>
          <cell r="L1008">
            <v>-16491.62</v>
          </cell>
          <cell r="M1008">
            <v>-15900.97</v>
          </cell>
          <cell r="N1008">
            <v>-50891.76</v>
          </cell>
          <cell r="O1008">
            <v>-1087.9000000000001</v>
          </cell>
          <cell r="P1008">
            <v>-9430.3476923076923</v>
          </cell>
        </row>
        <row r="1009">
          <cell r="A1009" t="str">
            <v>2320011</v>
          </cell>
          <cell r="B1009" t="str">
            <v>AP Stock Purchase Employee Contributions</v>
          </cell>
          <cell r="C1009">
            <v>0</v>
          </cell>
          <cell r="D1009">
            <v>25</v>
          </cell>
          <cell r="E1009">
            <v>0</v>
          </cell>
          <cell r="F1009">
            <v>0</v>
          </cell>
          <cell r="G1009">
            <v>0</v>
          </cell>
          <cell r="H1009">
            <v>0</v>
          </cell>
          <cell r="I1009">
            <v>0</v>
          </cell>
          <cell r="J1009">
            <v>-950</v>
          </cell>
          <cell r="K1009">
            <v>-950</v>
          </cell>
          <cell r="L1009">
            <v>31078.44</v>
          </cell>
          <cell r="M1009">
            <v>30778.44</v>
          </cell>
          <cell r="N1009">
            <v>30778.44</v>
          </cell>
          <cell r="O1009">
            <v>0</v>
          </cell>
          <cell r="P1009">
            <v>6981.5630769230766</v>
          </cell>
        </row>
        <row r="1010">
          <cell r="A1010" t="str">
            <v>2320012</v>
          </cell>
          <cell r="B1010" t="str">
            <v>AP PSP / Incentive</v>
          </cell>
          <cell r="C1010">
            <v>21931549.43</v>
          </cell>
          <cell r="D1010">
            <v>23761282.43</v>
          </cell>
          <cell r="E1010">
            <v>5489199</v>
          </cell>
          <cell r="F1010">
            <v>7284642.7000000002</v>
          </cell>
          <cell r="G1010">
            <v>9114061.6400000006</v>
          </cell>
          <cell r="H1010">
            <v>10945166.050000001</v>
          </cell>
          <cell r="I1010">
            <v>12774899.050000001</v>
          </cell>
          <cell r="J1010">
            <v>18433436.050000001</v>
          </cell>
          <cell r="K1010">
            <v>22409823.050000001</v>
          </cell>
          <cell r="L1010">
            <v>22566143.050000001</v>
          </cell>
          <cell r="M1010">
            <v>24848737.02</v>
          </cell>
          <cell r="N1010">
            <v>28810235.02</v>
          </cell>
          <cell r="O1010">
            <v>20101816.43</v>
          </cell>
          <cell r="P1010">
            <v>17574691.609230772</v>
          </cell>
        </row>
        <row r="1011">
          <cell r="A1011" t="str">
            <v>2320013</v>
          </cell>
          <cell r="B1011" t="str">
            <v>AP Garnishments (Child Support. Levy. etc.)</v>
          </cell>
          <cell r="C1011">
            <v>249.14</v>
          </cell>
          <cell r="D1011">
            <v>249.14</v>
          </cell>
          <cell r="E1011">
            <v>1340.86</v>
          </cell>
          <cell r="F1011">
            <v>1497.55</v>
          </cell>
          <cell r="G1011">
            <v>2228.7800000000002</v>
          </cell>
          <cell r="H1011">
            <v>3282.3</v>
          </cell>
          <cell r="I1011">
            <v>4693.1099999999997</v>
          </cell>
          <cell r="J1011">
            <v>3621.35</v>
          </cell>
          <cell r="K1011">
            <v>5147.57</v>
          </cell>
          <cell r="L1011">
            <v>8039.54</v>
          </cell>
          <cell r="M1011">
            <v>2182.61</v>
          </cell>
          <cell r="N1011">
            <v>3692.7</v>
          </cell>
          <cell r="O1011">
            <v>3527.25</v>
          </cell>
          <cell r="P1011">
            <v>3057.8384615384616</v>
          </cell>
        </row>
        <row r="1012">
          <cell r="A1012" t="str">
            <v>2320014</v>
          </cell>
          <cell r="B1012" t="str">
            <v>AP TECO Benefit Association</v>
          </cell>
          <cell r="C1012">
            <v>2098.38</v>
          </cell>
          <cell r="D1012">
            <v>2044.38</v>
          </cell>
          <cell r="E1012">
            <v>2014.38</v>
          </cell>
          <cell r="F1012">
            <v>1990.38</v>
          </cell>
          <cell r="G1012">
            <v>2020.38</v>
          </cell>
          <cell r="H1012">
            <v>1964.51</v>
          </cell>
          <cell r="I1012">
            <v>1890.63</v>
          </cell>
          <cell r="J1012">
            <v>0</v>
          </cell>
          <cell r="K1012">
            <v>1872.63</v>
          </cell>
          <cell r="L1012">
            <v>1872.63</v>
          </cell>
          <cell r="M1012">
            <v>1862.88</v>
          </cell>
          <cell r="N1012">
            <v>1809.26</v>
          </cell>
          <cell r="O1012">
            <v>2243.52</v>
          </cell>
          <cell r="P1012">
            <v>1821.8430769230772</v>
          </cell>
        </row>
        <row r="1013">
          <cell r="A1013" t="str">
            <v>2320015</v>
          </cell>
          <cell r="B1013" t="str">
            <v>AP Group Life Insurance</v>
          </cell>
          <cell r="C1013">
            <v>87219.95</v>
          </cell>
          <cell r="D1013">
            <v>174332.44</v>
          </cell>
          <cell r="E1013">
            <v>254226.27</v>
          </cell>
          <cell r="F1013">
            <v>340181.74</v>
          </cell>
          <cell r="G1013">
            <v>83925.16</v>
          </cell>
          <cell r="H1013">
            <v>83851.16</v>
          </cell>
          <cell r="I1013">
            <v>122.04</v>
          </cell>
          <cell r="J1013">
            <v>4940.53</v>
          </cell>
          <cell r="K1013">
            <v>87724.5</v>
          </cell>
          <cell r="L1013">
            <v>170322.34</v>
          </cell>
          <cell r="M1013">
            <v>86780.75</v>
          </cell>
          <cell r="N1013">
            <v>82582.94</v>
          </cell>
          <cell r="O1013">
            <v>-462.94</v>
          </cell>
          <cell r="P1013">
            <v>111980.52923076924</v>
          </cell>
        </row>
        <row r="1014">
          <cell r="A1014" t="str">
            <v>2320016</v>
          </cell>
          <cell r="B1014" t="str">
            <v>AP Long-term Care Insurance</v>
          </cell>
          <cell r="C1014">
            <v>8585.7999999999993</v>
          </cell>
          <cell r="D1014">
            <v>8336.5</v>
          </cell>
          <cell r="E1014">
            <v>-7666.1</v>
          </cell>
          <cell r="F1014">
            <v>-7795.1</v>
          </cell>
          <cell r="G1014">
            <v>-7807.7</v>
          </cell>
          <cell r="H1014">
            <v>-22780.6</v>
          </cell>
          <cell r="I1014">
            <v>-18090.48</v>
          </cell>
          <cell r="J1014">
            <v>-13471.5</v>
          </cell>
          <cell r="K1014">
            <v>-8941.2999999999993</v>
          </cell>
          <cell r="L1014">
            <v>-4452.1000000000004</v>
          </cell>
          <cell r="M1014">
            <v>-8972.9</v>
          </cell>
          <cell r="N1014">
            <v>-9424.7999999999993</v>
          </cell>
          <cell r="O1014">
            <v>8737.1</v>
          </cell>
          <cell r="P1014">
            <v>-6441.7830769230768</v>
          </cell>
        </row>
        <row r="1015">
          <cell r="A1015" t="str">
            <v>2320017</v>
          </cell>
          <cell r="B1015" t="str">
            <v>AP United Fund</v>
          </cell>
          <cell r="C1015">
            <v>0</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row>
        <row r="1016">
          <cell r="A1016" t="str">
            <v>2320018</v>
          </cell>
          <cell r="B1016" t="str">
            <v>AP TEPAC</v>
          </cell>
          <cell r="C1016">
            <v>0</v>
          </cell>
          <cell r="D1016">
            <v>0</v>
          </cell>
          <cell r="E1016">
            <v>1229.46</v>
          </cell>
          <cell r="F1016">
            <v>0</v>
          </cell>
          <cell r="G1016">
            <v>0</v>
          </cell>
          <cell r="H1016">
            <v>0</v>
          </cell>
          <cell r="I1016">
            <v>0</v>
          </cell>
          <cell r="J1016">
            <v>0</v>
          </cell>
          <cell r="K1016">
            <v>0</v>
          </cell>
          <cell r="L1016">
            <v>0</v>
          </cell>
          <cell r="M1016">
            <v>0</v>
          </cell>
          <cell r="N1016">
            <v>0</v>
          </cell>
          <cell r="O1016">
            <v>0</v>
          </cell>
          <cell r="P1016">
            <v>94.573846153846162</v>
          </cell>
        </row>
        <row r="1017">
          <cell r="A1017" t="str">
            <v>2320019</v>
          </cell>
          <cell r="B1017" t="str">
            <v>AP Fitness Center</v>
          </cell>
          <cell r="C1017">
            <v>-10</v>
          </cell>
          <cell r="D1017">
            <v>-10</v>
          </cell>
          <cell r="E1017">
            <v>-10</v>
          </cell>
          <cell r="F1017">
            <v>-10</v>
          </cell>
          <cell r="G1017">
            <v>-10</v>
          </cell>
          <cell r="H1017">
            <v>-10</v>
          </cell>
          <cell r="I1017">
            <v>-10</v>
          </cell>
          <cell r="J1017">
            <v>-10</v>
          </cell>
          <cell r="K1017">
            <v>0</v>
          </cell>
          <cell r="L1017">
            <v>0</v>
          </cell>
          <cell r="M1017">
            <v>0</v>
          </cell>
          <cell r="N1017">
            <v>0</v>
          </cell>
          <cell r="O1017">
            <v>-10</v>
          </cell>
          <cell r="P1017">
            <v>-6.9230769230769234</v>
          </cell>
        </row>
        <row r="1018">
          <cell r="A1018" t="str">
            <v>2320020</v>
          </cell>
          <cell r="B1018" t="str">
            <v>AP HSA Employee Contribution</v>
          </cell>
          <cell r="C1018">
            <v>163749.98000000001</v>
          </cell>
          <cell r="D1018">
            <v>163864.56</v>
          </cell>
          <cell r="E1018">
            <v>248590.67</v>
          </cell>
          <cell r="F1018">
            <v>332772.99</v>
          </cell>
          <cell r="G1018">
            <v>165731.87</v>
          </cell>
          <cell r="H1018">
            <v>165778.66</v>
          </cell>
          <cell r="I1018">
            <v>336298.3</v>
          </cell>
          <cell r="J1018">
            <v>167383.48000000001</v>
          </cell>
          <cell r="K1018">
            <v>251302.09</v>
          </cell>
          <cell r="L1018">
            <v>167050.13</v>
          </cell>
          <cell r="M1018">
            <v>166245.81</v>
          </cell>
          <cell r="N1018">
            <v>167349.28</v>
          </cell>
          <cell r="O1018">
            <v>164070.81</v>
          </cell>
          <cell r="P1018">
            <v>204629.8946153846</v>
          </cell>
        </row>
        <row r="1019">
          <cell r="A1019" t="str">
            <v>2320021</v>
          </cell>
          <cell r="B1019" t="str">
            <v>AP HSA Employer Contribution</v>
          </cell>
          <cell r="C1019">
            <v>-54019.08</v>
          </cell>
          <cell r="D1019">
            <v>-53967</v>
          </cell>
          <cell r="E1019">
            <v>-31168.12</v>
          </cell>
          <cell r="F1019">
            <v>-1788.33</v>
          </cell>
          <cell r="G1019">
            <v>-52005.9</v>
          </cell>
          <cell r="H1019">
            <v>-50380.91</v>
          </cell>
          <cell r="I1019">
            <v>-7335.89</v>
          </cell>
          <cell r="J1019">
            <v>-50020.19</v>
          </cell>
          <cell r="K1019">
            <v>-28074.89</v>
          </cell>
          <cell r="L1019">
            <v>-50252.13</v>
          </cell>
          <cell r="M1019">
            <v>-50572.959999999999</v>
          </cell>
          <cell r="N1019">
            <v>-49747.56</v>
          </cell>
          <cell r="O1019">
            <v>-48046.16</v>
          </cell>
          <cell r="P1019">
            <v>-40567.624615384622</v>
          </cell>
        </row>
        <row r="1020">
          <cell r="A1020" t="str">
            <v>2320022</v>
          </cell>
          <cell r="B1020" t="str">
            <v>AP Medical Insurance Reserve - Active Employees</v>
          </cell>
          <cell r="C1020">
            <v>3978355.67</v>
          </cell>
          <cell r="D1020">
            <v>4132242.22</v>
          </cell>
          <cell r="E1020">
            <v>4295522.54</v>
          </cell>
          <cell r="F1020">
            <v>4386317.08</v>
          </cell>
          <cell r="G1020">
            <v>4815000.0199999996</v>
          </cell>
          <cell r="H1020">
            <v>4539684.92</v>
          </cell>
          <cell r="I1020">
            <v>4577250.1399999997</v>
          </cell>
          <cell r="J1020">
            <v>4274125.45</v>
          </cell>
          <cell r="K1020">
            <v>4190632.99</v>
          </cell>
          <cell r="L1020">
            <v>5153480.91</v>
          </cell>
          <cell r="M1020">
            <v>4445742.8099999996</v>
          </cell>
          <cell r="N1020">
            <v>4927105</v>
          </cell>
          <cell r="O1020">
            <v>4777174</v>
          </cell>
          <cell r="P1020">
            <v>4499433.365384615</v>
          </cell>
        </row>
        <row r="1021">
          <cell r="A1021" t="str">
            <v>2320023</v>
          </cell>
          <cell r="B1021" t="str">
            <v>AP IBEW Union Dues</v>
          </cell>
          <cell r="C1021">
            <v>67594.850000000006</v>
          </cell>
          <cell r="D1021">
            <v>67334.98</v>
          </cell>
          <cell r="E1021">
            <v>68118.09</v>
          </cell>
          <cell r="F1021">
            <v>71110.259999999995</v>
          </cell>
          <cell r="G1021">
            <v>69450.600000000006</v>
          </cell>
          <cell r="H1021">
            <v>67700.22</v>
          </cell>
          <cell r="I1021">
            <v>68740.81</v>
          </cell>
          <cell r="J1021">
            <v>-2130.56</v>
          </cell>
          <cell r="K1021">
            <v>69017.259999999995</v>
          </cell>
          <cell r="L1021">
            <v>68646.55</v>
          </cell>
          <cell r="M1021">
            <v>68010.66</v>
          </cell>
          <cell r="N1021">
            <v>67685</v>
          </cell>
          <cell r="O1021">
            <v>68654.45</v>
          </cell>
          <cell r="P1021">
            <v>63071.782307692309</v>
          </cell>
        </row>
        <row r="1022">
          <cell r="A1022" t="str">
            <v>2320024</v>
          </cell>
          <cell r="B1022" t="str">
            <v>AP OPEIU Union Dues</v>
          </cell>
          <cell r="C1022">
            <v>1272</v>
          </cell>
          <cell r="D1022">
            <v>1248</v>
          </cell>
          <cell r="E1022">
            <v>1248</v>
          </cell>
          <cell r="F1022">
            <v>1224</v>
          </cell>
          <cell r="G1022">
            <v>1224</v>
          </cell>
          <cell r="H1022">
            <v>1224</v>
          </cell>
          <cell r="I1022">
            <v>1176</v>
          </cell>
          <cell r="J1022">
            <v>0</v>
          </cell>
          <cell r="K1022">
            <v>1128</v>
          </cell>
          <cell r="L1022">
            <v>1200</v>
          </cell>
          <cell r="M1022">
            <v>1152</v>
          </cell>
          <cell r="N1022">
            <v>1092</v>
          </cell>
          <cell r="O1022">
            <v>1392</v>
          </cell>
          <cell r="P1022">
            <v>1121.5384615384614</v>
          </cell>
        </row>
        <row r="1023">
          <cell r="A1023" t="str">
            <v>2320025</v>
          </cell>
          <cell r="B1023" t="str">
            <v>AP IAM/AU Union Dues</v>
          </cell>
          <cell r="C1023">
            <v>0</v>
          </cell>
          <cell r="D1023">
            <v>0</v>
          </cell>
          <cell r="E1023">
            <v>6</v>
          </cell>
          <cell r="F1023">
            <v>18</v>
          </cell>
          <cell r="G1023">
            <v>6</v>
          </cell>
          <cell r="H1023">
            <v>6</v>
          </cell>
          <cell r="I1023">
            <v>6</v>
          </cell>
          <cell r="J1023">
            <v>6</v>
          </cell>
          <cell r="K1023">
            <v>6</v>
          </cell>
          <cell r="L1023">
            <v>6</v>
          </cell>
          <cell r="M1023">
            <v>6</v>
          </cell>
          <cell r="N1023">
            <v>6</v>
          </cell>
          <cell r="O1023">
            <v>0</v>
          </cell>
          <cell r="P1023">
            <v>5.5384615384615383</v>
          </cell>
        </row>
        <row r="1024">
          <cell r="A1024" t="str">
            <v>2320026</v>
          </cell>
          <cell r="B1024" t="str">
            <v>AP UFCW Union Dues</v>
          </cell>
          <cell r="C1024">
            <v>0</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row>
        <row r="1025">
          <cell r="A1025" t="str">
            <v>2320027</v>
          </cell>
          <cell r="B1025" t="str">
            <v>AP FSA - Medical</v>
          </cell>
          <cell r="C1025">
            <v>169291.75</v>
          </cell>
          <cell r="D1025">
            <v>186784.62</v>
          </cell>
          <cell r="E1025">
            <v>174840.17</v>
          </cell>
          <cell r="F1025">
            <v>154134.47</v>
          </cell>
          <cell r="G1025">
            <v>153763.42000000001</v>
          </cell>
          <cell r="H1025">
            <v>168277.11</v>
          </cell>
          <cell r="I1025">
            <v>164077.87</v>
          </cell>
          <cell r="J1025">
            <v>184220.91</v>
          </cell>
          <cell r="K1025">
            <v>207875.35</v>
          </cell>
          <cell r="L1025">
            <v>206332.9</v>
          </cell>
          <cell r="M1025">
            <v>217453.16</v>
          </cell>
          <cell r="N1025">
            <v>240544.42</v>
          </cell>
          <cell r="O1025">
            <v>185979.65</v>
          </cell>
          <cell r="P1025">
            <v>185659.67692307691</v>
          </cell>
        </row>
        <row r="1026">
          <cell r="A1026" t="str">
            <v>2320028</v>
          </cell>
          <cell r="B1026" t="str">
            <v>AP FSA - Dependent Care</v>
          </cell>
          <cell r="C1026">
            <v>56614.39</v>
          </cell>
          <cell r="D1026">
            <v>62232.72</v>
          </cell>
          <cell r="E1026">
            <v>67125.08</v>
          </cell>
          <cell r="F1026">
            <v>68591.179999999993</v>
          </cell>
          <cell r="G1026">
            <v>71247.33</v>
          </cell>
          <cell r="H1026">
            <v>68815.63</v>
          </cell>
          <cell r="I1026">
            <v>66822.27</v>
          </cell>
          <cell r="J1026">
            <v>75028.740000000005</v>
          </cell>
          <cell r="K1026">
            <v>81506.720000000001</v>
          </cell>
          <cell r="L1026">
            <v>77141.179999999993</v>
          </cell>
          <cell r="M1026">
            <v>71026.91</v>
          </cell>
          <cell r="N1026">
            <v>79198.3</v>
          </cell>
          <cell r="O1026">
            <v>64802.2</v>
          </cell>
          <cell r="P1026">
            <v>70011.742307692315</v>
          </cell>
        </row>
        <row r="1027">
          <cell r="A1027" t="str">
            <v>2320029</v>
          </cell>
          <cell r="B1027" t="str">
            <v>AP FSA - Parking/Transit</v>
          </cell>
          <cell r="C1027">
            <v>64245.59</v>
          </cell>
          <cell r="D1027">
            <v>69461.119999999995</v>
          </cell>
          <cell r="E1027">
            <v>68385.34</v>
          </cell>
          <cell r="F1027">
            <v>66901.460000000006</v>
          </cell>
          <cell r="G1027">
            <v>68771.960000000006</v>
          </cell>
          <cell r="H1027">
            <v>68647.759999999995</v>
          </cell>
          <cell r="I1027">
            <v>67877.31</v>
          </cell>
          <cell r="J1027">
            <v>72695.520000000004</v>
          </cell>
          <cell r="K1027">
            <v>74530.77</v>
          </cell>
          <cell r="L1027">
            <v>73993</v>
          </cell>
          <cell r="M1027">
            <v>73280.22</v>
          </cell>
          <cell r="N1027">
            <v>73615.34</v>
          </cell>
          <cell r="O1027">
            <v>61853.83</v>
          </cell>
          <cell r="P1027">
            <v>69558.401538461534</v>
          </cell>
        </row>
        <row r="1028">
          <cell r="A1028" t="str">
            <v>2320030</v>
          </cell>
          <cell r="B1028" t="str">
            <v>AP American Gas Index Fund</v>
          </cell>
          <cell r="C1028">
            <v>0</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row>
        <row r="1029">
          <cell r="A1029" t="str">
            <v>2320031</v>
          </cell>
          <cell r="B1029" t="str">
            <v>AP Fuel Accrual</v>
          </cell>
          <cell r="C1029">
            <v>44231557.229999997</v>
          </cell>
          <cell r="D1029">
            <v>45073359.659999996</v>
          </cell>
          <cell r="E1029">
            <v>41317205.399999999</v>
          </cell>
          <cell r="F1029">
            <v>60248457.329999998</v>
          </cell>
          <cell r="G1029">
            <v>82705694.060000002</v>
          </cell>
          <cell r="H1029">
            <v>93045515.340000004</v>
          </cell>
          <cell r="I1029">
            <v>97772269.170000002</v>
          </cell>
          <cell r="J1029">
            <v>118807712.81</v>
          </cell>
          <cell r="K1029">
            <v>102983611.08</v>
          </cell>
          <cell r="L1029">
            <v>70629214.969999999</v>
          </cell>
          <cell r="M1029">
            <v>54998278.189999998</v>
          </cell>
          <cell r="N1029">
            <v>67500942</v>
          </cell>
          <cell r="O1029">
            <v>47797543.740000002</v>
          </cell>
          <cell r="P1029">
            <v>71316258.536923081</v>
          </cell>
        </row>
        <row r="1030">
          <cell r="A1030" t="str">
            <v>2320032</v>
          </cell>
          <cell r="B1030" t="str">
            <v>AP Bonus 14 (Guatemala)</v>
          </cell>
          <cell r="C1030">
            <v>0</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row>
        <row r="1031">
          <cell r="A1031" t="str">
            <v>2320033</v>
          </cell>
          <cell r="B1031" t="str">
            <v>AP Christmas Bonus (Guatemala)</v>
          </cell>
          <cell r="C1031">
            <v>0</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row>
        <row r="1032">
          <cell r="A1032" t="str">
            <v>2320034</v>
          </cell>
          <cell r="B1032" t="str">
            <v>AP Inside Line Protection</v>
          </cell>
          <cell r="C1032">
            <v>0</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row>
        <row r="1033">
          <cell r="A1033" t="str">
            <v>2320035</v>
          </cell>
          <cell r="B1033" t="str">
            <v>AP Interchange</v>
          </cell>
          <cell r="C1033">
            <v>-192989.54</v>
          </cell>
          <cell r="D1033">
            <v>-1321535.99</v>
          </cell>
          <cell r="E1033">
            <v>1401647.78</v>
          </cell>
          <cell r="F1033">
            <v>-1451790.04</v>
          </cell>
          <cell r="G1033">
            <v>12819778.140000001</v>
          </cell>
          <cell r="H1033">
            <v>17545292.870000001</v>
          </cell>
          <cell r="I1033">
            <v>18557837.32</v>
          </cell>
          <cell r="J1033">
            <v>26673227.670000002</v>
          </cell>
          <cell r="K1033">
            <v>28715581.559999999</v>
          </cell>
          <cell r="L1033">
            <v>16994669.02</v>
          </cell>
          <cell r="M1033">
            <v>13240125.289999999</v>
          </cell>
          <cell r="N1033">
            <v>5992996.1100000003</v>
          </cell>
          <cell r="O1033">
            <v>-1517957.58</v>
          </cell>
          <cell r="P1033">
            <v>10573606.354615387</v>
          </cell>
        </row>
        <row r="1034">
          <cell r="A1034" t="str">
            <v>2320036</v>
          </cell>
          <cell r="B1034" t="str">
            <v>AP Customer Assistance Program</v>
          </cell>
          <cell r="C1034">
            <v>39014.94</v>
          </cell>
          <cell r="D1034">
            <v>50310.47</v>
          </cell>
          <cell r="E1034">
            <v>61583.91</v>
          </cell>
          <cell r="F1034">
            <v>77368.31</v>
          </cell>
          <cell r="G1034">
            <v>88240.74</v>
          </cell>
          <cell r="H1034">
            <v>8533.0499999999993</v>
          </cell>
          <cell r="I1034">
            <v>18791.89</v>
          </cell>
          <cell r="J1034">
            <v>29666.39</v>
          </cell>
          <cell r="K1034">
            <v>39859.910000000003</v>
          </cell>
          <cell r="L1034">
            <v>20482.759999999998</v>
          </cell>
          <cell r="M1034">
            <v>9168.68</v>
          </cell>
          <cell r="N1034">
            <v>9081.1299999999992</v>
          </cell>
          <cell r="O1034">
            <v>28437.91</v>
          </cell>
          <cell r="P1034">
            <v>36964.622307692305</v>
          </cell>
        </row>
        <row r="1035">
          <cell r="A1035" t="str">
            <v>2320037</v>
          </cell>
          <cell r="B1035" t="str">
            <v>AP Vision Benefit Plan</v>
          </cell>
          <cell r="C1035">
            <v>48243.19</v>
          </cell>
          <cell r="D1035">
            <v>49954.12</v>
          </cell>
          <cell r="E1035">
            <v>849.48</v>
          </cell>
          <cell r="F1035">
            <v>-2299.98</v>
          </cell>
          <cell r="G1035">
            <v>69939.039999999994</v>
          </cell>
          <cell r="H1035">
            <v>44299.6</v>
          </cell>
          <cell r="I1035">
            <v>44400.14</v>
          </cell>
          <cell r="J1035">
            <v>44215.11</v>
          </cell>
          <cell r="K1035">
            <v>42697.14</v>
          </cell>
          <cell r="L1035">
            <v>36682.980000000003</v>
          </cell>
          <cell r="M1035">
            <v>36133.379999999997</v>
          </cell>
          <cell r="N1035">
            <v>45761.4</v>
          </cell>
          <cell r="O1035">
            <v>48025.760000000002</v>
          </cell>
          <cell r="P1035">
            <v>39146.258461538462</v>
          </cell>
        </row>
        <row r="1036">
          <cell r="A1036" t="str">
            <v>2320038</v>
          </cell>
          <cell r="B1036" t="str">
            <v>AP Plumbing Protect Program</v>
          </cell>
          <cell r="C1036">
            <v>0</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row>
        <row r="1037">
          <cell r="A1037" t="str">
            <v>2320039</v>
          </cell>
          <cell r="B1037" t="str">
            <v>AP Consignment Liability</v>
          </cell>
          <cell r="C1037">
            <v>797521.74</v>
          </cell>
          <cell r="D1037">
            <v>2223867.7400000002</v>
          </cell>
          <cell r="E1037">
            <v>1688335.74</v>
          </cell>
          <cell r="F1037">
            <v>1875401.74</v>
          </cell>
          <cell r="G1037">
            <v>1135175.74</v>
          </cell>
          <cell r="H1037">
            <v>797619.19</v>
          </cell>
          <cell r="I1037">
            <v>1523451.74</v>
          </cell>
          <cell r="J1037">
            <v>785151.74</v>
          </cell>
          <cell r="K1037">
            <v>1070278.74</v>
          </cell>
          <cell r="L1037">
            <v>946501.74</v>
          </cell>
          <cell r="M1037">
            <v>1328143.74</v>
          </cell>
          <cell r="N1037">
            <v>1586959.74</v>
          </cell>
          <cell r="O1037">
            <v>726189.72</v>
          </cell>
          <cell r="P1037">
            <v>1268046.0807692311</v>
          </cell>
        </row>
        <row r="1038">
          <cell r="A1038" t="str">
            <v>2320040</v>
          </cell>
          <cell r="B1038" t="str">
            <v>AP Miscellaneous Donations</v>
          </cell>
          <cell r="C1038">
            <v>0</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row>
        <row r="1039">
          <cell r="A1039" t="str">
            <v>2320042</v>
          </cell>
          <cell r="B1039" t="str">
            <v>AP GR/IR Fuel Clearing</v>
          </cell>
          <cell r="C1039">
            <v>0</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row>
        <row r="1040">
          <cell r="A1040" t="str">
            <v>2320047</v>
          </cell>
          <cell r="B1040" t="str">
            <v>AP Payroll - Dividend Clearing</v>
          </cell>
          <cell r="C1040">
            <v>0</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row>
        <row r="1041">
          <cell r="A1041" t="str">
            <v>2320050</v>
          </cell>
          <cell r="B1041" t="str">
            <v>AP Manual Accruals FASB52</v>
          </cell>
          <cell r="C1041">
            <v>0</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row>
        <row r="1042">
          <cell r="A1042" t="str">
            <v>2320105</v>
          </cell>
          <cell r="B1042" t="str">
            <v>AP Employee Expenses - Translation Gain/Loss</v>
          </cell>
          <cell r="C1042">
            <v>0</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row>
        <row r="1043">
          <cell r="A1043" t="str">
            <v>2320401</v>
          </cell>
          <cell r="B1043" t="str">
            <v>AP LTSA - Polk Unit #1</v>
          </cell>
          <cell r="C1043">
            <v>0</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row>
        <row r="1044">
          <cell r="A1044" t="str">
            <v>2320402</v>
          </cell>
          <cell r="B1044" t="str">
            <v>AP CSA - Polk Unit #2</v>
          </cell>
          <cell r="C1044">
            <v>0</v>
          </cell>
          <cell r="D1044">
            <v>0</v>
          </cell>
          <cell r="E1044">
            <v>822839.3</v>
          </cell>
          <cell r="F1044">
            <v>0</v>
          </cell>
          <cell r="G1044">
            <v>0</v>
          </cell>
          <cell r="H1044">
            <v>906399.3</v>
          </cell>
          <cell r="I1044">
            <v>0</v>
          </cell>
          <cell r="J1044">
            <v>0</v>
          </cell>
          <cell r="K1044">
            <v>934317.27</v>
          </cell>
          <cell r="L1044">
            <v>0</v>
          </cell>
          <cell r="M1044">
            <v>0</v>
          </cell>
          <cell r="N1044">
            <v>881480.92</v>
          </cell>
          <cell r="O1044">
            <v>810681.63</v>
          </cell>
          <cell r="P1044">
            <v>335055.26307692309</v>
          </cell>
        </row>
        <row r="1045">
          <cell r="A1045" t="str">
            <v>2320403</v>
          </cell>
          <cell r="B1045" t="str">
            <v>AP CSA - Polk Unit #3</v>
          </cell>
          <cell r="C1045">
            <v>0</v>
          </cell>
          <cell r="D1045">
            <v>0</v>
          </cell>
          <cell r="E1045">
            <v>760462.04</v>
          </cell>
          <cell r="F1045">
            <v>0</v>
          </cell>
          <cell r="G1045">
            <v>0</v>
          </cell>
          <cell r="H1045">
            <v>815587.05</v>
          </cell>
          <cell r="I1045">
            <v>0</v>
          </cell>
          <cell r="J1045">
            <v>0</v>
          </cell>
          <cell r="K1045">
            <v>853149.46</v>
          </cell>
          <cell r="L1045">
            <v>0</v>
          </cell>
          <cell r="M1045">
            <v>0</v>
          </cell>
          <cell r="N1045">
            <v>732727.81</v>
          </cell>
          <cell r="O1045">
            <v>640166.21</v>
          </cell>
          <cell r="P1045">
            <v>292468.6592307692</v>
          </cell>
        </row>
        <row r="1046">
          <cell r="A1046" t="str">
            <v>2320404</v>
          </cell>
          <cell r="B1046" t="str">
            <v>AP CSA - Polk Unit #4</v>
          </cell>
          <cell r="C1046">
            <v>0</v>
          </cell>
          <cell r="D1046">
            <v>0</v>
          </cell>
          <cell r="E1046">
            <v>73456.03</v>
          </cell>
          <cell r="F1046">
            <v>0</v>
          </cell>
          <cell r="G1046">
            <v>0</v>
          </cell>
          <cell r="H1046">
            <v>125376.98</v>
          </cell>
          <cell r="I1046">
            <v>0</v>
          </cell>
          <cell r="J1046">
            <v>0</v>
          </cell>
          <cell r="K1046">
            <v>172037.29</v>
          </cell>
          <cell r="L1046">
            <v>0</v>
          </cell>
          <cell r="M1046">
            <v>0</v>
          </cell>
          <cell r="N1046">
            <v>73193.05</v>
          </cell>
          <cell r="O1046">
            <v>47582.07</v>
          </cell>
          <cell r="P1046">
            <v>37818.878461538465</v>
          </cell>
        </row>
        <row r="1047">
          <cell r="A1047" t="str">
            <v>2320405</v>
          </cell>
          <cell r="B1047" t="str">
            <v>AP CSA - Polk Unit #5</v>
          </cell>
          <cell r="C1047">
            <v>0</v>
          </cell>
          <cell r="D1047">
            <v>0</v>
          </cell>
          <cell r="E1047">
            <v>123479.76</v>
          </cell>
          <cell r="F1047">
            <v>0</v>
          </cell>
          <cell r="G1047">
            <v>0</v>
          </cell>
          <cell r="H1047">
            <v>158354.16</v>
          </cell>
          <cell r="I1047">
            <v>0</v>
          </cell>
          <cell r="J1047">
            <v>0</v>
          </cell>
          <cell r="K1047">
            <v>209980.83</v>
          </cell>
          <cell r="L1047">
            <v>0</v>
          </cell>
          <cell r="M1047">
            <v>0</v>
          </cell>
          <cell r="N1047">
            <v>104724.45</v>
          </cell>
          <cell r="O1047">
            <v>94455.99</v>
          </cell>
          <cell r="P1047">
            <v>53153.476153846146</v>
          </cell>
        </row>
        <row r="1048">
          <cell r="A1048" t="str">
            <v>2320411</v>
          </cell>
          <cell r="B1048" t="str">
            <v>AP CSA - Bayside #1</v>
          </cell>
          <cell r="C1048">
            <v>0</v>
          </cell>
          <cell r="D1048">
            <v>0</v>
          </cell>
          <cell r="E1048">
            <v>0</v>
          </cell>
          <cell r="F1048">
            <v>0</v>
          </cell>
          <cell r="G1048">
            <v>0</v>
          </cell>
          <cell r="H1048">
            <v>0</v>
          </cell>
          <cell r="I1048">
            <v>0</v>
          </cell>
          <cell r="J1048">
            <v>0</v>
          </cell>
          <cell r="K1048">
            <v>0</v>
          </cell>
          <cell r="L1048">
            <v>0</v>
          </cell>
          <cell r="M1048">
            <v>0</v>
          </cell>
          <cell r="N1048">
            <v>0</v>
          </cell>
          <cell r="O1048">
            <v>0</v>
          </cell>
          <cell r="P1048">
            <v>0</v>
          </cell>
        </row>
        <row r="1049">
          <cell r="A1049" t="str">
            <v>2320412</v>
          </cell>
          <cell r="B1049" t="str">
            <v>AP CSA - Bayside #2</v>
          </cell>
          <cell r="C1049">
            <v>0</v>
          </cell>
          <cell r="D1049">
            <v>0</v>
          </cell>
          <cell r="E1049">
            <v>0</v>
          </cell>
          <cell r="F1049">
            <v>0</v>
          </cell>
          <cell r="G1049">
            <v>0</v>
          </cell>
          <cell r="H1049">
            <v>0</v>
          </cell>
          <cell r="I1049">
            <v>0</v>
          </cell>
          <cell r="J1049">
            <v>0</v>
          </cell>
          <cell r="K1049">
            <v>0</v>
          </cell>
          <cell r="L1049">
            <v>0</v>
          </cell>
          <cell r="M1049">
            <v>0</v>
          </cell>
          <cell r="N1049">
            <v>0</v>
          </cell>
          <cell r="O1049">
            <v>0</v>
          </cell>
          <cell r="P1049">
            <v>0</v>
          </cell>
        </row>
        <row r="1050">
          <cell r="A1050" t="str">
            <v>2320999</v>
          </cell>
          <cell r="B1050" t="str">
            <v>AP Legacy Materials &amp; Supplies RNB</v>
          </cell>
          <cell r="C1050">
            <v>0</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row>
        <row r="1051">
          <cell r="A1051" t="str">
            <v>2330710</v>
          </cell>
          <cell r="B1051" t="str">
            <v>Notes Payable-Intercompany - Current (RECON)</v>
          </cell>
          <cell r="C1051">
            <v>0</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row>
        <row r="1052">
          <cell r="A1052" t="str">
            <v>2330711</v>
          </cell>
          <cell r="B1052" t="str">
            <v>Notes Payable-Intercompany-Current (Posting)</v>
          </cell>
          <cell r="C1052">
            <v>0</v>
          </cell>
          <cell r="D1052">
            <v>0</v>
          </cell>
          <cell r="E1052">
            <v>0</v>
          </cell>
          <cell r="F1052">
            <v>0</v>
          </cell>
          <cell r="G1052">
            <v>0</v>
          </cell>
          <cell r="H1052">
            <v>0</v>
          </cell>
          <cell r="I1052">
            <v>0</v>
          </cell>
          <cell r="J1052">
            <v>0</v>
          </cell>
          <cell r="K1052">
            <v>0</v>
          </cell>
          <cell r="L1052">
            <v>0</v>
          </cell>
          <cell r="M1052">
            <v>0</v>
          </cell>
          <cell r="N1052">
            <v>195000000</v>
          </cell>
          <cell r="O1052">
            <v>0</v>
          </cell>
          <cell r="P1052">
            <v>15000000</v>
          </cell>
        </row>
        <row r="1053">
          <cell r="A1053" t="str">
            <v>2330712</v>
          </cell>
          <cell r="B1053" t="str">
            <v>Notes Payable-EUSHI Interco-Current</v>
          </cell>
          <cell r="C1053">
            <v>0</v>
          </cell>
          <cell r="D1053">
            <v>0</v>
          </cell>
          <cell r="E1053">
            <v>0</v>
          </cell>
          <cell r="F1053">
            <v>0</v>
          </cell>
          <cell r="G1053">
            <v>0</v>
          </cell>
          <cell r="H1053">
            <v>0</v>
          </cell>
          <cell r="I1053">
            <v>0</v>
          </cell>
          <cell r="J1053">
            <v>0</v>
          </cell>
          <cell r="K1053">
            <v>0</v>
          </cell>
          <cell r="L1053">
            <v>0</v>
          </cell>
          <cell r="M1053">
            <v>0</v>
          </cell>
          <cell r="N1053">
            <v>0</v>
          </cell>
          <cell r="O1053">
            <v>0</v>
          </cell>
          <cell r="P1053">
            <v>0</v>
          </cell>
        </row>
        <row r="1054">
          <cell r="A1054">
            <v>2330713</v>
          </cell>
          <cell r="B1054">
            <v>0</v>
          </cell>
          <cell r="C1054">
            <v>0</v>
          </cell>
          <cell r="D1054">
            <v>0</v>
          </cell>
          <cell r="E1054">
            <v>0</v>
          </cell>
          <cell r="F1054">
            <v>0</v>
          </cell>
          <cell r="G1054">
            <v>0</v>
          </cell>
          <cell r="H1054">
            <v>0</v>
          </cell>
          <cell r="I1054">
            <v>0</v>
          </cell>
          <cell r="J1054">
            <v>0</v>
          </cell>
          <cell r="K1054">
            <v>0</v>
          </cell>
          <cell r="L1054">
            <v>0</v>
          </cell>
          <cell r="M1054">
            <v>0</v>
          </cell>
          <cell r="N1054">
            <v>0</v>
          </cell>
          <cell r="O1054">
            <v>0</v>
          </cell>
          <cell r="P1054">
            <v>0</v>
          </cell>
        </row>
        <row r="1055">
          <cell r="A1055" t="str">
            <v>2330720</v>
          </cell>
          <cell r="B1055" t="str">
            <v>Notes Payable-Intercompany - NonCurrent (RECON)</v>
          </cell>
          <cell r="C1055">
            <v>0</v>
          </cell>
          <cell r="D1055">
            <v>0</v>
          </cell>
          <cell r="E1055">
            <v>0</v>
          </cell>
          <cell r="F1055">
            <v>0</v>
          </cell>
          <cell r="G1055">
            <v>0</v>
          </cell>
          <cell r="H1055">
            <v>0</v>
          </cell>
          <cell r="I1055">
            <v>0</v>
          </cell>
          <cell r="J1055">
            <v>0</v>
          </cell>
          <cell r="K1055">
            <v>0</v>
          </cell>
          <cell r="L1055">
            <v>0</v>
          </cell>
          <cell r="M1055">
            <v>0</v>
          </cell>
          <cell r="N1055">
            <v>0</v>
          </cell>
          <cell r="O1055">
            <v>0</v>
          </cell>
          <cell r="P1055">
            <v>0</v>
          </cell>
        </row>
        <row r="1056">
          <cell r="A1056" t="str">
            <v>2330721</v>
          </cell>
          <cell r="B1056" t="str">
            <v>Notes Payable-Intercompany-NonCurrent (Posting)</v>
          </cell>
          <cell r="C1056">
            <v>0</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row>
        <row r="1057">
          <cell r="A1057" t="str">
            <v>2340700</v>
          </cell>
          <cell r="B1057" t="str">
            <v>Trade Payable-Intercompany (RECON)</v>
          </cell>
          <cell r="C1057">
            <v>4841359.6900000004</v>
          </cell>
          <cell r="D1057">
            <v>4026926.24</v>
          </cell>
          <cell r="E1057">
            <v>6266979.0199999996</v>
          </cell>
          <cell r="F1057">
            <v>4396502.29</v>
          </cell>
          <cell r="G1057">
            <v>3755532.32</v>
          </cell>
          <cell r="H1057">
            <v>5706534.1399999997</v>
          </cell>
          <cell r="I1057">
            <v>5501683.0099999998</v>
          </cell>
          <cell r="J1057">
            <v>5255985.59</v>
          </cell>
          <cell r="K1057">
            <v>6470435.8600000003</v>
          </cell>
          <cell r="L1057">
            <v>3458867.71</v>
          </cell>
          <cell r="M1057">
            <v>6184577.9800000004</v>
          </cell>
          <cell r="N1057">
            <v>4193838.87</v>
          </cell>
          <cell r="O1057">
            <v>7027896.6299999999</v>
          </cell>
          <cell r="P1057">
            <v>5160547.6423076922</v>
          </cell>
        </row>
        <row r="1058">
          <cell r="A1058" t="str">
            <v>2340701</v>
          </cell>
          <cell r="B1058" t="str">
            <v>Trade Payable-Intercompany (Posting)</v>
          </cell>
          <cell r="C1058">
            <v>245273.8</v>
          </cell>
          <cell r="D1058">
            <v>267245.56</v>
          </cell>
          <cell r="E1058">
            <v>285895.46000000002</v>
          </cell>
          <cell r="F1058">
            <v>245273.8</v>
          </cell>
          <cell r="G1058">
            <v>649713.9</v>
          </cell>
          <cell r="H1058">
            <v>328499.86</v>
          </cell>
          <cell r="I1058">
            <v>299700.56</v>
          </cell>
          <cell r="J1058">
            <v>371599.68</v>
          </cell>
          <cell r="K1058">
            <v>376669.55</v>
          </cell>
          <cell r="L1058">
            <v>860608.88</v>
          </cell>
          <cell r="M1058">
            <v>839896.8</v>
          </cell>
          <cell r="N1058">
            <v>911728.68</v>
          </cell>
          <cell r="O1058">
            <v>296053.2</v>
          </cell>
          <cell r="P1058">
            <v>459858.44076923071</v>
          </cell>
        </row>
        <row r="1059">
          <cell r="A1059" t="str">
            <v>2340703</v>
          </cell>
          <cell r="B1059" t="str">
            <v>Trade Payable-Intercompany FASB52</v>
          </cell>
          <cell r="C1059">
            <v>0</v>
          </cell>
          <cell r="D1059">
            <v>0</v>
          </cell>
          <cell r="E1059">
            <v>0</v>
          </cell>
          <cell r="F1059">
            <v>0</v>
          </cell>
          <cell r="G1059">
            <v>0</v>
          </cell>
          <cell r="H1059">
            <v>0</v>
          </cell>
          <cell r="I1059">
            <v>0</v>
          </cell>
          <cell r="J1059">
            <v>0</v>
          </cell>
          <cell r="K1059">
            <v>0</v>
          </cell>
          <cell r="L1059">
            <v>0</v>
          </cell>
          <cell r="M1059">
            <v>0</v>
          </cell>
          <cell r="N1059">
            <v>0</v>
          </cell>
          <cell r="O1059">
            <v>0</v>
          </cell>
          <cell r="P1059">
            <v>0</v>
          </cell>
        </row>
        <row r="1060">
          <cell r="A1060" t="str">
            <v>2340710</v>
          </cell>
          <cell r="B1060" t="str">
            <v>Trade Payable-Emera Intercompany (RECON)</v>
          </cell>
          <cell r="C1060">
            <v>0</v>
          </cell>
          <cell r="D1060">
            <v>0</v>
          </cell>
          <cell r="E1060">
            <v>0</v>
          </cell>
          <cell r="F1060">
            <v>0</v>
          </cell>
          <cell r="G1060">
            <v>0</v>
          </cell>
          <cell r="H1060">
            <v>0</v>
          </cell>
          <cell r="I1060">
            <v>0</v>
          </cell>
          <cell r="J1060">
            <v>0</v>
          </cell>
          <cell r="K1060">
            <v>0</v>
          </cell>
          <cell r="L1060">
            <v>6963.46</v>
          </cell>
          <cell r="M1060">
            <v>1077386.53</v>
          </cell>
          <cell r="N1060">
            <v>0</v>
          </cell>
          <cell r="O1060">
            <v>0</v>
          </cell>
          <cell r="P1060">
            <v>83411.537692307698</v>
          </cell>
        </row>
        <row r="1061">
          <cell r="A1061" t="str">
            <v>2340711</v>
          </cell>
          <cell r="B1061" t="str">
            <v>Trade Payable-Emera Intercompany (Posting)</v>
          </cell>
          <cell r="C1061">
            <v>18796358.109999999</v>
          </cell>
          <cell r="D1061">
            <v>20271448.300000001</v>
          </cell>
          <cell r="E1061">
            <v>20398307</v>
          </cell>
          <cell r="F1061">
            <v>13969143.25</v>
          </cell>
          <cell r="G1061">
            <v>20147940.129999999</v>
          </cell>
          <cell r="H1061">
            <v>25708941.620000001</v>
          </cell>
          <cell r="I1061">
            <v>19681715.859999999</v>
          </cell>
          <cell r="J1061">
            <v>35924177.950000003</v>
          </cell>
          <cell r="K1061">
            <v>23875060.510000002</v>
          </cell>
          <cell r="L1061">
            <v>15025225.77</v>
          </cell>
          <cell r="M1061">
            <v>10300503.6</v>
          </cell>
          <cell r="N1061">
            <v>15265124.039999999</v>
          </cell>
          <cell r="O1061">
            <v>23581552.010000002</v>
          </cell>
          <cell r="P1061">
            <v>20226576.780769225</v>
          </cell>
        </row>
        <row r="1062">
          <cell r="A1062" t="str">
            <v>2340720</v>
          </cell>
          <cell r="B1062" t="str">
            <v>Trade Payable-Emera Interco on SAP E410 (RECON)</v>
          </cell>
          <cell r="C1062">
            <v>0</v>
          </cell>
          <cell r="D1062">
            <v>0</v>
          </cell>
          <cell r="E1062">
            <v>0</v>
          </cell>
          <cell r="F1062">
            <v>0</v>
          </cell>
          <cell r="G1062">
            <v>0</v>
          </cell>
          <cell r="H1062">
            <v>0</v>
          </cell>
          <cell r="I1062">
            <v>0</v>
          </cell>
          <cell r="J1062">
            <v>0</v>
          </cell>
          <cell r="K1062">
            <v>0</v>
          </cell>
          <cell r="L1062">
            <v>0</v>
          </cell>
          <cell r="M1062">
            <v>0</v>
          </cell>
          <cell r="N1062">
            <v>0</v>
          </cell>
          <cell r="O1062">
            <v>0</v>
          </cell>
          <cell r="P1062">
            <v>0</v>
          </cell>
        </row>
        <row r="1063">
          <cell r="A1063" t="str">
            <v>2340721</v>
          </cell>
          <cell r="B1063" t="str">
            <v>Trade Payable-Emera Interco on SAP E410 (Posting)</v>
          </cell>
          <cell r="C1063">
            <v>0</v>
          </cell>
          <cell r="D1063">
            <v>0</v>
          </cell>
          <cell r="E1063">
            <v>0</v>
          </cell>
          <cell r="F1063">
            <v>0</v>
          </cell>
          <cell r="G1063">
            <v>0</v>
          </cell>
          <cell r="H1063">
            <v>0</v>
          </cell>
          <cell r="I1063">
            <v>0</v>
          </cell>
          <cell r="J1063">
            <v>0</v>
          </cell>
          <cell r="K1063">
            <v>0</v>
          </cell>
          <cell r="L1063">
            <v>0</v>
          </cell>
          <cell r="M1063">
            <v>0</v>
          </cell>
          <cell r="N1063">
            <v>0</v>
          </cell>
          <cell r="O1063">
            <v>0</v>
          </cell>
          <cell r="P1063">
            <v>0</v>
          </cell>
        </row>
        <row r="1064">
          <cell r="A1064" t="str">
            <v>2340740</v>
          </cell>
          <cell r="B1064" t="str">
            <v>Interco Payable - CRM - TECO OneBill</v>
          </cell>
          <cell r="C1064">
            <v>0</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row>
        <row r="1065">
          <cell r="A1065" t="str">
            <v>2340741</v>
          </cell>
          <cell r="B1065" t="str">
            <v>Interco Payable - CRM - TEC</v>
          </cell>
          <cell r="C1065">
            <v>0</v>
          </cell>
          <cell r="D1065">
            <v>0</v>
          </cell>
          <cell r="E1065">
            <v>0</v>
          </cell>
          <cell r="F1065">
            <v>0</v>
          </cell>
          <cell r="G1065">
            <v>0</v>
          </cell>
          <cell r="H1065">
            <v>0</v>
          </cell>
          <cell r="I1065">
            <v>0</v>
          </cell>
          <cell r="J1065">
            <v>0</v>
          </cell>
          <cell r="K1065">
            <v>0</v>
          </cell>
          <cell r="L1065">
            <v>0</v>
          </cell>
          <cell r="M1065">
            <v>0</v>
          </cell>
          <cell r="N1065">
            <v>0</v>
          </cell>
          <cell r="O1065">
            <v>0</v>
          </cell>
          <cell r="P1065">
            <v>0</v>
          </cell>
        </row>
        <row r="1066">
          <cell r="A1066" t="str">
            <v>2340742</v>
          </cell>
          <cell r="B1066" t="str">
            <v>Interco Payable - CRM - PGS</v>
          </cell>
          <cell r="C1066">
            <v>0</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row>
        <row r="1067">
          <cell r="A1067" t="str">
            <v>2340743</v>
          </cell>
          <cell r="B1067" t="str">
            <v>Interco Payable - CRM - TPI</v>
          </cell>
          <cell r="C1067">
            <v>0</v>
          </cell>
          <cell r="D1067">
            <v>0</v>
          </cell>
          <cell r="E1067">
            <v>0</v>
          </cell>
          <cell r="F1067">
            <v>0</v>
          </cell>
          <cell r="G1067">
            <v>0</v>
          </cell>
          <cell r="H1067">
            <v>0</v>
          </cell>
          <cell r="I1067">
            <v>0</v>
          </cell>
          <cell r="J1067">
            <v>0</v>
          </cell>
          <cell r="K1067">
            <v>0</v>
          </cell>
          <cell r="L1067">
            <v>0</v>
          </cell>
          <cell r="M1067">
            <v>0</v>
          </cell>
          <cell r="N1067">
            <v>0</v>
          </cell>
          <cell r="O1067">
            <v>0</v>
          </cell>
          <cell r="P1067">
            <v>0</v>
          </cell>
        </row>
        <row r="1068">
          <cell r="A1068" t="str">
            <v>2340799</v>
          </cell>
          <cell r="B1068" t="str">
            <v>Trade Payable-Emera Interco Accruals/Reversals</v>
          </cell>
          <cell r="C1068">
            <v>444561.68</v>
          </cell>
          <cell r="D1068">
            <v>450637.08</v>
          </cell>
          <cell r="E1068">
            <v>457921.76</v>
          </cell>
          <cell r="F1068">
            <v>447325.68</v>
          </cell>
          <cell r="G1068">
            <v>452418.59</v>
          </cell>
          <cell r="H1068">
            <v>444062.54</v>
          </cell>
          <cell r="I1068">
            <v>446209.46</v>
          </cell>
          <cell r="J1068">
            <v>436441.92</v>
          </cell>
          <cell r="K1068">
            <v>431638.57</v>
          </cell>
          <cell r="L1068">
            <v>433472.78</v>
          </cell>
          <cell r="M1068">
            <v>437997.48</v>
          </cell>
          <cell r="N1068">
            <v>436833.31</v>
          </cell>
          <cell r="O1068">
            <v>487784.36</v>
          </cell>
          <cell r="P1068">
            <v>446715.7853846153</v>
          </cell>
        </row>
        <row r="1069">
          <cell r="A1069" t="str">
            <v>2350100</v>
          </cell>
          <cell r="B1069" t="str">
            <v>CIS Customer Deposits Short-term</v>
          </cell>
          <cell r="C1069">
            <v>105734623.2</v>
          </cell>
          <cell r="D1069">
            <v>105941786.79000001</v>
          </cell>
          <cell r="E1069">
            <v>106232469.54000001</v>
          </cell>
          <cell r="F1069">
            <v>106826420.19</v>
          </cell>
          <cell r="G1069">
            <v>107174672.17</v>
          </cell>
          <cell r="H1069">
            <v>108080820.8</v>
          </cell>
          <cell r="I1069">
            <v>108757151.77</v>
          </cell>
          <cell r="J1069">
            <v>109767125.94</v>
          </cell>
          <cell r="K1069">
            <v>111332965.06</v>
          </cell>
          <cell r="L1069">
            <v>112556508.88</v>
          </cell>
          <cell r="M1069">
            <v>113583814.31999999</v>
          </cell>
          <cell r="N1069">
            <v>114803917.33</v>
          </cell>
          <cell r="O1069">
            <v>105221421.5</v>
          </cell>
          <cell r="P1069">
            <v>108924130.57615384</v>
          </cell>
        </row>
        <row r="1070">
          <cell r="A1070" t="str">
            <v>2350110</v>
          </cell>
          <cell r="B1070" t="str">
            <v>Non-CIS Customer Deposits Short-term</v>
          </cell>
          <cell r="C1070">
            <v>0</v>
          </cell>
          <cell r="D1070">
            <v>0</v>
          </cell>
          <cell r="E1070">
            <v>0</v>
          </cell>
          <cell r="F1070">
            <v>0</v>
          </cell>
          <cell r="G1070">
            <v>0</v>
          </cell>
          <cell r="H1070">
            <v>0</v>
          </cell>
          <cell r="I1070">
            <v>0</v>
          </cell>
          <cell r="J1070">
            <v>0</v>
          </cell>
          <cell r="K1070">
            <v>0</v>
          </cell>
          <cell r="L1070">
            <v>0</v>
          </cell>
          <cell r="M1070">
            <v>0</v>
          </cell>
          <cell r="N1070">
            <v>0</v>
          </cell>
          <cell r="O1070">
            <v>0</v>
          </cell>
          <cell r="P1070">
            <v>0</v>
          </cell>
        </row>
        <row r="1071">
          <cell r="A1071" t="str">
            <v>2350200</v>
          </cell>
          <cell r="B1071" t="str">
            <v>CIS Customer Deposits Long- term</v>
          </cell>
          <cell r="C1071">
            <v>0</v>
          </cell>
          <cell r="D1071">
            <v>0</v>
          </cell>
          <cell r="E1071">
            <v>0</v>
          </cell>
          <cell r="F1071">
            <v>0</v>
          </cell>
          <cell r="G1071">
            <v>0</v>
          </cell>
          <cell r="H1071">
            <v>0</v>
          </cell>
          <cell r="I1071">
            <v>0</v>
          </cell>
          <cell r="J1071">
            <v>0</v>
          </cell>
          <cell r="K1071">
            <v>0</v>
          </cell>
          <cell r="L1071">
            <v>0</v>
          </cell>
          <cell r="M1071">
            <v>0</v>
          </cell>
          <cell r="N1071">
            <v>0</v>
          </cell>
          <cell r="O1071">
            <v>0</v>
          </cell>
          <cell r="P1071">
            <v>0</v>
          </cell>
        </row>
        <row r="1072">
          <cell r="A1072" t="str">
            <v>2350210</v>
          </cell>
          <cell r="B1072" t="str">
            <v>Non-CIS Customer Deposits Long-term</v>
          </cell>
          <cell r="C1072">
            <v>0</v>
          </cell>
          <cell r="D1072">
            <v>0</v>
          </cell>
          <cell r="E1072">
            <v>0</v>
          </cell>
          <cell r="F1072">
            <v>0</v>
          </cell>
          <cell r="G1072">
            <v>0</v>
          </cell>
          <cell r="H1072">
            <v>0</v>
          </cell>
          <cell r="I1072">
            <v>0</v>
          </cell>
          <cell r="J1072">
            <v>0</v>
          </cell>
          <cell r="K1072">
            <v>0</v>
          </cell>
          <cell r="L1072">
            <v>0</v>
          </cell>
          <cell r="M1072">
            <v>0</v>
          </cell>
          <cell r="N1072">
            <v>0</v>
          </cell>
          <cell r="O1072">
            <v>0</v>
          </cell>
          <cell r="P1072">
            <v>0</v>
          </cell>
        </row>
        <row r="1073">
          <cell r="A1073" t="str">
            <v>2360310</v>
          </cell>
          <cell r="B1073" t="str">
            <v>Income Tax Pay - Federal Current Year</v>
          </cell>
          <cell r="C1073">
            <v>11010648.609999999</v>
          </cell>
          <cell r="D1073">
            <v>8712132.1699999999</v>
          </cell>
          <cell r="E1073">
            <v>-7745.23</v>
          </cell>
          <cell r="F1073">
            <v>-18745462.199999999</v>
          </cell>
          <cell r="G1073">
            <v>-20975835.91</v>
          </cell>
          <cell r="H1073">
            <v>-19477776.199999999</v>
          </cell>
          <cell r="I1073">
            <v>-20047853.649999999</v>
          </cell>
          <cell r="J1073">
            <v>-18613879.359999999</v>
          </cell>
          <cell r="K1073">
            <v>1905153.34</v>
          </cell>
          <cell r="L1073">
            <v>134776.15</v>
          </cell>
          <cell r="M1073">
            <v>-80061.27</v>
          </cell>
          <cell r="N1073">
            <v>-0.01</v>
          </cell>
          <cell r="O1073">
            <v>11438048.470000001</v>
          </cell>
          <cell r="P1073">
            <v>-4980604.2376923067</v>
          </cell>
        </row>
        <row r="1074">
          <cell r="A1074" t="str">
            <v>2360311</v>
          </cell>
          <cell r="B1074" t="str">
            <v>Income Tax Pay - Federal Current Year</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row>
        <row r="1075">
          <cell r="A1075" t="str">
            <v>2360320</v>
          </cell>
          <cell r="B1075" t="str">
            <v>Income Tax Pay - Federal Prior Year</v>
          </cell>
          <cell r="C1075">
            <v>0</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row>
        <row r="1076">
          <cell r="A1076" t="str">
            <v>2360321</v>
          </cell>
          <cell r="B1076" t="str">
            <v>Income Tax Pay - Federal FIN48 - Non-Current</v>
          </cell>
          <cell r="C1076">
            <v>0</v>
          </cell>
          <cell r="D1076">
            <v>0</v>
          </cell>
          <cell r="E1076">
            <v>0</v>
          </cell>
          <cell r="F1076">
            <v>0</v>
          </cell>
          <cell r="G1076">
            <v>0</v>
          </cell>
          <cell r="H1076">
            <v>0</v>
          </cell>
          <cell r="I1076">
            <v>0</v>
          </cell>
          <cell r="J1076">
            <v>0</v>
          </cell>
          <cell r="K1076">
            <v>0</v>
          </cell>
          <cell r="L1076">
            <v>0</v>
          </cell>
          <cell r="M1076">
            <v>0</v>
          </cell>
          <cell r="N1076">
            <v>0</v>
          </cell>
          <cell r="O1076">
            <v>0</v>
          </cell>
          <cell r="P1076">
            <v>0</v>
          </cell>
        </row>
        <row r="1077">
          <cell r="A1077" t="str">
            <v>2360410</v>
          </cell>
          <cell r="B1077" t="str">
            <v>Income Tax Pay - State Current Year</v>
          </cell>
          <cell r="C1077">
            <v>1297234.47</v>
          </cell>
          <cell r="D1077">
            <v>215607.26</v>
          </cell>
          <cell r="E1077">
            <v>-2645644.4</v>
          </cell>
          <cell r="F1077">
            <v>-7099930.75</v>
          </cell>
          <cell r="G1077">
            <v>-8162630.1100000003</v>
          </cell>
          <cell r="H1077">
            <v>-5520501.3700000001</v>
          </cell>
          <cell r="I1077">
            <v>-5674390.1799999997</v>
          </cell>
          <cell r="J1077">
            <v>-5248157.42</v>
          </cell>
          <cell r="K1077">
            <v>542801.66</v>
          </cell>
          <cell r="L1077">
            <v>311152.09000000003</v>
          </cell>
          <cell r="M1077">
            <v>265137.61</v>
          </cell>
          <cell r="N1077">
            <v>0.01</v>
          </cell>
          <cell r="O1077">
            <v>1860201.18</v>
          </cell>
          <cell r="P1077">
            <v>-2296855.3807692309</v>
          </cell>
        </row>
        <row r="1078">
          <cell r="A1078" t="str">
            <v>2360411</v>
          </cell>
          <cell r="B1078" t="str">
            <v>Income Tax Pay - State FIN48 - Current</v>
          </cell>
          <cell r="C1078">
            <v>0</v>
          </cell>
          <cell r="D1078">
            <v>0</v>
          </cell>
          <cell r="E1078">
            <v>0</v>
          </cell>
          <cell r="F1078">
            <v>0</v>
          </cell>
          <cell r="G1078">
            <v>0</v>
          </cell>
          <cell r="H1078">
            <v>0</v>
          </cell>
          <cell r="I1078">
            <v>0</v>
          </cell>
          <cell r="J1078">
            <v>0</v>
          </cell>
          <cell r="K1078">
            <v>0</v>
          </cell>
          <cell r="L1078">
            <v>0</v>
          </cell>
          <cell r="M1078">
            <v>0</v>
          </cell>
          <cell r="N1078">
            <v>0</v>
          </cell>
          <cell r="O1078">
            <v>0</v>
          </cell>
          <cell r="P1078">
            <v>0</v>
          </cell>
        </row>
        <row r="1079">
          <cell r="A1079" t="str">
            <v>2360420</v>
          </cell>
          <cell r="B1079" t="str">
            <v>Income Tax Pay - State Prior Year</v>
          </cell>
          <cell r="C1079">
            <v>0</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row>
        <row r="1080">
          <cell r="A1080" t="str">
            <v>2360421</v>
          </cell>
          <cell r="B1080" t="str">
            <v>Income Tax Pay - State FIN48 - Non-Current</v>
          </cell>
          <cell r="C1080">
            <v>-0.01</v>
          </cell>
          <cell r="D1080">
            <v>-0.01</v>
          </cell>
          <cell r="E1080">
            <v>-0.01</v>
          </cell>
          <cell r="F1080">
            <v>-0.01</v>
          </cell>
          <cell r="G1080">
            <v>-0.01</v>
          </cell>
          <cell r="H1080">
            <v>-0.01</v>
          </cell>
          <cell r="I1080">
            <v>-0.01</v>
          </cell>
          <cell r="J1080">
            <v>-0.01</v>
          </cell>
          <cell r="K1080">
            <v>-0.01</v>
          </cell>
          <cell r="L1080">
            <v>-0.01</v>
          </cell>
          <cell r="M1080">
            <v>-0.01</v>
          </cell>
          <cell r="N1080">
            <v>-0.01</v>
          </cell>
          <cell r="O1080">
            <v>-0.01</v>
          </cell>
          <cell r="P1080">
            <v>-9.9999999999999985E-3</v>
          </cell>
        </row>
        <row r="1081">
          <cell r="A1081" t="str">
            <v>2360500</v>
          </cell>
          <cell r="B1081" t="str">
            <v>Income Tax Pay - Foreign</v>
          </cell>
          <cell r="C1081">
            <v>0</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row>
        <row r="1082">
          <cell r="A1082" t="str">
            <v>2360511</v>
          </cell>
          <cell r="B1082" t="str">
            <v>Income Tax Pay - Foreign FIN48 - Current</v>
          </cell>
          <cell r="C1082">
            <v>0</v>
          </cell>
          <cell r="D1082">
            <v>0</v>
          </cell>
          <cell r="E1082">
            <v>0</v>
          </cell>
          <cell r="F1082">
            <v>0</v>
          </cell>
          <cell r="G1082">
            <v>0</v>
          </cell>
          <cell r="H1082">
            <v>0</v>
          </cell>
          <cell r="I1082">
            <v>0</v>
          </cell>
          <cell r="J1082">
            <v>0</v>
          </cell>
          <cell r="K1082">
            <v>0</v>
          </cell>
          <cell r="L1082">
            <v>0</v>
          </cell>
          <cell r="M1082">
            <v>0</v>
          </cell>
          <cell r="N1082">
            <v>0</v>
          </cell>
          <cell r="O1082">
            <v>0</v>
          </cell>
          <cell r="P1082">
            <v>0</v>
          </cell>
        </row>
        <row r="1083">
          <cell r="A1083" t="str">
            <v>2360521</v>
          </cell>
          <cell r="B1083" t="str">
            <v>Income Tax Pay - Foreign FIN48 - Non-Current</v>
          </cell>
          <cell r="C1083">
            <v>0</v>
          </cell>
          <cell r="D1083">
            <v>0</v>
          </cell>
          <cell r="E1083">
            <v>0</v>
          </cell>
          <cell r="F1083">
            <v>0</v>
          </cell>
          <cell r="G1083">
            <v>0</v>
          </cell>
          <cell r="H1083">
            <v>0</v>
          </cell>
          <cell r="I1083">
            <v>0</v>
          </cell>
          <cell r="J1083">
            <v>0</v>
          </cell>
          <cell r="K1083">
            <v>0</v>
          </cell>
          <cell r="L1083">
            <v>0</v>
          </cell>
          <cell r="M1083">
            <v>0</v>
          </cell>
          <cell r="N1083">
            <v>0</v>
          </cell>
          <cell r="O1083">
            <v>0</v>
          </cell>
          <cell r="P1083">
            <v>0</v>
          </cell>
        </row>
        <row r="1084">
          <cell r="A1084" t="str">
            <v>2360600</v>
          </cell>
          <cell r="B1084" t="str">
            <v>Taxes Payable - Unemployment - Federal</v>
          </cell>
          <cell r="C1084">
            <v>88652.75</v>
          </cell>
          <cell r="D1084">
            <v>101469.37</v>
          </cell>
          <cell r="E1084">
            <v>105414.18</v>
          </cell>
          <cell r="F1084">
            <v>107313.14</v>
          </cell>
          <cell r="G1084">
            <v>3136.99</v>
          </cell>
          <cell r="H1084">
            <v>5010.41</v>
          </cell>
          <cell r="I1084">
            <v>5633.09</v>
          </cell>
          <cell r="J1084">
            <v>1568.68</v>
          </cell>
          <cell r="K1084">
            <v>2463.1799999999998</v>
          </cell>
          <cell r="L1084">
            <v>3436.54</v>
          </cell>
          <cell r="M1084">
            <v>3881.44</v>
          </cell>
          <cell r="N1084">
            <v>4346.57</v>
          </cell>
          <cell r="O1084">
            <v>2475.13</v>
          </cell>
          <cell r="P1084">
            <v>33446.266923076924</v>
          </cell>
        </row>
        <row r="1085">
          <cell r="A1085" t="str">
            <v>2360601</v>
          </cell>
          <cell r="B1085" t="str">
            <v>Taxes Payable - Unemployment - State</v>
          </cell>
          <cell r="C1085">
            <v>-60608.1</v>
          </cell>
          <cell r="D1085">
            <v>-58374.74</v>
          </cell>
          <cell r="E1085">
            <v>18012.150000000001</v>
          </cell>
          <cell r="F1085">
            <v>18448.330000000002</v>
          </cell>
          <cell r="G1085">
            <v>-2059.94</v>
          </cell>
          <cell r="H1085">
            <v>-2282.63</v>
          </cell>
          <cell r="I1085">
            <v>-2082.14</v>
          </cell>
          <cell r="J1085">
            <v>-1776.94</v>
          </cell>
          <cell r="K1085">
            <v>-1531.11</v>
          </cell>
          <cell r="L1085">
            <v>-1276.2</v>
          </cell>
          <cell r="M1085">
            <v>-1102.47</v>
          </cell>
          <cell r="N1085">
            <v>-929.58</v>
          </cell>
          <cell r="O1085">
            <v>-75168.69</v>
          </cell>
          <cell r="P1085">
            <v>-13133.235384615384</v>
          </cell>
        </row>
        <row r="1086">
          <cell r="A1086" t="str">
            <v>2360602</v>
          </cell>
          <cell r="B1086" t="str">
            <v>Taxes Payable - Regulatory Assessment Fee</v>
          </cell>
          <cell r="C1086">
            <v>124373.07</v>
          </cell>
          <cell r="D1086">
            <v>238465.27</v>
          </cell>
          <cell r="E1086">
            <v>359712.82</v>
          </cell>
          <cell r="F1086">
            <v>507608.14</v>
          </cell>
          <cell r="G1086">
            <v>668101.66</v>
          </cell>
          <cell r="H1086">
            <v>820432.55</v>
          </cell>
          <cell r="I1086">
            <v>177453.3</v>
          </cell>
          <cell r="J1086">
            <v>354536.55</v>
          </cell>
          <cell r="K1086">
            <v>552905.30000000005</v>
          </cell>
          <cell r="L1086">
            <v>679354.22</v>
          </cell>
          <cell r="M1086">
            <v>812568.13</v>
          </cell>
          <cell r="N1086">
            <v>952725.92</v>
          </cell>
          <cell r="O1086">
            <v>847779.38</v>
          </cell>
          <cell r="P1086">
            <v>545847.40846153838</v>
          </cell>
        </row>
        <row r="1087">
          <cell r="A1087" t="str">
            <v>2360603</v>
          </cell>
          <cell r="B1087" t="str">
            <v>Taxes Payable - Gross Receipts Tax</v>
          </cell>
          <cell r="C1087">
            <v>3977246.45</v>
          </cell>
          <cell r="D1087">
            <v>3867200.56</v>
          </cell>
          <cell r="E1087">
            <v>3825184.46</v>
          </cell>
          <cell r="F1087">
            <v>4377567.26</v>
          </cell>
          <cell r="G1087">
            <v>4922076.47</v>
          </cell>
          <cell r="H1087">
            <v>5573109.9100000001</v>
          </cell>
          <cell r="I1087">
            <v>5912869.1699999999</v>
          </cell>
          <cell r="J1087">
            <v>5956532.6900000004</v>
          </cell>
          <cell r="K1087">
            <v>6054325.3600000003</v>
          </cell>
          <cell r="L1087">
            <v>5062595.4000000004</v>
          </cell>
          <cell r="M1087">
            <v>4439006.2300000004</v>
          </cell>
          <cell r="N1087">
            <v>4508849.2699999996</v>
          </cell>
          <cell r="O1087">
            <v>3931413.35</v>
          </cell>
          <cell r="P1087">
            <v>4800613.5830769222</v>
          </cell>
        </row>
        <row r="1088">
          <cell r="A1088" t="str">
            <v>2360604</v>
          </cell>
          <cell r="B1088" t="str">
            <v>Taxes Payable - Property Tax</v>
          </cell>
          <cell r="C1088">
            <v>6088662.0899999999</v>
          </cell>
          <cell r="D1088">
            <v>12173837.609999999</v>
          </cell>
          <cell r="E1088">
            <v>18258640.899999999</v>
          </cell>
          <cell r="F1088">
            <v>24343640.899999999</v>
          </cell>
          <cell r="G1088">
            <v>30428640.899999999</v>
          </cell>
          <cell r="H1088">
            <v>36513640.899999999</v>
          </cell>
          <cell r="I1088">
            <v>42598640.899999999</v>
          </cell>
          <cell r="J1088">
            <v>48107640.899999999</v>
          </cell>
          <cell r="K1088">
            <v>54120640.899999999</v>
          </cell>
          <cell r="L1088">
            <v>60133640.899999999</v>
          </cell>
          <cell r="M1088">
            <v>-5884129.9699999997</v>
          </cell>
          <cell r="N1088">
            <v>0</v>
          </cell>
          <cell r="O1088">
            <v>0</v>
          </cell>
          <cell r="P1088">
            <v>25144884.379230764</v>
          </cell>
        </row>
        <row r="1089">
          <cell r="A1089" t="str">
            <v>2360605</v>
          </cell>
          <cell r="B1089" t="str">
            <v>Taxes Payable - Franchise Fees</v>
          </cell>
          <cell r="C1089">
            <v>3860318.38</v>
          </cell>
          <cell r="D1089">
            <v>3662032.03</v>
          </cell>
          <cell r="E1089">
            <v>3744894.19</v>
          </cell>
          <cell r="F1089">
            <v>4260220.28</v>
          </cell>
          <cell r="G1089">
            <v>4682683.67</v>
          </cell>
          <cell r="H1089">
            <v>5223643.4000000004</v>
          </cell>
          <cell r="I1089">
            <v>5533412.04</v>
          </cell>
          <cell r="J1089">
            <v>5566946.3899999997</v>
          </cell>
          <cell r="K1089">
            <v>5639042.4699999997</v>
          </cell>
          <cell r="L1089">
            <v>4759884.5599999996</v>
          </cell>
          <cell r="M1089">
            <v>4306170.2</v>
          </cell>
          <cell r="N1089">
            <v>4478466.79</v>
          </cell>
          <cell r="O1089">
            <v>3922954.2</v>
          </cell>
          <cell r="P1089">
            <v>4587743.7384615382</v>
          </cell>
        </row>
        <row r="1090">
          <cell r="A1090" t="str">
            <v>2360606</v>
          </cell>
          <cell r="B1090" t="str">
            <v>Taxes Payable - Federal Excise Tax</v>
          </cell>
          <cell r="C1090">
            <v>0</v>
          </cell>
          <cell r="D1090">
            <v>0</v>
          </cell>
          <cell r="E1090">
            <v>0</v>
          </cell>
          <cell r="F1090">
            <v>0</v>
          </cell>
          <cell r="G1090">
            <v>0</v>
          </cell>
          <cell r="H1090">
            <v>0</v>
          </cell>
          <cell r="I1090">
            <v>0</v>
          </cell>
          <cell r="J1090">
            <v>0</v>
          </cell>
          <cell r="K1090">
            <v>0</v>
          </cell>
          <cell r="L1090">
            <v>0</v>
          </cell>
          <cell r="M1090">
            <v>0</v>
          </cell>
          <cell r="N1090">
            <v>0</v>
          </cell>
          <cell r="O1090">
            <v>0</v>
          </cell>
          <cell r="P1090">
            <v>0</v>
          </cell>
        </row>
        <row r="1091">
          <cell r="A1091" t="str">
            <v>2360620</v>
          </cell>
          <cell r="B1091" t="str">
            <v>Taxes Payable - FICA Employr</v>
          </cell>
          <cell r="C1091">
            <v>4271175.5199999996</v>
          </cell>
          <cell r="D1091">
            <v>4398611.2699999996</v>
          </cell>
          <cell r="E1091">
            <v>2950616.51</v>
          </cell>
          <cell r="F1091">
            <v>2778364.39</v>
          </cell>
          <cell r="G1091">
            <v>2907216.02</v>
          </cell>
          <cell r="H1091">
            <v>3889390.11</v>
          </cell>
          <cell r="I1091">
            <v>3282401.95</v>
          </cell>
          <cell r="J1091">
            <v>3857649.08</v>
          </cell>
          <cell r="K1091">
            <v>4190895.54</v>
          </cell>
          <cell r="L1091">
            <v>4200780.51</v>
          </cell>
          <cell r="M1091">
            <v>4361134.7699999996</v>
          </cell>
          <cell r="N1091">
            <v>-353218.46</v>
          </cell>
          <cell r="O1091">
            <v>4142206.48</v>
          </cell>
          <cell r="P1091">
            <v>3452094.13</v>
          </cell>
        </row>
        <row r="1092">
          <cell r="A1092" t="str">
            <v>2360621</v>
          </cell>
          <cell r="B1092" t="str">
            <v>Taxes Payable - State Workers Comp Employer</v>
          </cell>
          <cell r="C1092">
            <v>0</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row>
        <row r="1093">
          <cell r="A1093" t="str">
            <v>2360690</v>
          </cell>
          <cell r="B1093" t="str">
            <v>Taxes Payable - Stamp Tax</v>
          </cell>
          <cell r="C1093">
            <v>0</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row>
        <row r="1094">
          <cell r="A1094" t="str">
            <v>2360800</v>
          </cell>
          <cell r="B1094" t="str">
            <v>Taxes Payable - Other</v>
          </cell>
          <cell r="C1094">
            <v>135153.32</v>
          </cell>
          <cell r="D1094">
            <v>138628.76999999999</v>
          </cell>
          <cell r="E1094">
            <v>144748.23000000001</v>
          </cell>
          <cell r="F1094">
            <v>148651.84</v>
          </cell>
          <cell r="G1094">
            <v>153917.95000000001</v>
          </cell>
          <cell r="H1094">
            <v>160758.24</v>
          </cell>
          <cell r="I1094">
            <v>166114.07</v>
          </cell>
          <cell r="J1094">
            <v>170547.89</v>
          </cell>
          <cell r="K1094">
            <v>179125.76000000001</v>
          </cell>
          <cell r="L1094">
            <v>179227.48</v>
          </cell>
          <cell r="M1094">
            <v>185972.47</v>
          </cell>
          <cell r="N1094">
            <v>128045.3</v>
          </cell>
          <cell r="O1094">
            <v>130957.93</v>
          </cell>
          <cell r="P1094">
            <v>155526.86538461538</v>
          </cell>
        </row>
        <row r="1095">
          <cell r="A1095" t="str">
            <v>2370110</v>
          </cell>
          <cell r="B1095" t="str">
            <v>Interest Payable - FIN48 - Current</v>
          </cell>
          <cell r="C1095">
            <v>0</v>
          </cell>
          <cell r="D1095">
            <v>0</v>
          </cell>
          <cell r="E1095">
            <v>0</v>
          </cell>
          <cell r="F1095">
            <v>0</v>
          </cell>
          <cell r="G1095">
            <v>0</v>
          </cell>
          <cell r="H1095">
            <v>0</v>
          </cell>
          <cell r="I1095">
            <v>0</v>
          </cell>
          <cell r="J1095">
            <v>0</v>
          </cell>
          <cell r="K1095">
            <v>0</v>
          </cell>
          <cell r="L1095">
            <v>0</v>
          </cell>
          <cell r="M1095">
            <v>0</v>
          </cell>
          <cell r="N1095">
            <v>0</v>
          </cell>
          <cell r="O1095">
            <v>0</v>
          </cell>
          <cell r="P1095">
            <v>0</v>
          </cell>
        </row>
        <row r="1096">
          <cell r="A1096" t="str">
            <v>2370210</v>
          </cell>
          <cell r="B1096" t="str">
            <v>Interest Payable - FIN48 - Non-Current</v>
          </cell>
          <cell r="C1096">
            <v>0</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row>
        <row r="1097">
          <cell r="A1097" t="str">
            <v>2370300</v>
          </cell>
          <cell r="B1097" t="str">
            <v>Interest Accrued on Customer Deposits</v>
          </cell>
          <cell r="C1097">
            <v>280407.34000000003</v>
          </cell>
          <cell r="D1097">
            <v>489437.87</v>
          </cell>
          <cell r="E1097">
            <v>694302.9</v>
          </cell>
          <cell r="F1097">
            <v>898218.66</v>
          </cell>
          <cell r="G1097">
            <v>1095434.46</v>
          </cell>
          <cell r="H1097">
            <v>1292832.05</v>
          </cell>
          <cell r="I1097">
            <v>1484746.13</v>
          </cell>
          <cell r="J1097">
            <v>1674720.3</v>
          </cell>
          <cell r="K1097">
            <v>1872413.8</v>
          </cell>
          <cell r="L1097">
            <v>2064948.51</v>
          </cell>
          <cell r="M1097">
            <v>2264177.5</v>
          </cell>
          <cell r="N1097">
            <v>93593.37</v>
          </cell>
          <cell r="O1097">
            <v>72452.89</v>
          </cell>
          <cell r="P1097">
            <v>1098283.5215384616</v>
          </cell>
        </row>
        <row r="1098">
          <cell r="A1098" t="str">
            <v>2370350</v>
          </cell>
          <cell r="B1098" t="str">
            <v>Interest Accrued on Credit Facility</v>
          </cell>
          <cell r="C1098">
            <v>131250</v>
          </cell>
          <cell r="D1098">
            <v>112673.61</v>
          </cell>
          <cell r="E1098">
            <v>204166.66</v>
          </cell>
          <cell r="F1098">
            <v>185416.66</v>
          </cell>
          <cell r="G1098">
            <v>268576.38</v>
          </cell>
          <cell r="H1098">
            <v>302083.33</v>
          </cell>
          <cell r="I1098">
            <v>418229.16</v>
          </cell>
          <cell r="J1098">
            <v>406249.99</v>
          </cell>
          <cell r="K1098">
            <v>451562.49</v>
          </cell>
          <cell r="L1098">
            <v>463888.87</v>
          </cell>
          <cell r="M1098">
            <v>384374.98</v>
          </cell>
          <cell r="N1098">
            <v>1043415.98</v>
          </cell>
          <cell r="O1098">
            <v>140625</v>
          </cell>
          <cell r="P1098">
            <v>347116.39307692309</v>
          </cell>
        </row>
        <row r="1099">
          <cell r="A1099" t="str">
            <v>2370400</v>
          </cell>
          <cell r="B1099" t="str">
            <v>Interest Accrued Long Term Debt</v>
          </cell>
          <cell r="C1099">
            <v>24884740.039999999</v>
          </cell>
          <cell r="D1099">
            <v>34924427.549999997</v>
          </cell>
          <cell r="E1099">
            <v>33702865.060000002</v>
          </cell>
          <cell r="F1099">
            <v>43742552.57</v>
          </cell>
          <cell r="G1099">
            <v>28614740.079999998</v>
          </cell>
          <cell r="H1099">
            <v>14845052.59</v>
          </cell>
          <cell r="I1099">
            <v>26049583.850000001</v>
          </cell>
          <cell r="J1099">
            <v>38030677.609999999</v>
          </cell>
          <cell r="K1099">
            <v>38506771.369999997</v>
          </cell>
          <cell r="L1099">
            <v>50000365.130000003</v>
          </cell>
          <cell r="M1099">
            <v>36326458.890000001</v>
          </cell>
          <cell r="N1099">
            <v>24010677.649999999</v>
          </cell>
          <cell r="O1099">
            <v>14845052.529999999</v>
          </cell>
          <cell r="P1099">
            <v>31421843.455384612</v>
          </cell>
        </row>
        <row r="1100">
          <cell r="A1100">
            <v>2370410</v>
          </cell>
          <cell r="B1100" t="str">
            <v>Interest Accrued Term Loan Long-Term Debt</v>
          </cell>
          <cell r="C1100">
            <v>0</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row>
        <row r="1101">
          <cell r="A1101" t="str">
            <v>2370710</v>
          </cell>
          <cell r="B1101" t="str">
            <v>Interest Payable-Intercompany (RECON)</v>
          </cell>
          <cell r="C1101">
            <v>0</v>
          </cell>
          <cell r="D1101">
            <v>0</v>
          </cell>
          <cell r="E1101">
            <v>0</v>
          </cell>
          <cell r="F1101">
            <v>0</v>
          </cell>
          <cell r="G1101">
            <v>0</v>
          </cell>
          <cell r="H1101">
            <v>0</v>
          </cell>
          <cell r="I1101">
            <v>0</v>
          </cell>
          <cell r="J1101">
            <v>0</v>
          </cell>
          <cell r="K1101">
            <v>0</v>
          </cell>
          <cell r="L1101">
            <v>0</v>
          </cell>
          <cell r="M1101">
            <v>0</v>
          </cell>
          <cell r="N1101">
            <v>0</v>
          </cell>
          <cell r="O1101">
            <v>0</v>
          </cell>
          <cell r="P1101">
            <v>0</v>
          </cell>
        </row>
        <row r="1102">
          <cell r="A1102" t="str">
            <v>2370711</v>
          </cell>
          <cell r="B1102" t="str">
            <v>Interest Payable-Intercompany (Posting)</v>
          </cell>
          <cell r="C1102">
            <v>0</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row>
        <row r="1103">
          <cell r="A1103" t="str">
            <v>2370800</v>
          </cell>
          <cell r="B1103" t="str">
            <v>Interest Accrued Miscellaneous</v>
          </cell>
          <cell r="C1103">
            <v>0</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row>
        <row r="1104">
          <cell r="A1104" t="str">
            <v>2380000</v>
          </cell>
          <cell r="B1104" t="str">
            <v>Dividends Declared</v>
          </cell>
          <cell r="C1104">
            <v>0</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row>
        <row r="1105">
          <cell r="A1105" t="str">
            <v>2380720</v>
          </cell>
          <cell r="B1105" t="str">
            <v>Dividend Payable-Intercompany (RECON)</v>
          </cell>
          <cell r="C1105">
            <v>0</v>
          </cell>
          <cell r="D1105">
            <v>0</v>
          </cell>
          <cell r="E1105">
            <v>0</v>
          </cell>
          <cell r="F1105">
            <v>88264348</v>
          </cell>
          <cell r="G1105">
            <v>0</v>
          </cell>
          <cell r="H1105">
            <v>0</v>
          </cell>
          <cell r="I1105">
            <v>0</v>
          </cell>
          <cell r="J1105">
            <v>0</v>
          </cell>
          <cell r="K1105">
            <v>0</v>
          </cell>
          <cell r="L1105">
            <v>152433969</v>
          </cell>
          <cell r="M1105">
            <v>0</v>
          </cell>
          <cell r="N1105">
            <v>0</v>
          </cell>
          <cell r="O1105">
            <v>0</v>
          </cell>
          <cell r="P1105">
            <v>18515255.153846152</v>
          </cell>
        </row>
        <row r="1106">
          <cell r="A1106" t="str">
            <v>2380721</v>
          </cell>
          <cell r="B1106" t="str">
            <v>Dividend Payable-Intercompany (Posting)</v>
          </cell>
          <cell r="C1106">
            <v>0</v>
          </cell>
          <cell r="D1106">
            <v>0</v>
          </cell>
          <cell r="E1106">
            <v>0</v>
          </cell>
          <cell r="F1106">
            <v>0</v>
          </cell>
          <cell r="G1106">
            <v>0</v>
          </cell>
          <cell r="H1106">
            <v>0</v>
          </cell>
          <cell r="I1106">
            <v>0</v>
          </cell>
          <cell r="J1106">
            <v>0</v>
          </cell>
          <cell r="K1106">
            <v>0</v>
          </cell>
          <cell r="L1106">
            <v>0</v>
          </cell>
          <cell r="M1106">
            <v>0</v>
          </cell>
          <cell r="N1106">
            <v>0</v>
          </cell>
          <cell r="O1106">
            <v>0</v>
          </cell>
          <cell r="P1106">
            <v>0</v>
          </cell>
        </row>
        <row r="1107">
          <cell r="A1107" t="str">
            <v>2410000</v>
          </cell>
          <cell r="B1107" t="str">
            <v>Taxes Payable - Sales Use Tax (CIS)</v>
          </cell>
          <cell r="C1107">
            <v>-19441.95</v>
          </cell>
          <cell r="D1107">
            <v>218283.25</v>
          </cell>
          <cell r="E1107">
            <v>413828.26</v>
          </cell>
          <cell r="F1107">
            <v>773998.59</v>
          </cell>
          <cell r="G1107">
            <v>1047045.06</v>
          </cell>
          <cell r="H1107">
            <v>1252626.01</v>
          </cell>
          <cell r="I1107">
            <v>1234029.42</v>
          </cell>
          <cell r="J1107">
            <v>1392316.68</v>
          </cell>
          <cell r="K1107">
            <v>1604758.29</v>
          </cell>
          <cell r="L1107">
            <v>982535.41</v>
          </cell>
          <cell r="M1107">
            <v>643365.1</v>
          </cell>
          <cell r="N1107">
            <v>851434.97</v>
          </cell>
          <cell r="O1107">
            <v>952851.3</v>
          </cell>
          <cell r="P1107">
            <v>872894.6453846154</v>
          </cell>
        </row>
        <row r="1108">
          <cell r="A1108" t="str">
            <v>2410005</v>
          </cell>
          <cell r="B1108" t="str">
            <v>Taxes Payable - Sales Surtax (CIS)</v>
          </cell>
          <cell r="C1108">
            <v>448110.75</v>
          </cell>
          <cell r="D1108">
            <v>437594.86</v>
          </cell>
          <cell r="E1108">
            <v>450590.44</v>
          </cell>
          <cell r="F1108">
            <v>497436.91</v>
          </cell>
          <cell r="G1108">
            <v>527872.87</v>
          </cell>
          <cell r="H1108">
            <v>562151.73</v>
          </cell>
          <cell r="I1108">
            <v>583731.27</v>
          </cell>
          <cell r="J1108">
            <v>582602.47</v>
          </cell>
          <cell r="K1108">
            <v>597437.03</v>
          </cell>
          <cell r="L1108">
            <v>531068.69999999995</v>
          </cell>
          <cell r="M1108">
            <v>508916.47999999998</v>
          </cell>
          <cell r="N1108">
            <v>498379.43</v>
          </cell>
          <cell r="O1108">
            <v>457206.32</v>
          </cell>
          <cell r="P1108">
            <v>514084.55846153846</v>
          </cell>
        </row>
        <row r="1109">
          <cell r="A1109" t="str">
            <v>2410019</v>
          </cell>
          <cell r="B1109" t="str">
            <v>AP - VAT Liability - Translation Gain/Loss</v>
          </cell>
          <cell r="C1109">
            <v>0</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row>
        <row r="1110">
          <cell r="A1110" t="str">
            <v>2410020</v>
          </cell>
          <cell r="B1110" t="str">
            <v>Taxes Payable - VAT Liability</v>
          </cell>
          <cell r="C1110">
            <v>0</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row>
        <row r="1111">
          <cell r="A1111" t="str">
            <v>2410021</v>
          </cell>
          <cell r="B1111" t="str">
            <v>Taxes Payable - VAT Special Invoices</v>
          </cell>
          <cell r="C1111">
            <v>0</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row>
        <row r="1112">
          <cell r="A1112" t="str">
            <v>2410022</v>
          </cell>
          <cell r="B1112" t="str">
            <v>AP - VAT Special Invoices</v>
          </cell>
          <cell r="C1112">
            <v>0</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row>
        <row r="1113">
          <cell r="A1113" t="str">
            <v>2410023</v>
          </cell>
          <cell r="B1113" t="str">
            <v>AP - VAT Special Invoices - Translation Gain/Loss</v>
          </cell>
          <cell r="C1113">
            <v>0</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row>
        <row r="1114">
          <cell r="A1114" t="str">
            <v>2410030</v>
          </cell>
          <cell r="B1114" t="str">
            <v>AP - Withholding Taxes Local</v>
          </cell>
          <cell r="C1114">
            <v>0</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row>
        <row r="1115">
          <cell r="A1115" t="str">
            <v>2410040</v>
          </cell>
          <cell r="B1115" t="str">
            <v>AP - Withholding Taxes Foreign</v>
          </cell>
          <cell r="C1115">
            <v>0</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row>
        <row r="1116">
          <cell r="A1116" t="str">
            <v>2410300</v>
          </cell>
          <cell r="B1116" t="str">
            <v>Taxes Payable - Sales and Use Tax (AP)</v>
          </cell>
          <cell r="C1116">
            <v>1293956.68</v>
          </cell>
          <cell r="D1116">
            <v>948898.6</v>
          </cell>
          <cell r="E1116">
            <v>906102.14</v>
          </cell>
          <cell r="F1116">
            <v>949307.4</v>
          </cell>
          <cell r="G1116">
            <v>993200.94</v>
          </cell>
          <cell r="H1116">
            <v>1221463.76</v>
          </cell>
          <cell r="I1116">
            <v>820157.04</v>
          </cell>
          <cell r="J1116">
            <v>1479921.1</v>
          </cell>
          <cell r="K1116">
            <v>1006484.66</v>
          </cell>
          <cell r="L1116">
            <v>1359119.29</v>
          </cell>
          <cell r="M1116">
            <v>210751.92</v>
          </cell>
          <cell r="N1116">
            <v>1695344.65</v>
          </cell>
          <cell r="O1116">
            <v>1859998.69</v>
          </cell>
          <cell r="P1116">
            <v>1134208.2207692307</v>
          </cell>
        </row>
        <row r="1117">
          <cell r="A1117" t="str">
            <v>2410305</v>
          </cell>
          <cell r="B1117" t="str">
            <v>Taxes Payable - Sales Surtax (AP)</v>
          </cell>
          <cell r="C1117">
            <v>220618.88</v>
          </cell>
          <cell r="D1117">
            <v>145098.98000000001</v>
          </cell>
          <cell r="E1117">
            <v>157899.31</v>
          </cell>
          <cell r="F1117">
            <v>181886.46</v>
          </cell>
          <cell r="G1117">
            <v>191059.88</v>
          </cell>
          <cell r="H1117">
            <v>199136.6</v>
          </cell>
          <cell r="I1117">
            <v>157060.60999999999</v>
          </cell>
          <cell r="J1117">
            <v>223711.38</v>
          </cell>
          <cell r="K1117">
            <v>160737.20000000001</v>
          </cell>
          <cell r="L1117">
            <v>210309.95</v>
          </cell>
          <cell r="M1117">
            <v>237608.41</v>
          </cell>
          <cell r="N1117">
            <v>206697.19</v>
          </cell>
          <cell r="O1117">
            <v>208497.59</v>
          </cell>
          <cell r="P1117">
            <v>192332.49538461538</v>
          </cell>
        </row>
        <row r="1118">
          <cell r="A1118" t="str">
            <v>2410310</v>
          </cell>
          <cell r="B1118" t="str">
            <v>Taxes Payable - Utility Tax</v>
          </cell>
          <cell r="C1118">
            <v>4995295.0999999996</v>
          </cell>
          <cell r="D1118">
            <v>4819584.5999999996</v>
          </cell>
          <cell r="E1118">
            <v>4854064.72</v>
          </cell>
          <cell r="F1118">
            <v>5019945.26</v>
          </cell>
          <cell r="G1118">
            <v>5554666.8600000003</v>
          </cell>
          <cell r="H1118">
            <v>6244194.6200000001</v>
          </cell>
          <cell r="I1118">
            <v>6625060.4800000004</v>
          </cell>
          <cell r="J1118">
            <v>6650524.2000000002</v>
          </cell>
          <cell r="K1118">
            <v>6720460.8799999999</v>
          </cell>
          <cell r="L1118">
            <v>5628679.75</v>
          </cell>
          <cell r="M1118">
            <v>5126962.8899999997</v>
          </cell>
          <cell r="N1118">
            <v>5119044.34</v>
          </cell>
          <cell r="O1118">
            <v>4268581.28</v>
          </cell>
          <cell r="P1118">
            <v>5509774.2292307699</v>
          </cell>
        </row>
        <row r="1119">
          <cell r="A1119" t="str">
            <v>2410320</v>
          </cell>
          <cell r="B1119" t="str">
            <v>Taxes Payable - FICA</v>
          </cell>
          <cell r="C1119">
            <v>2976.4</v>
          </cell>
          <cell r="D1119">
            <v>2331.15</v>
          </cell>
          <cell r="E1119">
            <v>2999.27</v>
          </cell>
          <cell r="F1119">
            <v>4664.96</v>
          </cell>
          <cell r="G1119">
            <v>5436.05</v>
          </cell>
          <cell r="H1119">
            <v>715397.86</v>
          </cell>
          <cell r="I1119">
            <v>549598.43999999994</v>
          </cell>
          <cell r="J1119">
            <v>-26900.07</v>
          </cell>
          <cell r="K1119">
            <v>-28486.13</v>
          </cell>
          <cell r="L1119">
            <v>-28537.56</v>
          </cell>
          <cell r="M1119">
            <v>-27989.31</v>
          </cell>
          <cell r="N1119">
            <v>-79428.63</v>
          </cell>
          <cell r="O1119">
            <v>2088.36</v>
          </cell>
          <cell r="P1119">
            <v>84165.445384615363</v>
          </cell>
        </row>
        <row r="1120">
          <cell r="A1120" t="str">
            <v>2410321</v>
          </cell>
          <cell r="B1120" t="str">
            <v>Taxes Payable - State Workers Comp Employee</v>
          </cell>
          <cell r="C1120">
            <v>0</v>
          </cell>
          <cell r="D1120">
            <v>0</v>
          </cell>
          <cell r="E1120">
            <v>0</v>
          </cell>
          <cell r="F1120">
            <v>0</v>
          </cell>
          <cell r="G1120">
            <v>0</v>
          </cell>
          <cell r="H1120">
            <v>0</v>
          </cell>
          <cell r="I1120">
            <v>0</v>
          </cell>
          <cell r="J1120">
            <v>0</v>
          </cell>
          <cell r="K1120">
            <v>0</v>
          </cell>
          <cell r="L1120">
            <v>0</v>
          </cell>
          <cell r="M1120">
            <v>0</v>
          </cell>
          <cell r="N1120">
            <v>0</v>
          </cell>
          <cell r="O1120">
            <v>0</v>
          </cell>
          <cell r="P1120">
            <v>0</v>
          </cell>
        </row>
        <row r="1121">
          <cell r="A1121" t="str">
            <v>2410330</v>
          </cell>
          <cell r="B1121" t="str">
            <v>Taxes Payable - FIT Withholding</v>
          </cell>
          <cell r="C1121">
            <v>6410.98</v>
          </cell>
          <cell r="D1121">
            <v>4710.3100000000004</v>
          </cell>
          <cell r="E1121">
            <v>5971.52</v>
          </cell>
          <cell r="F1121">
            <v>10634.28</v>
          </cell>
          <cell r="G1121">
            <v>12598.62</v>
          </cell>
          <cell r="H1121">
            <v>1163811.99</v>
          </cell>
          <cell r="I1121">
            <v>-20019.689999999999</v>
          </cell>
          <cell r="J1121">
            <v>-28203.78</v>
          </cell>
          <cell r="K1121">
            <v>-30943.7</v>
          </cell>
          <cell r="L1121">
            <v>-29671.49</v>
          </cell>
          <cell r="M1121">
            <v>-27267.72</v>
          </cell>
          <cell r="N1121">
            <v>-22468.77</v>
          </cell>
          <cell r="O1121">
            <v>4620.2700000000004</v>
          </cell>
          <cell r="P1121">
            <v>80783.293846153858</v>
          </cell>
        </row>
        <row r="1122">
          <cell r="A1122" t="str">
            <v>2410430</v>
          </cell>
          <cell r="B1122" t="str">
            <v>Taxes Payable - SIT Withholding</v>
          </cell>
          <cell r="C1122">
            <v>882.06</v>
          </cell>
          <cell r="D1122">
            <v>2004.63</v>
          </cell>
          <cell r="E1122">
            <v>11012.13</v>
          </cell>
          <cell r="F1122">
            <v>13426.09</v>
          </cell>
          <cell r="G1122">
            <v>5446.46</v>
          </cell>
          <cell r="H1122">
            <v>9300.02</v>
          </cell>
          <cell r="I1122">
            <v>12010.38</v>
          </cell>
          <cell r="J1122">
            <v>5376.21</v>
          </cell>
          <cell r="K1122">
            <v>6628.59</v>
          </cell>
          <cell r="L1122">
            <v>-734.66</v>
          </cell>
          <cell r="M1122">
            <v>1253.2</v>
          </cell>
          <cell r="N1122">
            <v>4459.9799999999996</v>
          </cell>
          <cell r="O1122">
            <v>3829.38</v>
          </cell>
          <cell r="P1122">
            <v>5761.1130769230758</v>
          </cell>
        </row>
        <row r="1123">
          <cell r="A1123" t="str">
            <v>2410603</v>
          </cell>
          <cell r="B1123" t="str">
            <v>Taxes Payable  Gross Receipts (AP)</v>
          </cell>
          <cell r="C1123">
            <v>0</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row>
        <row r="1124">
          <cell r="A1124" t="str">
            <v>2410605</v>
          </cell>
          <cell r="B1124" t="str">
            <v>Taxes Payable  Franchise Fees (AP)</v>
          </cell>
          <cell r="C1124">
            <v>0</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row>
        <row r="1125">
          <cell r="A1125" t="str">
            <v>2420100</v>
          </cell>
          <cell r="B1125" t="str">
            <v>Pension Liability - Current</v>
          </cell>
          <cell r="C1125">
            <v>0</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row>
        <row r="1126">
          <cell r="A1126" t="str">
            <v>2420101</v>
          </cell>
          <cell r="B1126" t="str">
            <v>Pension Liability FAS158 - Current</v>
          </cell>
          <cell r="C1126">
            <v>0</v>
          </cell>
          <cell r="D1126">
            <v>0</v>
          </cell>
          <cell r="E1126">
            <v>0</v>
          </cell>
          <cell r="F1126">
            <v>0</v>
          </cell>
          <cell r="G1126">
            <v>0</v>
          </cell>
          <cell r="H1126">
            <v>0</v>
          </cell>
          <cell r="I1126">
            <v>0</v>
          </cell>
          <cell r="J1126">
            <v>0</v>
          </cell>
          <cell r="K1126">
            <v>0</v>
          </cell>
          <cell r="L1126">
            <v>0</v>
          </cell>
          <cell r="M1126">
            <v>0</v>
          </cell>
          <cell r="N1126">
            <v>0</v>
          </cell>
          <cell r="O1126">
            <v>0</v>
          </cell>
          <cell r="P1126">
            <v>0</v>
          </cell>
        </row>
        <row r="1127">
          <cell r="A1127" t="str">
            <v>2420110</v>
          </cell>
          <cell r="B1127" t="str">
            <v>SERP Liability - Current</v>
          </cell>
          <cell r="C1127">
            <v>0</v>
          </cell>
          <cell r="D1127">
            <v>0</v>
          </cell>
          <cell r="E1127">
            <v>0</v>
          </cell>
          <cell r="F1127">
            <v>0</v>
          </cell>
          <cell r="G1127">
            <v>0</v>
          </cell>
          <cell r="H1127">
            <v>0</v>
          </cell>
          <cell r="I1127">
            <v>0</v>
          </cell>
          <cell r="J1127">
            <v>0</v>
          </cell>
          <cell r="K1127">
            <v>0</v>
          </cell>
          <cell r="L1127">
            <v>0</v>
          </cell>
          <cell r="M1127">
            <v>0</v>
          </cell>
          <cell r="N1127">
            <v>0</v>
          </cell>
          <cell r="O1127">
            <v>0</v>
          </cell>
          <cell r="P1127">
            <v>0</v>
          </cell>
        </row>
        <row r="1128">
          <cell r="A1128" t="str">
            <v>2420111</v>
          </cell>
          <cell r="B1128" t="str">
            <v>SERP Liability FAS158 - Current</v>
          </cell>
          <cell r="C1128">
            <v>282361</v>
          </cell>
          <cell r="D1128">
            <v>282361</v>
          </cell>
          <cell r="E1128">
            <v>282361</v>
          </cell>
          <cell r="F1128">
            <v>282361</v>
          </cell>
          <cell r="G1128">
            <v>282361</v>
          </cell>
          <cell r="H1128">
            <v>2359560</v>
          </cell>
          <cell r="I1128">
            <v>2359560</v>
          </cell>
          <cell r="J1128">
            <v>2359560</v>
          </cell>
          <cell r="K1128">
            <v>2359560</v>
          </cell>
          <cell r="L1128">
            <v>2359560</v>
          </cell>
          <cell r="M1128">
            <v>2359560</v>
          </cell>
          <cell r="N1128">
            <v>4346287.43</v>
          </cell>
          <cell r="O1128">
            <v>282361</v>
          </cell>
          <cell r="P1128">
            <v>1553677.9561538461</v>
          </cell>
        </row>
        <row r="1129">
          <cell r="A1129" t="str">
            <v>2420121</v>
          </cell>
          <cell r="B1129" t="str">
            <v>Resotration Benefit Plan Liability FAS158 - Current</v>
          </cell>
          <cell r="C1129">
            <v>-0.5</v>
          </cell>
          <cell r="D1129">
            <v>-0.5</v>
          </cell>
          <cell r="E1129">
            <v>-0.5</v>
          </cell>
          <cell r="F1129">
            <v>-0.5</v>
          </cell>
          <cell r="G1129">
            <v>-0.5</v>
          </cell>
          <cell r="H1129">
            <v>-0.5</v>
          </cell>
          <cell r="I1129">
            <v>-0.5</v>
          </cell>
          <cell r="J1129">
            <v>-0.5</v>
          </cell>
          <cell r="K1129">
            <v>-0.5</v>
          </cell>
          <cell r="L1129">
            <v>-0.5</v>
          </cell>
          <cell r="M1129">
            <v>-0.5</v>
          </cell>
          <cell r="N1129">
            <v>1865188.5</v>
          </cell>
          <cell r="O1129">
            <v>-0.5</v>
          </cell>
          <cell r="P1129">
            <v>143475.57692307694</v>
          </cell>
        </row>
        <row r="1130">
          <cell r="A1130" t="str">
            <v>2420131</v>
          </cell>
          <cell r="B1130" t="str">
            <v>FAS106 Liability FAS158 - Current</v>
          </cell>
          <cell r="C1130">
            <v>11109308</v>
          </cell>
          <cell r="D1130">
            <v>11109308</v>
          </cell>
          <cell r="E1130">
            <v>11109308</v>
          </cell>
          <cell r="F1130">
            <v>11109308</v>
          </cell>
          <cell r="G1130">
            <v>11109308</v>
          </cell>
          <cell r="H1130">
            <v>11109308</v>
          </cell>
          <cell r="I1130">
            <v>11109308</v>
          </cell>
          <cell r="J1130">
            <v>11109308</v>
          </cell>
          <cell r="K1130">
            <v>11109308</v>
          </cell>
          <cell r="L1130">
            <v>11109308</v>
          </cell>
          <cell r="M1130">
            <v>11109308</v>
          </cell>
          <cell r="N1130">
            <v>10697051</v>
          </cell>
          <cell r="O1130">
            <v>11109308</v>
          </cell>
          <cell r="P1130">
            <v>11077595.923076924</v>
          </cell>
        </row>
        <row r="1131">
          <cell r="A1131" t="str">
            <v>2420140</v>
          </cell>
          <cell r="B1131" t="str">
            <v>Misc Accru Liab-System Balancing Account</v>
          </cell>
          <cell r="C1131">
            <v>0</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row>
        <row r="1132">
          <cell r="A1132" t="str">
            <v>2420150</v>
          </cell>
          <cell r="B1132" t="str">
            <v>Accrued ROW Amortization</v>
          </cell>
          <cell r="C1132">
            <v>0</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row>
        <row r="1133">
          <cell r="A1133" t="str">
            <v>2420170</v>
          </cell>
          <cell r="B1133" t="str">
            <v>Misc Accrued Liab - Regulatory Related Current</v>
          </cell>
          <cell r="C1133">
            <v>0</v>
          </cell>
          <cell r="D1133">
            <v>0</v>
          </cell>
          <cell r="E1133">
            <v>0</v>
          </cell>
          <cell r="F1133">
            <v>0</v>
          </cell>
          <cell r="G1133">
            <v>0</v>
          </cell>
          <cell r="H1133">
            <v>0</v>
          </cell>
          <cell r="I1133">
            <v>0</v>
          </cell>
          <cell r="J1133">
            <v>0</v>
          </cell>
          <cell r="K1133">
            <v>0</v>
          </cell>
          <cell r="L1133">
            <v>0</v>
          </cell>
          <cell r="M1133">
            <v>0</v>
          </cell>
          <cell r="N1133">
            <v>0</v>
          </cell>
          <cell r="O1133">
            <v>0</v>
          </cell>
          <cell r="P1133">
            <v>0</v>
          </cell>
        </row>
        <row r="1134">
          <cell r="A1134" t="str">
            <v>2420190</v>
          </cell>
          <cell r="B1134" t="str">
            <v>Misc Accru Liab-Assets Held for Sale - Current</v>
          </cell>
          <cell r="C1134">
            <v>0</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row>
        <row r="1135">
          <cell r="A1135" t="str">
            <v>2420191</v>
          </cell>
          <cell r="B1135" t="str">
            <v>Long-Term Incentive - Current</v>
          </cell>
          <cell r="C1135">
            <v>5773206.5999999996</v>
          </cell>
          <cell r="D1135">
            <v>5773206.5999999996</v>
          </cell>
          <cell r="E1135">
            <v>4080630.37</v>
          </cell>
          <cell r="F1135">
            <v>4080630.37</v>
          </cell>
          <cell r="G1135">
            <v>4080630.37</v>
          </cell>
          <cell r="H1135">
            <v>4799202.55</v>
          </cell>
          <cell r="I1135">
            <v>4799202.55</v>
          </cell>
          <cell r="J1135">
            <v>4799202.55</v>
          </cell>
          <cell r="K1135">
            <v>5197884.9400000004</v>
          </cell>
          <cell r="L1135">
            <v>5197884.9400000004</v>
          </cell>
          <cell r="M1135">
            <v>5197884.9400000004</v>
          </cell>
          <cell r="N1135">
            <v>6021504.8499999996</v>
          </cell>
          <cell r="O1135">
            <v>5773206.5999999996</v>
          </cell>
          <cell r="P1135">
            <v>5044175.248461538</v>
          </cell>
        </row>
        <row r="1136">
          <cell r="A1136" t="str">
            <v>2420192</v>
          </cell>
          <cell r="B1136" t="str">
            <v>Deferred Compensation - Current</v>
          </cell>
          <cell r="C1136">
            <v>3612155.41</v>
          </cell>
          <cell r="D1136">
            <v>3612155.41</v>
          </cell>
          <cell r="E1136">
            <v>3844966.14</v>
          </cell>
          <cell r="F1136">
            <v>3844966.14</v>
          </cell>
          <cell r="G1136">
            <v>3844966.14</v>
          </cell>
          <cell r="H1136">
            <v>4118341.46</v>
          </cell>
          <cell r="I1136">
            <v>4118341.46</v>
          </cell>
          <cell r="J1136">
            <v>4118341.46</v>
          </cell>
          <cell r="K1136">
            <v>4037791.24</v>
          </cell>
          <cell r="L1136">
            <v>2205688.4900000002</v>
          </cell>
          <cell r="M1136">
            <v>2205688.4900000002</v>
          </cell>
          <cell r="N1136">
            <v>1999378.92</v>
          </cell>
          <cell r="O1136">
            <v>3612155.41</v>
          </cell>
          <cell r="P1136">
            <v>3474995.0900000012</v>
          </cell>
        </row>
        <row r="1137">
          <cell r="A1137" t="str">
            <v>2420199</v>
          </cell>
          <cell r="B1137" t="str">
            <v>Current Miscellaneous Liabilities</v>
          </cell>
          <cell r="C1137">
            <v>0</v>
          </cell>
          <cell r="D1137">
            <v>0</v>
          </cell>
          <cell r="E1137">
            <v>0</v>
          </cell>
          <cell r="F1137">
            <v>0</v>
          </cell>
          <cell r="G1137">
            <v>0</v>
          </cell>
          <cell r="H1137">
            <v>0</v>
          </cell>
          <cell r="I1137">
            <v>0</v>
          </cell>
          <cell r="J1137">
            <v>0</v>
          </cell>
          <cell r="K1137">
            <v>0</v>
          </cell>
          <cell r="L1137">
            <v>0</v>
          </cell>
          <cell r="M1137">
            <v>0</v>
          </cell>
          <cell r="N1137">
            <v>0</v>
          </cell>
          <cell r="O1137">
            <v>0</v>
          </cell>
          <cell r="P1137">
            <v>0</v>
          </cell>
        </row>
        <row r="1138">
          <cell r="A1138" t="str">
            <v>2420290</v>
          </cell>
          <cell r="B1138" t="str">
            <v>Misc Accru Liab - Assets Held for Sale - Non-Current</v>
          </cell>
          <cell r="C1138">
            <v>0</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row>
        <row r="1139">
          <cell r="A1139" t="str">
            <v>2420300</v>
          </cell>
          <cell r="B1139" t="str">
            <v>Misc Accru Liab-Vacation Liability</v>
          </cell>
          <cell r="C1139">
            <v>20788773.050000001</v>
          </cell>
          <cell r="D1139">
            <v>20878231.239999998</v>
          </cell>
          <cell r="E1139">
            <v>20956949.07</v>
          </cell>
          <cell r="F1139">
            <v>21001296.300000001</v>
          </cell>
          <cell r="G1139">
            <v>21059888.18</v>
          </cell>
          <cell r="H1139">
            <v>21100095.940000001</v>
          </cell>
          <cell r="I1139">
            <v>21145930.079999998</v>
          </cell>
          <cell r="J1139">
            <v>21214515.170000002</v>
          </cell>
          <cell r="K1139">
            <v>21295027.57</v>
          </cell>
          <cell r="L1139">
            <v>21372758.879999999</v>
          </cell>
          <cell r="M1139">
            <v>21442125.870000001</v>
          </cell>
          <cell r="N1139">
            <v>21344593.489999998</v>
          </cell>
          <cell r="O1139">
            <v>20864342.390000001</v>
          </cell>
          <cell r="P1139">
            <v>21112655.940769233</v>
          </cell>
        </row>
        <row r="1140">
          <cell r="A1140" t="str">
            <v>2420310</v>
          </cell>
          <cell r="B1140" t="str">
            <v>Misc Accru Liab-Cashier Over/Short</v>
          </cell>
          <cell r="C1140">
            <v>-2500.9499999999998</v>
          </cell>
          <cell r="D1140">
            <v>-5378.33</v>
          </cell>
          <cell r="E1140">
            <v>-5698.94</v>
          </cell>
          <cell r="F1140">
            <v>-11146.41</v>
          </cell>
          <cell r="G1140">
            <v>-14735.84</v>
          </cell>
          <cell r="H1140">
            <v>-26379.64</v>
          </cell>
          <cell r="I1140">
            <v>-27889.61</v>
          </cell>
          <cell r="J1140">
            <v>-28476.82</v>
          </cell>
          <cell r="K1140">
            <v>-29754.37</v>
          </cell>
          <cell r="L1140">
            <v>-29974.9</v>
          </cell>
          <cell r="M1140">
            <v>-29979.74</v>
          </cell>
          <cell r="N1140">
            <v>-29336.98</v>
          </cell>
          <cell r="O1140">
            <v>-2707.18</v>
          </cell>
          <cell r="P1140">
            <v>-18766.131538461537</v>
          </cell>
        </row>
        <row r="1141">
          <cell r="A1141" t="str">
            <v>2420320</v>
          </cell>
          <cell r="B1141" t="str">
            <v>Misc Accru Liab-Unclaimed Funds</v>
          </cell>
          <cell r="C1141">
            <v>-121.47</v>
          </cell>
          <cell r="D1141">
            <v>-121.47</v>
          </cell>
          <cell r="E1141">
            <v>-121.47</v>
          </cell>
          <cell r="F1141">
            <v>-121.47</v>
          </cell>
          <cell r="G1141">
            <v>-121.47</v>
          </cell>
          <cell r="H1141">
            <v>-121.47</v>
          </cell>
          <cell r="I1141">
            <v>-121.47</v>
          </cell>
          <cell r="J1141">
            <v>-121.47</v>
          </cell>
          <cell r="K1141">
            <v>-121.47</v>
          </cell>
          <cell r="L1141">
            <v>-121.47</v>
          </cell>
          <cell r="M1141">
            <v>-121.47</v>
          </cell>
          <cell r="N1141">
            <v>-121.47</v>
          </cell>
          <cell r="O1141">
            <v>-121.47</v>
          </cell>
          <cell r="P1141">
            <v>-121.47000000000001</v>
          </cell>
        </row>
        <row r="1142">
          <cell r="A1142" t="str">
            <v>2420321</v>
          </cell>
          <cell r="B1142" t="str">
            <v>Misc Accru Liab-PGS MGP Environmental Liability</v>
          </cell>
          <cell r="C1142">
            <v>0</v>
          </cell>
          <cell r="D1142">
            <v>0</v>
          </cell>
          <cell r="E1142">
            <v>0</v>
          </cell>
          <cell r="F1142">
            <v>0</v>
          </cell>
          <cell r="G1142">
            <v>0</v>
          </cell>
          <cell r="H1142">
            <v>0</v>
          </cell>
          <cell r="I1142">
            <v>0</v>
          </cell>
          <cell r="J1142">
            <v>0</v>
          </cell>
          <cell r="K1142">
            <v>0</v>
          </cell>
          <cell r="L1142">
            <v>0</v>
          </cell>
          <cell r="M1142">
            <v>0</v>
          </cell>
          <cell r="N1142">
            <v>0</v>
          </cell>
          <cell r="O1142">
            <v>0</v>
          </cell>
          <cell r="P1142">
            <v>0</v>
          </cell>
        </row>
        <row r="1143">
          <cell r="A1143" t="str">
            <v>2420340</v>
          </cell>
          <cell r="B1143" t="str">
            <v>Misc Accru Liab-Provision for Revenue Stipulation</v>
          </cell>
          <cell r="C1143">
            <v>0</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row>
        <row r="1144">
          <cell r="A1144" t="str">
            <v>2420800</v>
          </cell>
          <cell r="B1144" t="str">
            <v>Misc Accru Liab-Miscellaneous</v>
          </cell>
          <cell r="C1144">
            <v>0</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row>
        <row r="1145">
          <cell r="A1145" t="str">
            <v>2430100</v>
          </cell>
          <cell r="B1145" t="str">
            <v>Short-term Lease Liability - Operating Lease</v>
          </cell>
          <cell r="C1145">
            <v>1730693.95</v>
          </cell>
          <cell r="D1145">
            <v>1730693.95</v>
          </cell>
          <cell r="E1145">
            <v>1756031.28</v>
          </cell>
          <cell r="F1145">
            <v>1756031.28</v>
          </cell>
          <cell r="G1145">
            <v>1756031.28</v>
          </cell>
          <cell r="H1145">
            <v>1775677.97</v>
          </cell>
          <cell r="I1145">
            <v>1775677.97</v>
          </cell>
          <cell r="J1145">
            <v>1775677.97</v>
          </cell>
          <cell r="K1145">
            <v>1795561.92</v>
          </cell>
          <cell r="L1145">
            <v>1795561.92</v>
          </cell>
          <cell r="M1145">
            <v>1795561.92</v>
          </cell>
          <cell r="N1145">
            <v>1815640.33</v>
          </cell>
          <cell r="O1145">
            <v>1730693.95</v>
          </cell>
          <cell r="P1145">
            <v>1768425.8223076924</v>
          </cell>
        </row>
        <row r="1146">
          <cell r="A1146" t="str">
            <v>2430101</v>
          </cell>
          <cell r="B1146" t="str">
            <v>Short-term Lease Liability - Financing Lease</v>
          </cell>
          <cell r="C1146">
            <v>289947.5</v>
          </cell>
          <cell r="D1146">
            <v>289947.5</v>
          </cell>
          <cell r="E1146">
            <v>292693.19</v>
          </cell>
          <cell r="F1146">
            <v>292693.19</v>
          </cell>
          <cell r="G1146">
            <v>292693.19</v>
          </cell>
          <cell r="H1146">
            <v>295473.34000000003</v>
          </cell>
          <cell r="I1146">
            <v>295473.34000000003</v>
          </cell>
          <cell r="J1146">
            <v>295473.34000000003</v>
          </cell>
          <cell r="K1146">
            <v>298276.67</v>
          </cell>
          <cell r="L1146">
            <v>298276.67</v>
          </cell>
          <cell r="M1146">
            <v>298276.67</v>
          </cell>
          <cell r="N1146">
            <v>301091.8</v>
          </cell>
          <cell r="O1146">
            <v>289947.5</v>
          </cell>
          <cell r="P1146">
            <v>294635.68461538455</v>
          </cell>
        </row>
        <row r="1147">
          <cell r="A1147" t="str">
            <v>2450100</v>
          </cell>
          <cell r="B1147" t="str">
            <v>Current Derivative Liability</v>
          </cell>
          <cell r="C1147">
            <v>0</v>
          </cell>
          <cell r="D1147">
            <v>0</v>
          </cell>
          <cell r="E1147">
            <v>0</v>
          </cell>
          <cell r="F1147">
            <v>0</v>
          </cell>
          <cell r="G1147">
            <v>0</v>
          </cell>
          <cell r="H1147">
            <v>0</v>
          </cell>
          <cell r="I1147">
            <v>0</v>
          </cell>
          <cell r="J1147">
            <v>0</v>
          </cell>
          <cell r="K1147">
            <v>0</v>
          </cell>
          <cell r="L1147">
            <v>0</v>
          </cell>
          <cell r="M1147">
            <v>0</v>
          </cell>
          <cell r="N1147">
            <v>0</v>
          </cell>
          <cell r="O1147">
            <v>0</v>
          </cell>
          <cell r="P1147">
            <v>0</v>
          </cell>
        </row>
        <row r="1148">
          <cell r="A1148" t="str">
            <v>2450120</v>
          </cell>
          <cell r="B1148" t="str">
            <v>Current Derivative Liability - Collateral</v>
          </cell>
          <cell r="C1148">
            <v>0</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row>
        <row r="1149">
          <cell r="A1149" t="str">
            <v>2450200</v>
          </cell>
          <cell r="B1149" t="str">
            <v>Long-Term Derivative Liability</v>
          </cell>
          <cell r="C1149">
            <v>0</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row>
        <row r="1150">
          <cell r="A1150" t="str">
            <v>2450700</v>
          </cell>
          <cell r="B1150" t="str">
            <v>Current Derivative Liab-Intercompany</v>
          </cell>
          <cell r="C1150">
            <v>0</v>
          </cell>
          <cell r="D1150">
            <v>0</v>
          </cell>
          <cell r="E1150">
            <v>0</v>
          </cell>
          <cell r="F1150">
            <v>0</v>
          </cell>
          <cell r="G1150">
            <v>0</v>
          </cell>
          <cell r="H1150">
            <v>0</v>
          </cell>
          <cell r="I1150">
            <v>0</v>
          </cell>
          <cell r="J1150">
            <v>0</v>
          </cell>
          <cell r="K1150">
            <v>0</v>
          </cell>
          <cell r="L1150">
            <v>0</v>
          </cell>
          <cell r="M1150">
            <v>0</v>
          </cell>
          <cell r="N1150">
            <v>1490119.05</v>
          </cell>
          <cell r="O1150">
            <v>0</v>
          </cell>
          <cell r="P1150">
            <v>114624.54230769232</v>
          </cell>
        </row>
        <row r="1151">
          <cell r="A1151" t="str">
            <v>2450720</v>
          </cell>
          <cell r="B1151" t="str">
            <v>Non-Current Derivative Liab-Intercompany</v>
          </cell>
          <cell r="C1151">
            <v>0</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row>
        <row r="1152">
          <cell r="A1152" t="str">
            <v>2520000</v>
          </cell>
          <cell r="B1152" t="str">
            <v>Customer Advances for Construction</v>
          </cell>
          <cell r="C1152">
            <v>0</v>
          </cell>
          <cell r="D1152">
            <v>0</v>
          </cell>
          <cell r="E1152">
            <v>0</v>
          </cell>
          <cell r="F1152">
            <v>0</v>
          </cell>
          <cell r="G1152">
            <v>0</v>
          </cell>
          <cell r="H1152">
            <v>0</v>
          </cell>
          <cell r="I1152">
            <v>0</v>
          </cell>
          <cell r="J1152">
            <v>0</v>
          </cell>
          <cell r="K1152">
            <v>0</v>
          </cell>
          <cell r="L1152">
            <v>0</v>
          </cell>
          <cell r="M1152">
            <v>0</v>
          </cell>
          <cell r="N1152">
            <v>0</v>
          </cell>
          <cell r="O1152">
            <v>0</v>
          </cell>
          <cell r="P1152">
            <v>0</v>
          </cell>
        </row>
        <row r="1153">
          <cell r="A1153" t="str">
            <v>2530110</v>
          </cell>
          <cell r="B1153" t="str">
            <v>Oth Defd CR-Penalty Liability-FIN 48 - Current</v>
          </cell>
          <cell r="C1153">
            <v>0</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row>
        <row r="1154">
          <cell r="A1154" t="str">
            <v>2530120</v>
          </cell>
          <cell r="B1154" t="str">
            <v>Deferred Revenue -Contract Liability - Current</v>
          </cell>
          <cell r="C1154">
            <v>1646318.34</v>
          </cell>
          <cell r="D1154">
            <v>1496378.53</v>
          </cell>
          <cell r="E1154">
            <v>1346438.72</v>
          </cell>
          <cell r="F1154">
            <v>1196498.9099999999</v>
          </cell>
          <cell r="G1154">
            <v>1046559.1</v>
          </cell>
          <cell r="H1154">
            <v>896619.77</v>
          </cell>
          <cell r="I1154">
            <v>746679.96</v>
          </cell>
          <cell r="J1154">
            <v>596740.15</v>
          </cell>
          <cell r="K1154">
            <v>446800.34</v>
          </cell>
          <cell r="L1154">
            <v>296860.53000000003</v>
          </cell>
          <cell r="M1154">
            <v>146920.72</v>
          </cell>
          <cell r="N1154">
            <v>-3019.09</v>
          </cell>
          <cell r="O1154">
            <v>-3019.37</v>
          </cell>
          <cell r="P1154">
            <v>758213.58538461535</v>
          </cell>
        </row>
        <row r="1155">
          <cell r="A1155" t="str">
            <v>2530130</v>
          </cell>
          <cell r="B1155" t="str">
            <v>Contract Retentions - Current (Posting)</v>
          </cell>
          <cell r="C1155">
            <v>19310575.050000001</v>
          </cell>
          <cell r="D1155">
            <v>20894249.489999998</v>
          </cell>
          <cell r="E1155">
            <v>21073461.239999998</v>
          </cell>
          <cell r="F1155">
            <v>22352155.289999999</v>
          </cell>
          <cell r="G1155">
            <v>22971226.890000001</v>
          </cell>
          <cell r="H1155">
            <v>20370359.239999998</v>
          </cell>
          <cell r="I1155">
            <v>21056906.190000001</v>
          </cell>
          <cell r="J1155">
            <v>21780451.530000001</v>
          </cell>
          <cell r="K1155">
            <v>20169278.670000002</v>
          </cell>
          <cell r="L1155">
            <v>20873736.170000002</v>
          </cell>
          <cell r="M1155">
            <v>21392016.309999999</v>
          </cell>
          <cell r="N1155">
            <v>8814878.2799999993</v>
          </cell>
          <cell r="O1155">
            <v>16884301.800000001</v>
          </cell>
          <cell r="P1155">
            <v>19841815.088461541</v>
          </cell>
        </row>
        <row r="1156">
          <cell r="A1156" t="str">
            <v>2530210</v>
          </cell>
          <cell r="B1156" t="str">
            <v>Oth Defd CR-Penalty Liability-FIN 48 - Non-Current</v>
          </cell>
          <cell r="C1156">
            <v>0</v>
          </cell>
          <cell r="D1156">
            <v>0</v>
          </cell>
          <cell r="E1156">
            <v>0</v>
          </cell>
          <cell r="F1156">
            <v>0</v>
          </cell>
          <cell r="G1156">
            <v>0</v>
          </cell>
          <cell r="H1156">
            <v>0</v>
          </cell>
          <cell r="I1156">
            <v>0</v>
          </cell>
          <cell r="J1156">
            <v>0</v>
          </cell>
          <cell r="K1156">
            <v>0</v>
          </cell>
          <cell r="L1156">
            <v>0</v>
          </cell>
          <cell r="M1156">
            <v>0</v>
          </cell>
          <cell r="N1156">
            <v>0</v>
          </cell>
          <cell r="O1156">
            <v>0</v>
          </cell>
          <cell r="P1156">
            <v>0</v>
          </cell>
        </row>
        <row r="1157">
          <cell r="A1157" t="str">
            <v>2530299</v>
          </cell>
          <cell r="B1157" t="str">
            <v>Oth Defd CR-Contract Retentions (RECON)</v>
          </cell>
          <cell r="C1157">
            <v>9862852.0700000003</v>
          </cell>
          <cell r="D1157">
            <v>10107549.51</v>
          </cell>
          <cell r="E1157">
            <v>9854926.2599999998</v>
          </cell>
          <cell r="F1157">
            <v>10012478.810000001</v>
          </cell>
          <cell r="G1157">
            <v>10253562.41</v>
          </cell>
          <cell r="H1157">
            <v>10379155.76</v>
          </cell>
          <cell r="I1157">
            <v>10533834.210000001</v>
          </cell>
          <cell r="J1157">
            <v>10533834.210000001</v>
          </cell>
          <cell r="K1157">
            <v>8651102.3499999996</v>
          </cell>
          <cell r="L1157">
            <v>8651102.3499999996</v>
          </cell>
          <cell r="M1157">
            <v>8716046.8499999996</v>
          </cell>
          <cell r="N1157">
            <v>904145.67</v>
          </cell>
          <cell r="O1157">
            <v>9621767.8200000003</v>
          </cell>
          <cell r="P1157">
            <v>9083258.3292307686</v>
          </cell>
        </row>
        <row r="1158">
          <cell r="A1158" t="str">
            <v>2530300</v>
          </cell>
          <cell r="B1158" t="str">
            <v>Oth Defd CR-Contract Retentions (Posting)</v>
          </cell>
          <cell r="C1158">
            <v>-9862852.0700000003</v>
          </cell>
          <cell r="D1158">
            <v>-10107549.51</v>
          </cell>
          <cell r="E1158">
            <v>-9854926.2599999998</v>
          </cell>
          <cell r="F1158">
            <v>-10012478.810000001</v>
          </cell>
          <cell r="G1158">
            <v>-10253562.41</v>
          </cell>
          <cell r="H1158">
            <v>-10379155.76</v>
          </cell>
          <cell r="I1158">
            <v>-10533834.210000001</v>
          </cell>
          <cell r="J1158">
            <v>-10533834.210000001</v>
          </cell>
          <cell r="K1158">
            <v>-8651102.3499999996</v>
          </cell>
          <cell r="L1158">
            <v>-8651102.3499999996</v>
          </cell>
          <cell r="M1158">
            <v>-8716046.8499999996</v>
          </cell>
          <cell r="N1158">
            <v>-904145.67</v>
          </cell>
          <cell r="O1158">
            <v>-9621767.8200000003</v>
          </cell>
          <cell r="P1158">
            <v>-9083258.3292307686</v>
          </cell>
        </row>
        <row r="1159">
          <cell r="A1159" t="str">
            <v>2530301</v>
          </cell>
          <cell r="B1159" t="str">
            <v>Oth Defd CR-Calpine</v>
          </cell>
          <cell r="C1159">
            <v>0</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row>
        <row r="1160">
          <cell r="A1160" t="str">
            <v>2530302</v>
          </cell>
          <cell r="B1160" t="str">
            <v>Oth Defd CR-Renewable</v>
          </cell>
          <cell r="C1160">
            <v>569222.63</v>
          </cell>
          <cell r="D1160">
            <v>578459.59</v>
          </cell>
          <cell r="E1160">
            <v>577792.16</v>
          </cell>
          <cell r="F1160">
            <v>586936.88</v>
          </cell>
          <cell r="G1160">
            <v>596263.76</v>
          </cell>
          <cell r="H1160">
            <v>605274.34</v>
          </cell>
          <cell r="I1160">
            <v>615387.99</v>
          </cell>
          <cell r="J1160">
            <v>622619.15</v>
          </cell>
          <cell r="K1160">
            <v>633372.80000000005</v>
          </cell>
          <cell r="L1160">
            <v>643940.11</v>
          </cell>
          <cell r="M1160">
            <v>653703.56999999995</v>
          </cell>
          <cell r="N1160">
            <v>663154.53</v>
          </cell>
          <cell r="O1160">
            <v>559896.66</v>
          </cell>
          <cell r="P1160">
            <v>608155.70538461546</v>
          </cell>
        </row>
        <row r="1161">
          <cell r="A1161" t="str">
            <v>2530310</v>
          </cell>
          <cell r="B1161" t="str">
            <v>Oth Defd CR-Unclaimed Items</v>
          </cell>
          <cell r="C1161">
            <v>-36763.800000000003</v>
          </cell>
          <cell r="D1161">
            <v>-33098.53</v>
          </cell>
          <cell r="E1161">
            <v>-30088.44</v>
          </cell>
          <cell r="F1161">
            <v>-28513.919999999998</v>
          </cell>
          <cell r="G1161">
            <v>-26318.240000000002</v>
          </cell>
          <cell r="H1161">
            <v>4308.59</v>
          </cell>
          <cell r="I1161">
            <v>-19378.14</v>
          </cell>
          <cell r="J1161">
            <v>-14075.74</v>
          </cell>
          <cell r="K1161">
            <v>-13571.03</v>
          </cell>
          <cell r="L1161">
            <v>-13402.51</v>
          </cell>
          <cell r="M1161">
            <v>-17840.61</v>
          </cell>
          <cell r="N1161">
            <v>-19372.919999999998</v>
          </cell>
          <cell r="O1161">
            <v>-37727.19</v>
          </cell>
          <cell r="P1161">
            <v>-21987.883076923077</v>
          </cell>
        </row>
        <row r="1162">
          <cell r="A1162" t="str">
            <v>2530320</v>
          </cell>
          <cell r="B1162" t="str">
            <v>Oth Defd CR-TE Production Deductions</v>
          </cell>
          <cell r="C1162">
            <v>0</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row>
        <row r="1163">
          <cell r="A1163" t="str">
            <v>2530325</v>
          </cell>
          <cell r="B1163" t="str">
            <v>Oth Defd CR-Major Maintenance Accrual</v>
          </cell>
          <cell r="C1163">
            <v>0</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row>
        <row r="1164">
          <cell r="A1164" t="str">
            <v>2530330</v>
          </cell>
          <cell r="B1164" t="str">
            <v>Oth Defd CR-SERP Trust - Do Not Use Locked in ECC</v>
          </cell>
          <cell r="C1164">
            <v>0</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row>
        <row r="1165">
          <cell r="A1165" t="str">
            <v>2530340</v>
          </cell>
          <cell r="B1165" t="str">
            <v>Oth Defd CR Long-term incentive</v>
          </cell>
          <cell r="C1165">
            <v>5127791.53</v>
          </cell>
          <cell r="D1165">
            <v>5127791.53</v>
          </cell>
          <cell r="E1165">
            <v>2392999.66</v>
          </cell>
          <cell r="F1165">
            <v>2392999.66</v>
          </cell>
          <cell r="G1165">
            <v>2392999.66</v>
          </cell>
          <cell r="H1165">
            <v>3487137.58</v>
          </cell>
          <cell r="I1165">
            <v>3487137.58</v>
          </cell>
          <cell r="J1165">
            <v>3487137.58</v>
          </cell>
          <cell r="K1165">
            <v>4343312.1900000004</v>
          </cell>
          <cell r="L1165">
            <v>4343312.1900000004</v>
          </cell>
          <cell r="M1165">
            <v>4343312.1900000004</v>
          </cell>
          <cell r="N1165">
            <v>4405550.99</v>
          </cell>
          <cell r="O1165">
            <v>5127791.53</v>
          </cell>
          <cell r="P1165">
            <v>3881482.6053846152</v>
          </cell>
        </row>
        <row r="1166">
          <cell r="A1166" t="str">
            <v>2530350</v>
          </cell>
          <cell r="B1166" t="str">
            <v>Oth Defd CR Deferred Compensation</v>
          </cell>
          <cell r="C1166">
            <v>0</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row>
        <row r="1167">
          <cell r="A1167" t="str">
            <v>2530360</v>
          </cell>
          <cell r="B1167" t="str">
            <v>Oth Defd CR-Deferred Interest Revenue - GAAP adj</v>
          </cell>
          <cell r="C1167">
            <v>0</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row>
        <row r="1168">
          <cell r="A1168" t="str">
            <v>2530370</v>
          </cell>
          <cell r="B1168" t="str">
            <v>Oth Defd CR-Regulatory Related NonCurrent</v>
          </cell>
          <cell r="C1168">
            <v>0</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row>
        <row r="1169">
          <cell r="A1169" t="str">
            <v>2530800</v>
          </cell>
          <cell r="B1169" t="str">
            <v>Oth Defd CR-Miscellaneous</v>
          </cell>
          <cell r="C1169">
            <v>4439774.75</v>
          </cell>
          <cell r="D1169">
            <v>4786707.09</v>
          </cell>
          <cell r="E1169">
            <v>5157134.41</v>
          </cell>
          <cell r="F1169">
            <v>5375558.4699999997</v>
          </cell>
          <cell r="G1169">
            <v>5482492.8899999997</v>
          </cell>
          <cell r="H1169">
            <v>4390127.4800000004</v>
          </cell>
          <cell r="I1169">
            <v>1831599.95</v>
          </cell>
          <cell r="J1169">
            <v>1667883.41</v>
          </cell>
          <cell r="K1169">
            <v>1752140.88</v>
          </cell>
          <cell r="L1169">
            <v>1866997.88</v>
          </cell>
          <cell r="M1169">
            <v>885865.76</v>
          </cell>
          <cell r="N1169">
            <v>783287.09</v>
          </cell>
          <cell r="O1169">
            <v>3559353.72</v>
          </cell>
          <cell r="P1169">
            <v>3229147.9830769231</v>
          </cell>
        </row>
        <row r="1170">
          <cell r="A1170" t="str">
            <v>2540020</v>
          </cell>
          <cell r="B1170" t="str">
            <v>Oth Reg Liab-Fuel and Purchased Power Clause</v>
          </cell>
          <cell r="C1170">
            <v>0</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row>
        <row r="1171">
          <cell r="A1171" t="str">
            <v>2540030</v>
          </cell>
          <cell r="B1171" t="str">
            <v>Oth Reg Liab-Capacity Clause</v>
          </cell>
          <cell r="C1171">
            <v>0</v>
          </cell>
          <cell r="D1171">
            <v>0</v>
          </cell>
          <cell r="E1171">
            <v>0</v>
          </cell>
          <cell r="F1171">
            <v>525970.63</v>
          </cell>
          <cell r="G1171">
            <v>770776.63</v>
          </cell>
          <cell r="H1171">
            <v>1208091.6299999999</v>
          </cell>
          <cell r="I1171">
            <v>1454656.63</v>
          </cell>
          <cell r="J1171">
            <v>1775132.63</v>
          </cell>
          <cell r="K1171">
            <v>1522255.63</v>
          </cell>
          <cell r="L1171">
            <v>1179386.6299999999</v>
          </cell>
          <cell r="M1171">
            <v>1118943.6299999999</v>
          </cell>
          <cell r="N1171">
            <v>1751763.63</v>
          </cell>
          <cell r="O1171">
            <v>0</v>
          </cell>
          <cell r="P1171">
            <v>869767.51307692297</v>
          </cell>
        </row>
        <row r="1172">
          <cell r="A1172" t="str">
            <v>2540040</v>
          </cell>
          <cell r="B1172" t="str">
            <v>Oth Reg Liab-Conservation Clause</v>
          </cell>
          <cell r="C1172">
            <v>7823500.1299999999</v>
          </cell>
          <cell r="D1172">
            <v>7234668.1299999999</v>
          </cell>
          <cell r="E1172">
            <v>8872604.1300000008</v>
          </cell>
          <cell r="F1172">
            <v>8034480.1299999999</v>
          </cell>
          <cell r="G1172">
            <v>7625866.1299999999</v>
          </cell>
          <cell r="H1172">
            <v>7063523.1299999999</v>
          </cell>
          <cell r="I1172">
            <v>6814856.1299999999</v>
          </cell>
          <cell r="J1172">
            <v>6242763.1299999999</v>
          </cell>
          <cell r="K1172">
            <v>6563468.1299999999</v>
          </cell>
          <cell r="L1172">
            <v>8381270.1299999999</v>
          </cell>
          <cell r="M1172">
            <v>6392877.1299999999</v>
          </cell>
          <cell r="N1172">
            <v>4889019.13</v>
          </cell>
          <cell r="O1172">
            <v>8200140.1299999999</v>
          </cell>
          <cell r="P1172">
            <v>7241464.2838461539</v>
          </cell>
        </row>
        <row r="1173">
          <cell r="A1173" t="str">
            <v>2540050</v>
          </cell>
          <cell r="B1173" t="str">
            <v>Oth Reg Liab-Environmental Clause</v>
          </cell>
          <cell r="C1173">
            <v>1964747</v>
          </cell>
          <cell r="D1173">
            <v>2057472</v>
          </cell>
          <cell r="E1173">
            <v>1988087</v>
          </cell>
          <cell r="F1173">
            <v>2256355</v>
          </cell>
          <cell r="G1173">
            <v>2628680</v>
          </cell>
          <cell r="H1173">
            <v>3379599</v>
          </cell>
          <cell r="I1173">
            <v>6140895</v>
          </cell>
          <cell r="J1173">
            <v>7286291</v>
          </cell>
          <cell r="K1173">
            <v>8558264</v>
          </cell>
          <cell r="L1173">
            <v>9256010</v>
          </cell>
          <cell r="M1173">
            <v>9451271</v>
          </cell>
          <cell r="N1173">
            <v>10010421</v>
          </cell>
          <cell r="O1173">
            <v>1341457</v>
          </cell>
          <cell r="P1173">
            <v>5101503.769230769</v>
          </cell>
        </row>
        <row r="1174">
          <cell r="A1174" t="str">
            <v>2540060</v>
          </cell>
          <cell r="B1174" t="str">
            <v>Oth Reg Liab-Purchased Gas Adjustment Clause</v>
          </cell>
          <cell r="C1174">
            <v>0</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row>
        <row r="1175">
          <cell r="A1175" t="str">
            <v>2540071</v>
          </cell>
          <cell r="B1175" t="str">
            <v>Oth Reg Liab-Cast Iron Bare Steel Replacem Rider</v>
          </cell>
          <cell r="C1175">
            <v>0</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row>
        <row r="1176">
          <cell r="A1176" t="str">
            <v>2540080</v>
          </cell>
          <cell r="B1176" t="str">
            <v>Oth Reg Liab-Surcharge Rider (RR14)</v>
          </cell>
          <cell r="C1176">
            <v>0</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row>
        <row r="1177">
          <cell r="A1177" t="str">
            <v>2540082</v>
          </cell>
          <cell r="B1177" t="str">
            <v>Oth Reg Liab-Weather Norm OverRcv Resid-Cur</v>
          </cell>
          <cell r="C1177">
            <v>0</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row>
        <row r="1178">
          <cell r="A1178" t="str">
            <v>2540083</v>
          </cell>
          <cell r="B1178" t="str">
            <v>Oth Reg Liab-Weather Norm OverRcv Comm-Cur</v>
          </cell>
          <cell r="C1178">
            <v>0</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row>
        <row r="1179">
          <cell r="A1179" t="str">
            <v>2540090</v>
          </cell>
          <cell r="B1179" t="str">
            <v>Oth Reg Liability-Storm Protection Clause</v>
          </cell>
          <cell r="C1179">
            <v>7131143</v>
          </cell>
          <cell r="D1179">
            <v>7569592</v>
          </cell>
          <cell r="E1179">
            <v>7471550</v>
          </cell>
          <cell r="F1179">
            <v>7785143</v>
          </cell>
          <cell r="G1179">
            <v>9165082</v>
          </cell>
          <cell r="H1179">
            <v>7758970</v>
          </cell>
          <cell r="I1179">
            <v>9932216</v>
          </cell>
          <cell r="J1179">
            <v>12125195</v>
          </cell>
          <cell r="K1179">
            <v>12921998</v>
          </cell>
          <cell r="L1179">
            <v>14030908</v>
          </cell>
          <cell r="M1179">
            <v>13694597</v>
          </cell>
          <cell r="N1179">
            <v>11679947</v>
          </cell>
          <cell r="O1179">
            <v>6411454</v>
          </cell>
          <cell r="P1179">
            <v>9821368.846153846</v>
          </cell>
        </row>
        <row r="1180">
          <cell r="A1180" t="str">
            <v>2540105</v>
          </cell>
          <cell r="B1180" t="str">
            <v>Current Derivative Liability - Regulatory</v>
          </cell>
          <cell r="C1180">
            <v>0</v>
          </cell>
          <cell r="D1180">
            <v>0</v>
          </cell>
          <cell r="E1180">
            <v>1757443.39</v>
          </cell>
          <cell r="F1180">
            <v>2838841.61</v>
          </cell>
          <cell r="G1180">
            <v>3670275.08</v>
          </cell>
          <cell r="H1180">
            <v>1896607.02</v>
          </cell>
          <cell r="I1180">
            <v>3632263.16</v>
          </cell>
          <cell r="J1180">
            <v>4213179.84</v>
          </cell>
          <cell r="K1180">
            <v>1575826.38</v>
          </cell>
          <cell r="L1180">
            <v>773134.22</v>
          </cell>
          <cell r="M1180">
            <v>1354551.58</v>
          </cell>
          <cell r="N1180">
            <v>0</v>
          </cell>
          <cell r="O1180">
            <v>0</v>
          </cell>
          <cell r="P1180">
            <v>1670163.2523076923</v>
          </cell>
        </row>
        <row r="1181">
          <cell r="A1181" t="str">
            <v>2540110</v>
          </cell>
          <cell r="B1181" t="str">
            <v>Oth Reg Liab-FERC Wholesale (AFUDC)-Current</v>
          </cell>
          <cell r="C1181">
            <v>0</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row>
        <row r="1182">
          <cell r="A1182" t="str">
            <v>2540180</v>
          </cell>
          <cell r="B1182" t="str">
            <v>Oth Reg Liab-Defd Gain Prop Sales-Current</v>
          </cell>
          <cell r="C1182">
            <v>155062.13</v>
          </cell>
          <cell r="D1182">
            <v>153349.04</v>
          </cell>
          <cell r="E1182">
            <v>151635.95000000001</v>
          </cell>
          <cell r="F1182">
            <v>149922.85999999999</v>
          </cell>
          <cell r="G1182">
            <v>148209.76999999999</v>
          </cell>
          <cell r="H1182">
            <v>146496.68</v>
          </cell>
          <cell r="I1182">
            <v>146496.6</v>
          </cell>
          <cell r="J1182">
            <v>146496.6</v>
          </cell>
          <cell r="K1182">
            <v>146496.6</v>
          </cell>
          <cell r="L1182">
            <v>146496.6</v>
          </cell>
          <cell r="M1182">
            <v>134874.26999999999</v>
          </cell>
          <cell r="N1182">
            <v>123251.94</v>
          </cell>
          <cell r="O1182">
            <v>156775.22</v>
          </cell>
          <cell r="P1182">
            <v>146581.86615384617</v>
          </cell>
        </row>
        <row r="1183">
          <cell r="A1183" t="str">
            <v>2540181</v>
          </cell>
          <cell r="B1183" t="str">
            <v>Inactive Account   Do not use</v>
          </cell>
          <cell r="C1183">
            <v>0</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row>
        <row r="1184">
          <cell r="A1184" t="str">
            <v>2540182</v>
          </cell>
          <cell r="B1184" t="str">
            <v>Inactive Account   Do not use</v>
          </cell>
          <cell r="C1184">
            <v>0</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row>
        <row r="1185">
          <cell r="A1185" t="str">
            <v>2540205</v>
          </cell>
          <cell r="B1185" t="str">
            <v>Long-Term Derivative Liability - Regulatory</v>
          </cell>
          <cell r="C1185">
            <v>984812.97</v>
          </cell>
          <cell r="D1185">
            <v>499283.48</v>
          </cell>
          <cell r="E1185">
            <v>0</v>
          </cell>
          <cell r="F1185">
            <v>0</v>
          </cell>
          <cell r="G1185">
            <v>0</v>
          </cell>
          <cell r="H1185">
            <v>0</v>
          </cell>
          <cell r="I1185">
            <v>0</v>
          </cell>
          <cell r="J1185">
            <v>0</v>
          </cell>
          <cell r="K1185">
            <v>0</v>
          </cell>
          <cell r="L1185">
            <v>0</v>
          </cell>
          <cell r="M1185">
            <v>0</v>
          </cell>
          <cell r="N1185">
            <v>0</v>
          </cell>
          <cell r="O1185">
            <v>190881.42</v>
          </cell>
          <cell r="P1185">
            <v>128844.45153846152</v>
          </cell>
        </row>
        <row r="1186">
          <cell r="A1186" t="str">
            <v>2540210</v>
          </cell>
          <cell r="B1186" t="str">
            <v>Oth Reg Liab-FERC Wholesale (AFUDC)-Non-Current</v>
          </cell>
          <cell r="C1186">
            <v>67529</v>
          </cell>
          <cell r="D1186">
            <v>67331</v>
          </cell>
          <cell r="E1186">
            <v>67133</v>
          </cell>
          <cell r="F1186">
            <v>66935</v>
          </cell>
          <cell r="G1186">
            <v>66737</v>
          </cell>
          <cell r="H1186">
            <v>66539</v>
          </cell>
          <cell r="I1186">
            <v>66341</v>
          </cell>
          <cell r="J1186">
            <v>66143</v>
          </cell>
          <cell r="K1186">
            <v>65945</v>
          </cell>
          <cell r="L1186">
            <v>65747</v>
          </cell>
          <cell r="M1186">
            <v>65549</v>
          </cell>
          <cell r="N1186">
            <v>65351</v>
          </cell>
          <cell r="O1186">
            <v>67727</v>
          </cell>
          <cell r="P1186">
            <v>66539</v>
          </cell>
        </row>
        <row r="1187">
          <cell r="A1187" t="str">
            <v>2540211</v>
          </cell>
          <cell r="B1187" t="str">
            <v>Oth Reg Liab - (CETM) Clean Energy Trans Mech NC</v>
          </cell>
          <cell r="C1187">
            <v>-142216.24</v>
          </cell>
          <cell r="D1187">
            <v>167045.75</v>
          </cell>
          <cell r="E1187">
            <v>370066.3</v>
          </cell>
          <cell r="F1187">
            <v>499134.23</v>
          </cell>
          <cell r="G1187">
            <v>778553.33</v>
          </cell>
          <cell r="H1187">
            <v>1093775.05</v>
          </cell>
          <cell r="I1187">
            <v>1553509.97</v>
          </cell>
          <cell r="J1187">
            <v>1797289.7</v>
          </cell>
          <cell r="K1187">
            <v>2125173.0499999998</v>
          </cell>
          <cell r="L1187">
            <v>1715280.27</v>
          </cell>
          <cell r="M1187">
            <v>1773667.99</v>
          </cell>
          <cell r="N1187">
            <v>2032055.41</v>
          </cell>
          <cell r="O1187">
            <v>0</v>
          </cell>
          <cell r="P1187">
            <v>1058718.0623076924</v>
          </cell>
        </row>
        <row r="1188">
          <cell r="A1188" t="str">
            <v>2540280</v>
          </cell>
          <cell r="B1188" t="str">
            <v>Oth Reg Liab-Defd Gain Prop Sales-NonCurrent</v>
          </cell>
          <cell r="C1188">
            <v>113990.41</v>
          </cell>
          <cell r="D1188">
            <v>101782.36</v>
          </cell>
          <cell r="E1188">
            <v>89574.31</v>
          </cell>
          <cell r="F1188">
            <v>77366.259999999995</v>
          </cell>
          <cell r="G1188">
            <v>65158.21</v>
          </cell>
          <cell r="H1188">
            <v>52950.16</v>
          </cell>
          <cell r="I1188">
            <v>40742.19</v>
          </cell>
          <cell r="J1188">
            <v>28534.14</v>
          </cell>
          <cell r="K1188">
            <v>16326.09</v>
          </cell>
          <cell r="L1188">
            <v>4118.04</v>
          </cell>
          <cell r="M1188">
            <v>3532.32</v>
          </cell>
          <cell r="N1188">
            <v>2946.6</v>
          </cell>
          <cell r="O1188">
            <v>126198.46</v>
          </cell>
          <cell r="P1188">
            <v>55632.273076923084</v>
          </cell>
        </row>
        <row r="1189">
          <cell r="A1189" t="str">
            <v>2540281</v>
          </cell>
          <cell r="B1189" t="str">
            <v>Inactive Account   Do not use</v>
          </cell>
          <cell r="C1189">
            <v>0</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row>
        <row r="1190">
          <cell r="A1190" t="str">
            <v>2540282</v>
          </cell>
          <cell r="B1190" t="str">
            <v>Inactive Account   Do not use</v>
          </cell>
          <cell r="C1190">
            <v>0</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row>
        <row r="1191">
          <cell r="A1191" t="str">
            <v>2540310</v>
          </cell>
          <cell r="B1191" t="str">
            <v>Oth Reg Liab-Deferred Aerial Survey Adjustments</v>
          </cell>
          <cell r="C1191">
            <v>0</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row>
        <row r="1192">
          <cell r="A1192" t="str">
            <v>2540320</v>
          </cell>
          <cell r="B1192" t="str">
            <v>Oth Reg Liab-Deferred Allowance Auction Credits</v>
          </cell>
          <cell r="C1192">
            <v>34191.550000000003</v>
          </cell>
          <cell r="D1192">
            <v>34191.550000000003</v>
          </cell>
          <cell r="E1192">
            <v>34191.550000000003</v>
          </cell>
          <cell r="F1192">
            <v>34179.199999999997</v>
          </cell>
          <cell r="G1192">
            <v>34179.199999999997</v>
          </cell>
          <cell r="H1192">
            <v>34179.199999999997</v>
          </cell>
          <cell r="I1192">
            <v>34170.400000000001</v>
          </cell>
          <cell r="J1192">
            <v>34170.400000000001</v>
          </cell>
          <cell r="K1192">
            <v>34170.400000000001</v>
          </cell>
          <cell r="L1192">
            <v>34162.959999999999</v>
          </cell>
          <cell r="M1192">
            <v>34162.959999999999</v>
          </cell>
          <cell r="N1192">
            <v>34162.959999999999</v>
          </cell>
          <cell r="O1192">
            <v>34194.269999999997</v>
          </cell>
          <cell r="P1192">
            <v>34177.430769230778</v>
          </cell>
        </row>
        <row r="1193">
          <cell r="A1193" t="str">
            <v>2540330</v>
          </cell>
          <cell r="B1193" t="str">
            <v>Oth Reg Liab-Gas Research Regulatory Liability</v>
          </cell>
          <cell r="C1193">
            <v>0</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row>
        <row r="1194">
          <cell r="A1194" t="str">
            <v>2540331</v>
          </cell>
          <cell r="B1194" t="str">
            <v>Oth Reg Liab-TIMP Accrual - Current</v>
          </cell>
          <cell r="C1194">
            <v>0</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row>
        <row r="1195">
          <cell r="A1195" t="str">
            <v>2540340</v>
          </cell>
          <cell r="B1195" t="str">
            <v>Oth Reg Liab-MGP Environmental Remediation</v>
          </cell>
          <cell r="C1195">
            <v>0</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row>
        <row r="1196">
          <cell r="A1196" t="str">
            <v>2540350</v>
          </cell>
          <cell r="B1196" t="str">
            <v>Oth Reg Liab-Acquistion Liability Current</v>
          </cell>
          <cell r="C1196">
            <v>0</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row>
        <row r="1197">
          <cell r="A1197" t="str">
            <v>2540351</v>
          </cell>
          <cell r="B1197" t="str">
            <v>Oth Reg Liab-Acquistion Liability - NonCurrent</v>
          </cell>
          <cell r="C1197">
            <v>0</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row>
        <row r="1198">
          <cell r="A1198" t="str">
            <v>2540360</v>
          </cell>
          <cell r="B1198" t="str">
            <v>Oth Reg Liab-Gas Off-System Sales Margin</v>
          </cell>
          <cell r="C1198">
            <v>0</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row>
        <row r="1199">
          <cell r="A1199" t="str">
            <v>2540370</v>
          </cell>
          <cell r="B1199" t="str">
            <v>Oth Reg Liab-El Paso Natural Gas Refund</v>
          </cell>
          <cell r="C1199">
            <v>0</v>
          </cell>
          <cell r="D1199">
            <v>0</v>
          </cell>
          <cell r="E1199">
            <v>0</v>
          </cell>
          <cell r="F1199">
            <v>0</v>
          </cell>
          <cell r="G1199">
            <v>0</v>
          </cell>
          <cell r="H1199">
            <v>0</v>
          </cell>
          <cell r="I1199">
            <v>0</v>
          </cell>
          <cell r="J1199">
            <v>0</v>
          </cell>
          <cell r="K1199">
            <v>0</v>
          </cell>
          <cell r="L1199">
            <v>0</v>
          </cell>
          <cell r="M1199">
            <v>0</v>
          </cell>
          <cell r="N1199">
            <v>0</v>
          </cell>
          <cell r="O1199">
            <v>0</v>
          </cell>
          <cell r="P1199">
            <v>0</v>
          </cell>
        </row>
        <row r="1200">
          <cell r="A1200" t="str">
            <v>2540371</v>
          </cell>
          <cell r="B1200" t="str">
            <v>Oth Reg Liab-Storage / Transp Optimization - Current</v>
          </cell>
          <cell r="C1200">
            <v>0</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row>
        <row r="1201">
          <cell r="A1201" t="str">
            <v>2540372</v>
          </cell>
          <cell r="B1201" t="str">
            <v>Oth Reg Liab-Utility Energy Service Contracts</v>
          </cell>
          <cell r="C1201">
            <v>0</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row>
        <row r="1202">
          <cell r="A1202" t="str">
            <v>2540373</v>
          </cell>
          <cell r="B1202" t="str">
            <v>Oth Reg Liab-COVID-19 Relief Fund</v>
          </cell>
          <cell r="C1202">
            <v>0</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row>
        <row r="1203">
          <cell r="A1203" t="str">
            <v>2540610</v>
          </cell>
          <cell r="B1203" t="str">
            <v>Oth Reg Liab-FAS 109 Income Tax</v>
          </cell>
          <cell r="C1203">
            <v>546804481.62</v>
          </cell>
          <cell r="D1203">
            <v>546734761.62</v>
          </cell>
          <cell r="E1203">
            <v>553031297.41999996</v>
          </cell>
          <cell r="F1203">
            <v>554840778.15999997</v>
          </cell>
          <cell r="G1203">
            <v>551768852</v>
          </cell>
          <cell r="H1203">
            <v>549609223.40999997</v>
          </cell>
          <cell r="I1203">
            <v>542078993.77999997</v>
          </cell>
          <cell r="J1203">
            <v>539026402.40999997</v>
          </cell>
          <cell r="K1203">
            <v>536415473.57999998</v>
          </cell>
          <cell r="L1203">
            <v>533391386.49000001</v>
          </cell>
          <cell r="M1203">
            <v>530367299.44999999</v>
          </cell>
          <cell r="N1203">
            <v>512586444.26999998</v>
          </cell>
          <cell r="O1203">
            <v>549974375.38</v>
          </cell>
          <cell r="P1203">
            <v>542048443.81461537</v>
          </cell>
        </row>
        <row r="1204">
          <cell r="A1204" t="str">
            <v>2540612</v>
          </cell>
          <cell r="B1204" t="str">
            <v>Oth Reg Liab-Deferred Tax Reform Impact Current</v>
          </cell>
          <cell r="C1204">
            <v>562.19000000000005</v>
          </cell>
          <cell r="D1204">
            <v>574.49</v>
          </cell>
          <cell r="E1204">
            <v>574.49</v>
          </cell>
          <cell r="F1204">
            <v>582.39</v>
          </cell>
          <cell r="G1204">
            <v>583.96</v>
          </cell>
          <cell r="H1204">
            <v>583.96</v>
          </cell>
          <cell r="I1204">
            <v>583.96</v>
          </cell>
          <cell r="J1204">
            <v>485.71</v>
          </cell>
          <cell r="K1204">
            <v>567.97</v>
          </cell>
          <cell r="L1204">
            <v>560.27</v>
          </cell>
          <cell r="M1204">
            <v>572.76</v>
          </cell>
          <cell r="N1204">
            <v>6632969.4000000004</v>
          </cell>
          <cell r="O1204">
            <v>562.01</v>
          </cell>
          <cell r="P1204">
            <v>510751.04307692312</v>
          </cell>
        </row>
        <row r="1205">
          <cell r="A1205">
            <v>2540613</v>
          </cell>
          <cell r="B1205" t="str">
            <v>Oth Reg Liab-FAS 109 Income Tax Current</v>
          </cell>
          <cell r="C1205">
            <v>0</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row>
        <row r="1206">
          <cell r="A1206" t="str">
            <v>2540800</v>
          </cell>
          <cell r="B1206" t="str">
            <v>Oth Reg Liab-Miscellaneous</v>
          </cell>
          <cell r="C1206">
            <v>0</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row>
        <row r="1207">
          <cell r="A1207" t="str">
            <v>2550000</v>
          </cell>
          <cell r="B1207" t="str">
            <v>Accumulated Deferred Investment Tax Credits</v>
          </cell>
          <cell r="C1207">
            <v>247926856.36000001</v>
          </cell>
          <cell r="D1207">
            <v>257546755.66</v>
          </cell>
          <cell r="E1207">
            <v>279511085.99000001</v>
          </cell>
          <cell r="F1207">
            <v>296111881.99000001</v>
          </cell>
          <cell r="G1207">
            <v>295359276.31999999</v>
          </cell>
          <cell r="H1207">
            <v>297912485.26999998</v>
          </cell>
          <cell r="I1207">
            <v>297266098.88999999</v>
          </cell>
          <cell r="J1207">
            <v>296447637.11000001</v>
          </cell>
          <cell r="K1207">
            <v>304234254.94</v>
          </cell>
          <cell r="L1207">
            <v>303587868.57999998</v>
          </cell>
          <cell r="M1207">
            <v>302941482.08999997</v>
          </cell>
          <cell r="N1207">
            <v>243215590.19</v>
          </cell>
          <cell r="O1207">
            <v>248705822.38999999</v>
          </cell>
          <cell r="P1207">
            <v>282366699.67538464</v>
          </cell>
        </row>
        <row r="1208">
          <cell r="A1208" t="str">
            <v>2550005</v>
          </cell>
          <cell r="B1208" t="str">
            <v>Accumulated Defd Investment Tax Credit Non Utility</v>
          </cell>
          <cell r="C1208">
            <v>914.68</v>
          </cell>
          <cell r="D1208">
            <v>913.24</v>
          </cell>
          <cell r="E1208">
            <v>911.79</v>
          </cell>
          <cell r="F1208">
            <v>910.35</v>
          </cell>
          <cell r="G1208">
            <v>908.91</v>
          </cell>
          <cell r="H1208">
            <v>907.47</v>
          </cell>
          <cell r="I1208">
            <v>906.03</v>
          </cell>
          <cell r="J1208">
            <v>904.59</v>
          </cell>
          <cell r="K1208">
            <v>903.14</v>
          </cell>
          <cell r="L1208">
            <v>901.7</v>
          </cell>
          <cell r="M1208">
            <v>900.26</v>
          </cell>
          <cell r="N1208">
            <v>898.82</v>
          </cell>
          <cell r="O1208">
            <v>916.12</v>
          </cell>
          <cell r="P1208">
            <v>907.46923076923099</v>
          </cell>
        </row>
        <row r="1209">
          <cell r="A1209" t="str">
            <v>2560000</v>
          </cell>
          <cell r="B1209" t="str">
            <v>Deferred Gains From Disposition of Utility Plant</v>
          </cell>
          <cell r="C1209">
            <v>-7876.12</v>
          </cell>
          <cell r="D1209">
            <v>-7876.12</v>
          </cell>
          <cell r="E1209">
            <v>-7876.12</v>
          </cell>
          <cell r="F1209">
            <v>-7876.12</v>
          </cell>
          <cell r="G1209">
            <v>-7876.12</v>
          </cell>
          <cell r="H1209">
            <v>-7876.12</v>
          </cell>
          <cell r="I1209">
            <v>-7876.12</v>
          </cell>
          <cell r="J1209">
            <v>-7876.12</v>
          </cell>
          <cell r="K1209">
            <v>-7876.12</v>
          </cell>
          <cell r="L1209">
            <v>-7876.12</v>
          </cell>
          <cell r="M1209">
            <v>-7876.12</v>
          </cell>
          <cell r="N1209">
            <v>-7876.12</v>
          </cell>
          <cell r="O1209">
            <v>-7876.12</v>
          </cell>
          <cell r="P1209">
            <v>-7876.119999999999</v>
          </cell>
        </row>
        <row r="1210">
          <cell r="A1210" t="str">
            <v>2560080</v>
          </cell>
          <cell r="B1210" t="str">
            <v>Inactive Account   Do not use</v>
          </cell>
          <cell r="C1210">
            <v>0</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row>
        <row r="1211">
          <cell r="A1211" t="str">
            <v>2560081</v>
          </cell>
          <cell r="B1211" t="str">
            <v>Inactive Account   Do not use</v>
          </cell>
          <cell r="C1211">
            <v>0</v>
          </cell>
          <cell r="D1211">
            <v>0</v>
          </cell>
          <cell r="E1211">
            <v>0</v>
          </cell>
          <cell r="F1211">
            <v>0</v>
          </cell>
          <cell r="G1211">
            <v>0</v>
          </cell>
          <cell r="H1211">
            <v>0</v>
          </cell>
          <cell r="I1211">
            <v>0</v>
          </cell>
          <cell r="J1211">
            <v>0</v>
          </cell>
          <cell r="K1211">
            <v>0</v>
          </cell>
          <cell r="L1211">
            <v>0</v>
          </cell>
          <cell r="M1211">
            <v>0</v>
          </cell>
          <cell r="N1211">
            <v>0</v>
          </cell>
          <cell r="O1211">
            <v>0</v>
          </cell>
          <cell r="P1211">
            <v>0</v>
          </cell>
        </row>
        <row r="1212">
          <cell r="A1212" t="str">
            <v>2560082</v>
          </cell>
          <cell r="B1212" t="str">
            <v>Inactive Account   Do not use</v>
          </cell>
          <cell r="C1212">
            <v>0</v>
          </cell>
          <cell r="D1212">
            <v>0</v>
          </cell>
          <cell r="E1212">
            <v>0</v>
          </cell>
          <cell r="F1212">
            <v>0</v>
          </cell>
          <cell r="G1212">
            <v>0</v>
          </cell>
          <cell r="H1212">
            <v>0</v>
          </cell>
          <cell r="I1212">
            <v>0</v>
          </cell>
          <cell r="J1212">
            <v>0</v>
          </cell>
          <cell r="K1212">
            <v>0</v>
          </cell>
          <cell r="L1212">
            <v>0</v>
          </cell>
          <cell r="M1212">
            <v>0</v>
          </cell>
          <cell r="N1212">
            <v>0</v>
          </cell>
          <cell r="O1212">
            <v>0</v>
          </cell>
          <cell r="P1212">
            <v>0</v>
          </cell>
        </row>
        <row r="1213">
          <cell r="A1213" t="str">
            <v>2570000</v>
          </cell>
          <cell r="B1213" t="str">
            <v>Unamortized Gain on Reacquired Debt</v>
          </cell>
          <cell r="C1213">
            <v>0</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row>
        <row r="1214">
          <cell r="A1214" t="str">
            <v>2810300</v>
          </cell>
          <cell r="B1214" t="str">
            <v>DIT Federal Accelerated Amortization Property</v>
          </cell>
          <cell r="C1214">
            <v>37569235.049999997</v>
          </cell>
          <cell r="D1214">
            <v>37397447.439999998</v>
          </cell>
          <cell r="E1214">
            <v>37298926.43</v>
          </cell>
          <cell r="F1214">
            <v>37200220.770000003</v>
          </cell>
          <cell r="G1214">
            <v>37101515.100000001</v>
          </cell>
          <cell r="H1214">
            <v>37009214.859999999</v>
          </cell>
          <cell r="I1214">
            <v>36911576.770000003</v>
          </cell>
          <cell r="J1214">
            <v>36815556.469999999</v>
          </cell>
          <cell r="K1214">
            <v>36718274.079999998</v>
          </cell>
          <cell r="L1214">
            <v>36620855.280000001</v>
          </cell>
          <cell r="M1214">
            <v>36523436.479999997</v>
          </cell>
          <cell r="N1214">
            <v>45037900.740000002</v>
          </cell>
          <cell r="O1214">
            <v>37595043.420000002</v>
          </cell>
          <cell r="P1214">
            <v>37676861.760769233</v>
          </cell>
        </row>
        <row r="1215">
          <cell r="A1215" t="str">
            <v>2810400</v>
          </cell>
          <cell r="B1215" t="str">
            <v>DIT State Accelerated Amortization Property</v>
          </cell>
          <cell r="C1215">
            <v>6005599.9000000004</v>
          </cell>
          <cell r="D1215">
            <v>5961029.2400000002</v>
          </cell>
          <cell r="E1215">
            <v>5936764.2599999998</v>
          </cell>
          <cell r="F1215">
            <v>5912448.0999999996</v>
          </cell>
          <cell r="G1215">
            <v>5888131.9400000004</v>
          </cell>
          <cell r="H1215">
            <v>5865591.04</v>
          </cell>
          <cell r="I1215">
            <v>5841570.7599999998</v>
          </cell>
          <cell r="J1215">
            <v>5817998.8399999999</v>
          </cell>
          <cell r="K1215">
            <v>5794077.1399999997</v>
          </cell>
          <cell r="L1215">
            <v>5770117.6399999997</v>
          </cell>
          <cell r="M1215">
            <v>5746158.1299999999</v>
          </cell>
          <cell r="N1215">
            <v>7232767.5999999996</v>
          </cell>
          <cell r="O1215">
            <v>6009712.7300000004</v>
          </cell>
          <cell r="P1215">
            <v>5983228.2553846156</v>
          </cell>
        </row>
        <row r="1216">
          <cell r="A1216" t="str">
            <v>2820300</v>
          </cell>
          <cell r="B1216" t="str">
            <v>Defd Inc Tax Other Property - Federal</v>
          </cell>
          <cell r="C1216">
            <v>1356971270.4100001</v>
          </cell>
          <cell r="D1216">
            <v>1358975347.28</v>
          </cell>
          <cell r="E1216">
            <v>1362253250.6099999</v>
          </cell>
          <cell r="F1216">
            <v>1365450764.0799999</v>
          </cell>
          <cell r="G1216">
            <v>1368965162.4000001</v>
          </cell>
          <cell r="H1216">
            <v>1370605762.3699999</v>
          </cell>
          <cell r="I1216">
            <v>1373868736.8099999</v>
          </cell>
          <cell r="J1216">
            <v>1372012360.76</v>
          </cell>
          <cell r="K1216">
            <v>1376408287.29</v>
          </cell>
          <cell r="L1216">
            <v>1379173073.8099999</v>
          </cell>
          <cell r="M1216">
            <v>1382257100.6600001</v>
          </cell>
          <cell r="N1216">
            <v>1380964668.6400001</v>
          </cell>
          <cell r="O1216">
            <v>1353014923.25</v>
          </cell>
          <cell r="P1216">
            <v>1369301592.9515386</v>
          </cell>
        </row>
        <row r="1217">
          <cell r="A1217" t="str">
            <v>2820305</v>
          </cell>
          <cell r="B1217" t="str">
            <v>Defd Inc Tax Other Property - Federal Non Utility</v>
          </cell>
          <cell r="C1217">
            <v>0</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row>
        <row r="1218">
          <cell r="A1218" t="str">
            <v>2820400</v>
          </cell>
          <cell r="B1218" t="str">
            <v>Defd Inc Tax Other Property - State</v>
          </cell>
          <cell r="C1218">
            <v>227435874.41</v>
          </cell>
          <cell r="D1218">
            <v>228964511.62</v>
          </cell>
          <cell r="E1218">
            <v>230869614.25</v>
          </cell>
          <cell r="F1218">
            <v>232750561.43000001</v>
          </cell>
          <cell r="G1218">
            <v>234715476.00999999</v>
          </cell>
          <cell r="H1218">
            <v>236142498.38999999</v>
          </cell>
          <cell r="I1218">
            <v>238037926.41999999</v>
          </cell>
          <cell r="J1218">
            <v>238520274.16999999</v>
          </cell>
          <cell r="K1218">
            <v>240858800.13999999</v>
          </cell>
          <cell r="L1218">
            <v>242613800.13</v>
          </cell>
          <cell r="M1218">
            <v>244452731.69</v>
          </cell>
          <cell r="N1218">
            <v>245470045.53</v>
          </cell>
          <cell r="O1218">
            <v>225327492.34999999</v>
          </cell>
          <cell r="P1218">
            <v>235858431.27230772</v>
          </cell>
        </row>
        <row r="1219">
          <cell r="A1219" t="str">
            <v>2820405</v>
          </cell>
          <cell r="B1219" t="str">
            <v>Defd Inc Tax Other Property - State Non Utility</v>
          </cell>
          <cell r="C1219">
            <v>0</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row>
        <row r="1220">
          <cell r="A1220" t="str">
            <v>2820610</v>
          </cell>
          <cell r="B1220" t="str">
            <v>Defd Inc Tax Other Property - FAS109</v>
          </cell>
          <cell r="C1220">
            <v>-271278326.49000001</v>
          </cell>
          <cell r="D1220">
            <v>-268805234.06999999</v>
          </cell>
          <cell r="E1220">
            <v>-268471615.99000001</v>
          </cell>
          <cell r="F1220">
            <v>-265975281.97999999</v>
          </cell>
          <cell r="G1220">
            <v>-263540463.75999999</v>
          </cell>
          <cell r="H1220">
            <v>-254482356.08000001</v>
          </cell>
          <cell r="I1220">
            <v>-248635544.41999999</v>
          </cell>
          <cell r="J1220">
            <v>-246206970.56</v>
          </cell>
          <cell r="K1220">
            <v>-242138562.62</v>
          </cell>
          <cell r="L1220">
            <v>-239493235.31</v>
          </cell>
          <cell r="M1220">
            <v>-236765352.88</v>
          </cell>
          <cell r="N1220">
            <v>-242513617.96000001</v>
          </cell>
          <cell r="O1220">
            <v>-273855713.44999999</v>
          </cell>
          <cell r="P1220">
            <v>-255550944.27461535</v>
          </cell>
        </row>
        <row r="1221">
          <cell r="A1221" t="str">
            <v>2830100</v>
          </cell>
          <cell r="B1221" t="str">
            <v>DIT Liab-Current</v>
          </cell>
          <cell r="C1221">
            <v>0</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row>
        <row r="1222">
          <cell r="A1222" t="str">
            <v>2830300</v>
          </cell>
          <cell r="B1222" t="str">
            <v>DIT Liab-Federal</v>
          </cell>
          <cell r="C1222">
            <v>20871800.969999999</v>
          </cell>
          <cell r="D1222">
            <v>25907480.530000001</v>
          </cell>
          <cell r="E1222">
            <v>38061886.460000001</v>
          </cell>
          <cell r="F1222">
            <v>40109961.079999998</v>
          </cell>
          <cell r="G1222">
            <v>48751035.130000003</v>
          </cell>
          <cell r="H1222">
            <v>58592564.119999997</v>
          </cell>
          <cell r="I1222">
            <v>65383189.030000001</v>
          </cell>
          <cell r="J1222">
            <v>83303515.930000007</v>
          </cell>
          <cell r="K1222">
            <v>91211114.370000005</v>
          </cell>
          <cell r="L1222">
            <v>99203422.75</v>
          </cell>
          <cell r="M1222">
            <v>103401205.33</v>
          </cell>
          <cell r="N1222">
            <v>111701942.08</v>
          </cell>
          <cell r="O1222">
            <v>17917700.649999999</v>
          </cell>
          <cell r="P1222">
            <v>61878216.80230771</v>
          </cell>
        </row>
        <row r="1223">
          <cell r="A1223" t="str">
            <v>2830305</v>
          </cell>
          <cell r="B1223" t="str">
            <v>DIT Liab-Federal Non Utility</v>
          </cell>
          <cell r="C1223">
            <v>0</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row>
        <row r="1224">
          <cell r="A1224" t="str">
            <v>2830310</v>
          </cell>
          <cell r="B1224" t="str">
            <v>DIT Liab - Estimated NOL - Federal</v>
          </cell>
          <cell r="C1224">
            <v>0</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row>
        <row r="1225">
          <cell r="A1225" t="str">
            <v>2830320</v>
          </cell>
          <cell r="B1225" t="str">
            <v>DIT Liab -Tax Allocation - Federal</v>
          </cell>
          <cell r="C1225">
            <v>0</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row>
        <row r="1226">
          <cell r="A1226" t="str">
            <v>2830330</v>
          </cell>
          <cell r="B1226" t="str">
            <v>DIT Liab-FAS 158 - Federal</v>
          </cell>
          <cell r="C1226">
            <v>72799479.890000001</v>
          </cell>
          <cell r="D1226">
            <v>72799479.890000001</v>
          </cell>
          <cell r="E1226">
            <v>72051212.859999999</v>
          </cell>
          <cell r="F1226">
            <v>72051212.859999999</v>
          </cell>
          <cell r="G1226">
            <v>72051212.859999999</v>
          </cell>
          <cell r="H1226">
            <v>71610638.560000002</v>
          </cell>
          <cell r="I1226">
            <v>71610638.560000002</v>
          </cell>
          <cell r="J1226">
            <v>71610638.560000002</v>
          </cell>
          <cell r="K1226">
            <v>70814727.469999999</v>
          </cell>
          <cell r="L1226">
            <v>70814727.469999999</v>
          </cell>
          <cell r="M1226">
            <v>70814727.469999999</v>
          </cell>
          <cell r="N1226">
            <v>80232144.909999996</v>
          </cell>
          <cell r="O1226">
            <v>72799479.890000001</v>
          </cell>
          <cell r="P1226">
            <v>72466178.557692304</v>
          </cell>
        </row>
        <row r="1227">
          <cell r="A1227" t="str">
            <v>2830331</v>
          </cell>
          <cell r="B1227" t="str">
            <v>DIT Liab-FAS 158 - Medicare Part D - Federal</v>
          </cell>
          <cell r="C1227">
            <v>0</v>
          </cell>
          <cell r="D1227">
            <v>0</v>
          </cell>
          <cell r="E1227">
            <v>0</v>
          </cell>
          <cell r="F1227">
            <v>0</v>
          </cell>
          <cell r="G1227">
            <v>0</v>
          </cell>
          <cell r="H1227">
            <v>0</v>
          </cell>
          <cell r="I1227">
            <v>0</v>
          </cell>
          <cell r="J1227">
            <v>0</v>
          </cell>
          <cell r="K1227">
            <v>0</v>
          </cell>
          <cell r="L1227">
            <v>0</v>
          </cell>
          <cell r="M1227">
            <v>0</v>
          </cell>
          <cell r="N1227">
            <v>0</v>
          </cell>
          <cell r="O1227">
            <v>0</v>
          </cell>
          <cell r="P1227">
            <v>0</v>
          </cell>
        </row>
        <row r="1228">
          <cell r="A1228" t="str">
            <v>2830340</v>
          </cell>
          <cell r="B1228" t="str">
            <v>DIT Liab-FAS 133 - Federal</v>
          </cell>
          <cell r="C1228">
            <v>1926507.62</v>
          </cell>
          <cell r="D1228">
            <v>1926507.62</v>
          </cell>
          <cell r="E1228">
            <v>1926507.62</v>
          </cell>
          <cell r="F1228">
            <v>1926507.62</v>
          </cell>
          <cell r="G1228">
            <v>1926507.62</v>
          </cell>
          <cell r="H1228">
            <v>1926507.62</v>
          </cell>
          <cell r="I1228">
            <v>1926507.62</v>
          </cell>
          <cell r="J1228">
            <v>1926507.62</v>
          </cell>
          <cell r="K1228">
            <v>1926507.62</v>
          </cell>
          <cell r="L1228">
            <v>1926507.62</v>
          </cell>
          <cell r="M1228">
            <v>1926507.62</v>
          </cell>
          <cell r="N1228">
            <v>1926507.62</v>
          </cell>
          <cell r="O1228">
            <v>1926507.62</v>
          </cell>
          <cell r="P1228">
            <v>1926507.6200000008</v>
          </cell>
        </row>
        <row r="1229">
          <cell r="A1229" t="str">
            <v>2830400</v>
          </cell>
          <cell r="B1229" t="str">
            <v>DIT Liab-State</v>
          </cell>
          <cell r="C1229">
            <v>4216211.34</v>
          </cell>
          <cell r="D1229">
            <v>5599495.9699999997</v>
          </cell>
          <cell r="E1229">
            <v>8333203.5300000003</v>
          </cell>
          <cell r="F1229">
            <v>8884067.8399999999</v>
          </cell>
          <cell r="G1229">
            <v>11266024.67</v>
          </cell>
          <cell r="H1229">
            <v>14003303.68</v>
          </cell>
          <cell r="I1229">
            <v>16800999.120000001</v>
          </cell>
          <cell r="J1229">
            <v>21741367.809999999</v>
          </cell>
          <cell r="K1229">
            <v>24274410.289999999</v>
          </cell>
          <cell r="L1229">
            <v>26475004.84</v>
          </cell>
          <cell r="M1229">
            <v>27628410.890000001</v>
          </cell>
          <cell r="N1229">
            <v>28986713.780000001</v>
          </cell>
          <cell r="O1229">
            <v>3412673.09</v>
          </cell>
          <cell r="P1229">
            <v>15509375.911538463</v>
          </cell>
        </row>
        <row r="1230">
          <cell r="A1230" t="str">
            <v>2830405</v>
          </cell>
          <cell r="B1230" t="str">
            <v>DIT Liab-State Non Utility</v>
          </cell>
          <cell r="C1230">
            <v>0</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row>
        <row r="1231">
          <cell r="A1231" t="str">
            <v>2830410</v>
          </cell>
          <cell r="B1231" t="str">
            <v>DIT Liab-Estimated NOL - State</v>
          </cell>
          <cell r="C1231">
            <v>0</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row>
        <row r="1232">
          <cell r="A1232" t="str">
            <v>2830420</v>
          </cell>
          <cell r="B1232" t="str">
            <v>DIT Liab-Tax Allocation - State</v>
          </cell>
          <cell r="C1232">
            <v>0</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row>
        <row r="1233">
          <cell r="A1233" t="str">
            <v>2830430</v>
          </cell>
          <cell r="B1233" t="str">
            <v>DIT Liab-FAS 158 - State</v>
          </cell>
          <cell r="C1233">
            <v>11240655.42</v>
          </cell>
          <cell r="D1233">
            <v>11240655.42</v>
          </cell>
          <cell r="E1233">
            <v>11033274.779999999</v>
          </cell>
          <cell r="F1233">
            <v>11033274.779999999</v>
          </cell>
          <cell r="G1233">
            <v>11033274.779999999</v>
          </cell>
          <cell r="H1233">
            <v>10911170.539999999</v>
          </cell>
          <cell r="I1233">
            <v>10911170.539999999</v>
          </cell>
          <cell r="J1233">
            <v>10911170.539999999</v>
          </cell>
          <cell r="K1233">
            <v>10690585.449999999</v>
          </cell>
          <cell r="L1233">
            <v>10690585.449999999</v>
          </cell>
          <cell r="M1233">
            <v>10690585.449999999</v>
          </cell>
          <cell r="N1233">
            <v>13300602.880000001</v>
          </cell>
          <cell r="O1233">
            <v>11240655.42</v>
          </cell>
          <cell r="P1233">
            <v>11148281.649999999</v>
          </cell>
        </row>
        <row r="1234">
          <cell r="A1234" t="str">
            <v>2830431</v>
          </cell>
          <cell r="B1234" t="str">
            <v>DIT Liab-FAS 158 - Medicare Part D - State</v>
          </cell>
          <cell r="C1234">
            <v>0</v>
          </cell>
          <cell r="D1234">
            <v>0</v>
          </cell>
          <cell r="E1234">
            <v>0</v>
          </cell>
          <cell r="F1234">
            <v>0</v>
          </cell>
          <cell r="G1234">
            <v>0</v>
          </cell>
          <cell r="H1234">
            <v>0</v>
          </cell>
          <cell r="I1234">
            <v>0</v>
          </cell>
          <cell r="J1234">
            <v>0</v>
          </cell>
          <cell r="K1234">
            <v>0</v>
          </cell>
          <cell r="L1234">
            <v>0</v>
          </cell>
          <cell r="M1234">
            <v>0</v>
          </cell>
          <cell r="N1234">
            <v>0</v>
          </cell>
          <cell r="O1234">
            <v>0</v>
          </cell>
          <cell r="P1234">
            <v>0</v>
          </cell>
        </row>
        <row r="1235">
          <cell r="A1235" t="str">
            <v>2830440</v>
          </cell>
          <cell r="B1235" t="str">
            <v>DIT Liab-FAS 133 - State</v>
          </cell>
          <cell r="C1235">
            <v>0.03</v>
          </cell>
          <cell r="D1235">
            <v>0.03</v>
          </cell>
          <cell r="E1235">
            <v>0.03</v>
          </cell>
          <cell r="F1235">
            <v>0.03</v>
          </cell>
          <cell r="G1235">
            <v>0.03</v>
          </cell>
          <cell r="H1235">
            <v>0.03</v>
          </cell>
          <cell r="I1235">
            <v>0.03</v>
          </cell>
          <cell r="J1235">
            <v>0.03</v>
          </cell>
          <cell r="K1235">
            <v>0.03</v>
          </cell>
          <cell r="L1235">
            <v>0.03</v>
          </cell>
          <cell r="M1235">
            <v>0.03</v>
          </cell>
          <cell r="N1235">
            <v>0.03</v>
          </cell>
          <cell r="O1235">
            <v>0.03</v>
          </cell>
          <cell r="P1235">
            <v>3.0000000000000009E-2</v>
          </cell>
        </row>
        <row r="1236">
          <cell r="A1236" t="str">
            <v>2830500</v>
          </cell>
          <cell r="B1236" t="str">
            <v>DIT Liab-Foreign</v>
          </cell>
          <cell r="C1236">
            <v>0</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row>
        <row r="1237">
          <cell r="A1237" t="str">
            <v>2830600</v>
          </cell>
          <cell r="B1237" t="str">
            <v>DIT Liab-Federal - State NOL</v>
          </cell>
          <cell r="C1237">
            <v>0</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row>
        <row r="1238">
          <cell r="A1238" t="str">
            <v>2830610</v>
          </cell>
          <cell r="B1238" t="str">
            <v>DIT Liab-FAS109 - Other</v>
          </cell>
          <cell r="C1238">
            <v>-92324418.25</v>
          </cell>
          <cell r="D1238">
            <v>-91485854.25</v>
          </cell>
          <cell r="E1238">
            <v>-91373631</v>
          </cell>
          <cell r="F1238">
            <v>-90527176.599999994</v>
          </cell>
          <cell r="G1238">
            <v>-89701606.5</v>
          </cell>
          <cell r="H1238">
            <v>-86627462.609999999</v>
          </cell>
          <cell r="I1238">
            <v>-84643537.780000001</v>
          </cell>
          <cell r="J1238">
            <v>-83820087.549999997</v>
          </cell>
          <cell r="K1238">
            <v>-82439921.859999999</v>
          </cell>
          <cell r="L1238">
            <v>-81542884.989999995</v>
          </cell>
          <cell r="M1238">
            <v>-80617821.040000007</v>
          </cell>
          <cell r="N1238">
            <v>-82570366.879999995</v>
          </cell>
          <cell r="O1238">
            <v>-93198389.680000007</v>
          </cell>
          <cell r="P1238">
            <v>-86990242.999230772</v>
          </cell>
        </row>
        <row r="1239">
          <cell r="A1239" t="str">
            <v>2830611</v>
          </cell>
          <cell r="B1239" t="str">
            <v>DIT Liab-Other Gross Up Medicare Part D</v>
          </cell>
          <cell r="C1239">
            <v>429500.72</v>
          </cell>
          <cell r="D1239">
            <v>423863.77</v>
          </cell>
          <cell r="E1239">
            <v>418226.82</v>
          </cell>
          <cell r="F1239">
            <v>412589.86</v>
          </cell>
          <cell r="G1239">
            <v>406952.92</v>
          </cell>
          <cell r="H1239">
            <v>401315.97</v>
          </cell>
          <cell r="I1239">
            <v>395679.03</v>
          </cell>
          <cell r="J1239">
            <v>390042.07</v>
          </cell>
          <cell r="K1239">
            <v>384405.14</v>
          </cell>
          <cell r="L1239">
            <v>378768.19</v>
          </cell>
          <cell r="M1239">
            <v>373131.25</v>
          </cell>
          <cell r="N1239">
            <v>367494.29</v>
          </cell>
          <cell r="O1239">
            <v>435137.66</v>
          </cell>
          <cell r="P1239">
            <v>401315.97615384619</v>
          </cell>
        </row>
        <row r="1240">
          <cell r="A1240" t="str">
            <v>9101000</v>
          </cell>
          <cell r="B1240" t="str">
            <v>Utility Plant in Service</v>
          </cell>
          <cell r="C1240">
            <v>9441323772.4200001</v>
          </cell>
          <cell r="D1240">
            <v>9449200095.9300003</v>
          </cell>
          <cell r="E1240">
            <v>9643818063.3899994</v>
          </cell>
          <cell r="F1240">
            <v>9648825963.9599991</v>
          </cell>
          <cell r="G1240">
            <v>9671031772.7700005</v>
          </cell>
          <cell r="H1240">
            <v>9725235554.2099991</v>
          </cell>
          <cell r="I1240">
            <v>9826318020.9099998</v>
          </cell>
          <cell r="J1240">
            <v>9832467950.5499992</v>
          </cell>
          <cell r="K1240">
            <v>9896040488.6599998</v>
          </cell>
          <cell r="L1240">
            <v>9922670897.3299999</v>
          </cell>
          <cell r="M1240">
            <v>9951979501.0599995</v>
          </cell>
          <cell r="N1240">
            <v>10039841645.940001</v>
          </cell>
          <cell r="O1240">
            <v>9441135031.2900009</v>
          </cell>
          <cell r="P1240">
            <v>9729991442.9553852</v>
          </cell>
        </row>
        <row r="1241">
          <cell r="A1241" t="str">
            <v>9101100</v>
          </cell>
          <cell r="B1241" t="str">
            <v>Property Under Capital Leases</v>
          </cell>
          <cell r="C1241">
            <v>27400981.510000002</v>
          </cell>
          <cell r="D1241">
            <v>27366774.77</v>
          </cell>
          <cell r="E1241">
            <v>26932859.149999999</v>
          </cell>
          <cell r="F1241">
            <v>26898611.43</v>
          </cell>
          <cell r="G1241">
            <v>26864343.100000001</v>
          </cell>
          <cell r="H1241">
            <v>26422271.079999998</v>
          </cell>
          <cell r="I1241">
            <v>26387961.300000001</v>
          </cell>
          <cell r="J1241">
            <v>26353627.579999998</v>
          </cell>
          <cell r="K1241">
            <v>25907563.600000001</v>
          </cell>
          <cell r="L1241">
            <v>25873181.75</v>
          </cell>
          <cell r="M1241">
            <v>25838775.690000001</v>
          </cell>
          <cell r="N1241">
            <v>25388678.699999999</v>
          </cell>
          <cell r="O1241">
            <v>27433495.02</v>
          </cell>
          <cell r="P1241">
            <v>26543778.821538463</v>
          </cell>
        </row>
        <row r="1242">
          <cell r="A1242" t="str">
            <v>9102000</v>
          </cell>
          <cell r="B1242" t="str">
            <v>Plant Purchased or Sold</v>
          </cell>
          <cell r="C1242">
            <v>33357.17</v>
          </cell>
          <cell r="D1242">
            <v>1144068.75</v>
          </cell>
          <cell r="E1242">
            <v>1145909.54</v>
          </cell>
          <cell r="F1242">
            <v>1147365.1399999999</v>
          </cell>
          <cell r="G1242">
            <v>1156927.6399999999</v>
          </cell>
          <cell r="H1242">
            <v>1164553.8899999999</v>
          </cell>
          <cell r="I1242">
            <v>1190190.8500000001</v>
          </cell>
          <cell r="J1242">
            <v>1322174.24</v>
          </cell>
          <cell r="K1242">
            <v>1316649.47</v>
          </cell>
          <cell r="L1242">
            <v>1316832.43</v>
          </cell>
          <cell r="M1242">
            <v>216993.81</v>
          </cell>
          <cell r="N1242">
            <v>218909.87</v>
          </cell>
          <cell r="O1242">
            <v>14933.73</v>
          </cell>
          <cell r="P1242">
            <v>876066.65615384607</v>
          </cell>
        </row>
        <row r="1243">
          <cell r="A1243" t="str">
            <v>9103000</v>
          </cell>
          <cell r="B1243" t="str">
            <v>Experimental Plant Unclassified</v>
          </cell>
          <cell r="C1243">
            <v>0</v>
          </cell>
          <cell r="D1243">
            <v>0</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t="str">
            <v>9103100</v>
          </cell>
          <cell r="B1244" t="str">
            <v>Plant in Process of Reclassification</v>
          </cell>
          <cell r="C1244">
            <v>0</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row>
        <row r="1245">
          <cell r="A1245" t="str">
            <v>9104000</v>
          </cell>
          <cell r="B1245" t="str">
            <v>Plant Leased to Others</v>
          </cell>
          <cell r="C1245">
            <v>0</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row>
        <row r="1246">
          <cell r="A1246" t="str">
            <v>9105000</v>
          </cell>
          <cell r="B1246" t="str">
            <v>Plant Held for Future Use</v>
          </cell>
          <cell r="C1246">
            <v>54562029.460000001</v>
          </cell>
          <cell r="D1246">
            <v>54562029.460000001</v>
          </cell>
          <cell r="E1246">
            <v>54562029.460000001</v>
          </cell>
          <cell r="F1246">
            <v>63660794.229999997</v>
          </cell>
          <cell r="G1246">
            <v>54569015.409999996</v>
          </cell>
          <cell r="H1246">
            <v>54569597.909999996</v>
          </cell>
          <cell r="I1246">
            <v>54569597.909999996</v>
          </cell>
          <cell r="J1246">
            <v>54570472.909999996</v>
          </cell>
          <cell r="K1246">
            <v>54570472.909999996</v>
          </cell>
          <cell r="L1246">
            <v>54570472.909999996</v>
          </cell>
          <cell r="M1246">
            <v>54570472.909999996</v>
          </cell>
          <cell r="N1246">
            <v>54570735.409999996</v>
          </cell>
          <cell r="O1246">
            <v>54564529.460000001</v>
          </cell>
          <cell r="P1246">
            <v>55267096.180769213</v>
          </cell>
        </row>
        <row r="1247">
          <cell r="A1247" t="str">
            <v>9105100</v>
          </cell>
          <cell r="B1247" t="str">
            <v>Production Properties Held for Future Use</v>
          </cell>
          <cell r="C1247">
            <v>0</v>
          </cell>
          <cell r="D1247">
            <v>0</v>
          </cell>
          <cell r="E1247">
            <v>0</v>
          </cell>
          <cell r="F1247">
            <v>0</v>
          </cell>
          <cell r="G1247">
            <v>0</v>
          </cell>
          <cell r="H1247">
            <v>0</v>
          </cell>
          <cell r="I1247">
            <v>0</v>
          </cell>
          <cell r="J1247">
            <v>0</v>
          </cell>
          <cell r="K1247">
            <v>0</v>
          </cell>
          <cell r="L1247">
            <v>0</v>
          </cell>
          <cell r="M1247">
            <v>0</v>
          </cell>
          <cell r="N1247">
            <v>0</v>
          </cell>
          <cell r="O1247">
            <v>0</v>
          </cell>
          <cell r="P1247">
            <v>0</v>
          </cell>
        </row>
        <row r="1248">
          <cell r="A1248" t="str">
            <v>9106000</v>
          </cell>
          <cell r="B1248" t="str">
            <v>Completed Construction Not Classified</v>
          </cell>
          <cell r="C1248">
            <v>955770118.69000006</v>
          </cell>
          <cell r="D1248">
            <v>971791906.17999995</v>
          </cell>
          <cell r="E1248">
            <v>798707327.88999999</v>
          </cell>
          <cell r="F1248">
            <v>993681079.49000001</v>
          </cell>
          <cell r="G1248">
            <v>1006642223.9</v>
          </cell>
          <cell r="H1248">
            <v>1012527076.67</v>
          </cell>
          <cell r="I1248">
            <v>927018924.17999995</v>
          </cell>
          <cell r="J1248">
            <v>953998310.42999995</v>
          </cell>
          <cell r="K1248">
            <v>917261400.41999996</v>
          </cell>
          <cell r="L1248">
            <v>916433218.07000005</v>
          </cell>
          <cell r="M1248">
            <v>939731511.74000001</v>
          </cell>
          <cell r="N1248">
            <v>1535981028.8</v>
          </cell>
          <cell r="O1248">
            <v>893385836.72000003</v>
          </cell>
          <cell r="P1248">
            <v>986379227.93692291</v>
          </cell>
        </row>
        <row r="1249">
          <cell r="A1249" t="str">
            <v>9107000</v>
          </cell>
          <cell r="B1249" t="str">
            <v>Construction Work in Progress</v>
          </cell>
          <cell r="C1249">
            <v>1153841679.8499999</v>
          </cell>
          <cell r="D1249">
            <v>1194575257.74</v>
          </cell>
          <cell r="E1249">
            <v>1230126523.79</v>
          </cell>
          <cell r="F1249">
            <v>1078738784.6600001</v>
          </cell>
          <cell r="G1249">
            <v>1116298769.71</v>
          </cell>
          <cell r="H1249">
            <v>1135548207.3099999</v>
          </cell>
          <cell r="I1249">
            <v>1189964253.4100001</v>
          </cell>
          <cell r="J1249">
            <v>1246053545.26</v>
          </cell>
          <cell r="K1249">
            <v>1317037551.0699999</v>
          </cell>
          <cell r="L1249">
            <v>1378041537.6099999</v>
          </cell>
          <cell r="M1249">
            <v>1418264293.5999999</v>
          </cell>
          <cell r="N1249">
            <v>894768621.66999996</v>
          </cell>
          <cell r="O1249">
            <v>1162722932.2</v>
          </cell>
          <cell r="P1249">
            <v>1193537073.6830771</v>
          </cell>
        </row>
        <row r="1250">
          <cell r="A1250" t="str">
            <v>9108000</v>
          </cell>
          <cell r="B1250" t="str">
            <v>Accumulated Provision for Depreciation</v>
          </cell>
          <cell r="C1250">
            <v>-3121256440.9200001</v>
          </cell>
          <cell r="D1250">
            <v>-3140321993.8800001</v>
          </cell>
          <cell r="E1250">
            <v>-3152982186.6500001</v>
          </cell>
          <cell r="F1250">
            <v>-3178451611.7800002</v>
          </cell>
          <cell r="G1250">
            <v>-3201160655.3800001</v>
          </cell>
          <cell r="H1250">
            <v>-3221118012.0999999</v>
          </cell>
          <cell r="I1250">
            <v>-3224460178.7199998</v>
          </cell>
          <cell r="J1250">
            <v>-3241270922.7800002</v>
          </cell>
          <cell r="K1250">
            <v>-3264070872.6700001</v>
          </cell>
          <cell r="L1250">
            <v>-3286260228.4899998</v>
          </cell>
          <cell r="M1250">
            <v>-3307523007.5700002</v>
          </cell>
          <cell r="N1250">
            <v>-3317745810.5999999</v>
          </cell>
          <cell r="O1250">
            <v>-3102336793.23</v>
          </cell>
          <cell r="P1250">
            <v>-3212227593.4438457</v>
          </cell>
        </row>
        <row r="1251">
          <cell r="A1251" t="str">
            <v>9111000</v>
          </cell>
          <cell r="B1251" t="str">
            <v>Accumulated Provision For Amortization</v>
          </cell>
          <cell r="C1251">
            <v>-102303252.25</v>
          </cell>
          <cell r="D1251">
            <v>-104592383.37</v>
          </cell>
          <cell r="E1251">
            <v>-106889828.65000001</v>
          </cell>
          <cell r="F1251">
            <v>-109194914.31</v>
          </cell>
          <cell r="G1251">
            <v>-111520743.02</v>
          </cell>
          <cell r="H1251">
            <v>-113856393.45</v>
          </cell>
          <cell r="I1251">
            <v>-116317657.16</v>
          </cell>
          <cell r="J1251">
            <v>-118802626.09</v>
          </cell>
          <cell r="K1251">
            <v>-121289230.98999999</v>
          </cell>
          <cell r="L1251">
            <v>-123779554.17</v>
          </cell>
          <cell r="M1251">
            <v>-126281404.79000001</v>
          </cell>
          <cell r="N1251">
            <v>-128784270.09999999</v>
          </cell>
          <cell r="O1251">
            <v>-100016962.59</v>
          </cell>
          <cell r="P1251">
            <v>-114125324.6876923</v>
          </cell>
        </row>
        <row r="1252">
          <cell r="A1252" t="str">
            <v>9114000</v>
          </cell>
          <cell r="B1252" t="str">
            <v>Plant Acquisition Adjustments</v>
          </cell>
          <cell r="C1252">
            <v>7484822.7599999998</v>
          </cell>
          <cell r="D1252">
            <v>7484822.7599999998</v>
          </cell>
          <cell r="E1252">
            <v>7484822.7599999998</v>
          </cell>
          <cell r="F1252">
            <v>7484822.7599999998</v>
          </cell>
          <cell r="G1252">
            <v>7484822.7599999998</v>
          </cell>
          <cell r="H1252">
            <v>7484822.7599999998</v>
          </cell>
          <cell r="I1252">
            <v>7484822.7599999998</v>
          </cell>
          <cell r="J1252">
            <v>7484822.7599999998</v>
          </cell>
          <cell r="K1252">
            <v>7484822.7599999998</v>
          </cell>
          <cell r="L1252">
            <v>7484822.7599999998</v>
          </cell>
          <cell r="M1252">
            <v>7484822.7599999998</v>
          </cell>
          <cell r="N1252">
            <v>7484822.7599999998</v>
          </cell>
          <cell r="O1252">
            <v>7484822.7599999998</v>
          </cell>
          <cell r="P1252">
            <v>7484822.7600000007</v>
          </cell>
        </row>
        <row r="1253">
          <cell r="A1253" t="str">
            <v>9115000</v>
          </cell>
          <cell r="B1253" t="str">
            <v>Accum Provision Amort Plant Acquisition Adjustment</v>
          </cell>
          <cell r="C1253">
            <v>-6192965.7199999997</v>
          </cell>
          <cell r="D1253">
            <v>-6212691.46</v>
          </cell>
          <cell r="E1253">
            <v>-6232417.1699999999</v>
          </cell>
          <cell r="F1253">
            <v>-6252142.9100000001</v>
          </cell>
          <cell r="G1253">
            <v>-6271868.6200000001</v>
          </cell>
          <cell r="H1253">
            <v>-6291594.3600000003</v>
          </cell>
          <cell r="I1253">
            <v>-6311320.0700000003</v>
          </cell>
          <cell r="J1253">
            <v>-6331045.8099999996</v>
          </cell>
          <cell r="K1253">
            <v>-6350771.5199999996</v>
          </cell>
          <cell r="L1253">
            <v>-6370497.25</v>
          </cell>
          <cell r="M1253">
            <v>-6390222.9699999997</v>
          </cell>
          <cell r="N1253">
            <v>-6409948.71</v>
          </cell>
          <cell r="O1253">
            <v>-6173240.0099999998</v>
          </cell>
          <cell r="P1253">
            <v>-6291594.3523076922</v>
          </cell>
        </row>
        <row r="1254">
          <cell r="A1254" t="str">
            <v>9116000</v>
          </cell>
          <cell r="B1254" t="str">
            <v>Other Plant Adjustments</v>
          </cell>
          <cell r="C1254">
            <v>0</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row>
        <row r="1255">
          <cell r="A1255" t="str">
            <v>9117100</v>
          </cell>
          <cell r="B1255" t="str">
            <v>Gas Stored - Base Gas</v>
          </cell>
          <cell r="C1255">
            <v>0</v>
          </cell>
          <cell r="D1255">
            <v>0</v>
          </cell>
          <cell r="E1255">
            <v>0</v>
          </cell>
          <cell r="F1255">
            <v>0</v>
          </cell>
          <cell r="G1255">
            <v>0</v>
          </cell>
          <cell r="H1255">
            <v>0</v>
          </cell>
          <cell r="I1255">
            <v>0</v>
          </cell>
          <cell r="J1255">
            <v>0</v>
          </cell>
          <cell r="K1255">
            <v>0</v>
          </cell>
          <cell r="L1255">
            <v>0</v>
          </cell>
          <cell r="M1255">
            <v>0</v>
          </cell>
          <cell r="N1255">
            <v>0</v>
          </cell>
          <cell r="O1255">
            <v>0</v>
          </cell>
          <cell r="P1255">
            <v>0</v>
          </cell>
        </row>
        <row r="1256">
          <cell r="A1256" t="str">
            <v>9117200</v>
          </cell>
          <cell r="B1256" t="str">
            <v>System Balancing Gas</v>
          </cell>
          <cell r="C1256">
            <v>0</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row>
        <row r="1257">
          <cell r="A1257" t="str">
            <v>9117300</v>
          </cell>
          <cell r="B1257" t="str">
            <v>Gas Stored in Reservoirs and Pipelines-Noncurrent</v>
          </cell>
          <cell r="C1257">
            <v>0</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row>
        <row r="1258">
          <cell r="A1258" t="str">
            <v>9117400</v>
          </cell>
          <cell r="B1258" t="str">
            <v>Gas Owed to System Gas</v>
          </cell>
          <cell r="C1258">
            <v>0</v>
          </cell>
          <cell r="D1258">
            <v>0</v>
          </cell>
          <cell r="E1258">
            <v>0</v>
          </cell>
          <cell r="F1258">
            <v>0</v>
          </cell>
          <cell r="G1258">
            <v>0</v>
          </cell>
          <cell r="H1258">
            <v>0</v>
          </cell>
          <cell r="I1258">
            <v>0</v>
          </cell>
          <cell r="J1258">
            <v>0</v>
          </cell>
          <cell r="K1258">
            <v>0</v>
          </cell>
          <cell r="L1258">
            <v>0</v>
          </cell>
          <cell r="M1258">
            <v>0</v>
          </cell>
          <cell r="N1258">
            <v>0</v>
          </cell>
          <cell r="O1258">
            <v>0</v>
          </cell>
          <cell r="P1258">
            <v>0</v>
          </cell>
        </row>
        <row r="1259">
          <cell r="A1259" t="str">
            <v>9118000</v>
          </cell>
          <cell r="B1259" t="str">
            <v>Other Utility Plant</v>
          </cell>
          <cell r="C1259">
            <v>0</v>
          </cell>
          <cell r="D1259">
            <v>0</v>
          </cell>
          <cell r="E1259">
            <v>0</v>
          </cell>
          <cell r="F1259">
            <v>0</v>
          </cell>
          <cell r="G1259">
            <v>0</v>
          </cell>
          <cell r="H1259">
            <v>0</v>
          </cell>
          <cell r="I1259">
            <v>0</v>
          </cell>
          <cell r="J1259">
            <v>0</v>
          </cell>
          <cell r="K1259">
            <v>0</v>
          </cell>
          <cell r="L1259">
            <v>0</v>
          </cell>
          <cell r="M1259">
            <v>0</v>
          </cell>
          <cell r="N1259">
            <v>0</v>
          </cell>
          <cell r="O1259">
            <v>0</v>
          </cell>
          <cell r="P1259">
            <v>0</v>
          </cell>
        </row>
        <row r="1260">
          <cell r="A1260" t="str">
            <v>9119000</v>
          </cell>
          <cell r="B1260" t="str">
            <v>Accum Provision Depr Amort Other Utility Plant</v>
          </cell>
          <cell r="C1260">
            <v>0</v>
          </cell>
          <cell r="D1260">
            <v>0</v>
          </cell>
          <cell r="E1260">
            <v>0</v>
          </cell>
          <cell r="F1260">
            <v>0</v>
          </cell>
          <cell r="G1260">
            <v>0</v>
          </cell>
          <cell r="H1260">
            <v>0</v>
          </cell>
          <cell r="I1260">
            <v>0</v>
          </cell>
          <cell r="J1260">
            <v>0</v>
          </cell>
          <cell r="K1260">
            <v>0</v>
          </cell>
          <cell r="L1260">
            <v>0</v>
          </cell>
          <cell r="M1260">
            <v>0</v>
          </cell>
          <cell r="N1260">
            <v>0</v>
          </cell>
          <cell r="O1260">
            <v>0</v>
          </cell>
          <cell r="P1260">
            <v>0</v>
          </cell>
        </row>
        <row r="1261">
          <cell r="A1261" t="str">
            <v>9121000</v>
          </cell>
          <cell r="B1261" t="str">
            <v>Nonutility Property</v>
          </cell>
          <cell r="C1261">
            <v>14159494.5</v>
          </cell>
          <cell r="D1261">
            <v>14181832.25</v>
          </cell>
          <cell r="E1261">
            <v>14306443.52</v>
          </cell>
          <cell r="F1261">
            <v>14278261.07</v>
          </cell>
          <cell r="G1261">
            <v>14407837.880000001</v>
          </cell>
          <cell r="H1261">
            <v>14420579.35</v>
          </cell>
          <cell r="I1261">
            <v>14582355.279999999</v>
          </cell>
          <cell r="J1261">
            <v>14658213.9</v>
          </cell>
          <cell r="K1261">
            <v>14721739.48</v>
          </cell>
          <cell r="L1261">
            <v>14811663.42</v>
          </cell>
          <cell r="M1261">
            <v>15084901.869999999</v>
          </cell>
          <cell r="N1261">
            <v>20099786.539999999</v>
          </cell>
          <cell r="O1261">
            <v>14053702.869999999</v>
          </cell>
          <cell r="P1261">
            <v>14905139.379230769</v>
          </cell>
        </row>
        <row r="1262">
          <cell r="A1262" t="str">
            <v>9122000</v>
          </cell>
          <cell r="B1262" t="str">
            <v>Accum Provision Depr Amortiz Nonutility Property</v>
          </cell>
          <cell r="C1262">
            <v>-7252374.71</v>
          </cell>
          <cell r="D1262">
            <v>-7339986.5899999999</v>
          </cell>
          <cell r="E1262">
            <v>-7411003.1100000003</v>
          </cell>
          <cell r="F1262">
            <v>-7384096.0499999998</v>
          </cell>
          <cell r="G1262">
            <v>-7411166.3499999996</v>
          </cell>
          <cell r="H1262">
            <v>-7460942.2400000002</v>
          </cell>
          <cell r="I1262">
            <v>-7470046.9800000004</v>
          </cell>
          <cell r="J1262">
            <v>-7472847.1299999999</v>
          </cell>
          <cell r="K1262">
            <v>-7548486.1799999997</v>
          </cell>
          <cell r="L1262">
            <v>-7626752.7000000002</v>
          </cell>
          <cell r="M1262">
            <v>-7635337.4100000001</v>
          </cell>
          <cell r="N1262">
            <v>-7709451.3399999999</v>
          </cell>
          <cell r="O1262">
            <v>-7167421.5800000001</v>
          </cell>
          <cell r="P1262">
            <v>-7453070.1823076922</v>
          </cell>
        </row>
        <row r="1263">
          <cell r="A1263" t="str">
            <v>9123000</v>
          </cell>
          <cell r="B1263" t="str">
            <v>Investment in Associated Companies</v>
          </cell>
          <cell r="C1263">
            <v>0</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row>
        <row r="1264">
          <cell r="A1264" t="str">
            <v>9123100</v>
          </cell>
          <cell r="B1264" t="str">
            <v>Investment in Subsidiary Companies</v>
          </cell>
          <cell r="C1264">
            <v>0</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row>
        <row r="1265">
          <cell r="A1265" t="str">
            <v>9124000</v>
          </cell>
          <cell r="B1265" t="str">
            <v>Other Investments</v>
          </cell>
          <cell r="C1265">
            <v>0</v>
          </cell>
          <cell r="D1265">
            <v>0</v>
          </cell>
          <cell r="E1265">
            <v>0</v>
          </cell>
          <cell r="F1265">
            <v>0</v>
          </cell>
          <cell r="G1265">
            <v>0</v>
          </cell>
          <cell r="H1265">
            <v>0</v>
          </cell>
          <cell r="I1265">
            <v>0</v>
          </cell>
          <cell r="J1265">
            <v>0</v>
          </cell>
          <cell r="K1265">
            <v>0</v>
          </cell>
          <cell r="L1265">
            <v>0</v>
          </cell>
          <cell r="M1265">
            <v>0</v>
          </cell>
          <cell r="N1265">
            <v>0</v>
          </cell>
          <cell r="O1265">
            <v>0</v>
          </cell>
          <cell r="P1265">
            <v>0</v>
          </cell>
        </row>
        <row r="1266">
          <cell r="A1266" t="str">
            <v>9125000</v>
          </cell>
          <cell r="B1266" t="str">
            <v>Sinking Funds</v>
          </cell>
          <cell r="C1266">
            <v>0</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row>
        <row r="1267">
          <cell r="A1267" t="str">
            <v>9126000</v>
          </cell>
          <cell r="B1267" t="str">
            <v>Depreciation Fund</v>
          </cell>
          <cell r="C1267">
            <v>0</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row>
        <row r="1268">
          <cell r="A1268" t="str">
            <v>9127000</v>
          </cell>
          <cell r="B1268" t="str">
            <v>Amortization Fund - Federal</v>
          </cell>
          <cell r="C1268">
            <v>0</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row>
        <row r="1269">
          <cell r="A1269" t="str">
            <v>9128000</v>
          </cell>
          <cell r="B1269" t="str">
            <v>Other Special Funds</v>
          </cell>
          <cell r="C1269">
            <v>0</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row>
        <row r="1270">
          <cell r="A1270" t="str">
            <v>9131000</v>
          </cell>
          <cell r="B1270" t="str">
            <v>Cash</v>
          </cell>
          <cell r="C1270">
            <v>12270254.119999999</v>
          </cell>
          <cell r="D1270">
            <v>16219229.390000001</v>
          </cell>
          <cell r="E1270">
            <v>16023334.800000001</v>
          </cell>
          <cell r="F1270">
            <v>11459835.93</v>
          </cell>
          <cell r="G1270">
            <v>23861598.039999999</v>
          </cell>
          <cell r="H1270">
            <v>7558984.4400000004</v>
          </cell>
          <cell r="I1270">
            <v>56130939.439999998</v>
          </cell>
          <cell r="J1270">
            <v>105239919.38</v>
          </cell>
          <cell r="K1270">
            <v>81208264.450000003</v>
          </cell>
          <cell r="L1270">
            <v>15334503.289999999</v>
          </cell>
          <cell r="M1270">
            <v>15222128.66</v>
          </cell>
          <cell r="N1270">
            <v>9902835</v>
          </cell>
          <cell r="O1270">
            <v>14661046.68</v>
          </cell>
          <cell r="P1270">
            <v>29622528.740000006</v>
          </cell>
        </row>
        <row r="1271">
          <cell r="A1271" t="str">
            <v>9132000</v>
          </cell>
          <cell r="B1271" t="str">
            <v>Interest Special Deposits</v>
          </cell>
          <cell r="C1271">
            <v>0</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row>
        <row r="1272">
          <cell r="A1272" t="str">
            <v>9133000</v>
          </cell>
          <cell r="B1272" t="str">
            <v>Dividend Special Deposits</v>
          </cell>
          <cell r="C1272">
            <v>0</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row>
        <row r="1273">
          <cell r="A1273" t="str">
            <v>9134000</v>
          </cell>
          <cell r="B1273" t="str">
            <v>Other Special Deposits</v>
          </cell>
          <cell r="C1273">
            <v>0</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row>
        <row r="1274">
          <cell r="A1274" t="str">
            <v>9135000</v>
          </cell>
          <cell r="B1274" t="str">
            <v>Working Funds</v>
          </cell>
          <cell r="C1274">
            <v>52065.39</v>
          </cell>
          <cell r="D1274">
            <v>52065.39</v>
          </cell>
          <cell r="E1274">
            <v>52065.39</v>
          </cell>
          <cell r="F1274">
            <v>52065.39</v>
          </cell>
          <cell r="G1274">
            <v>52065.39</v>
          </cell>
          <cell r="H1274">
            <v>52065.39</v>
          </cell>
          <cell r="I1274">
            <v>52065.39</v>
          </cell>
          <cell r="J1274">
            <v>52065.39</v>
          </cell>
          <cell r="K1274">
            <v>52065.39</v>
          </cell>
          <cell r="L1274">
            <v>51065.39</v>
          </cell>
          <cell r="M1274">
            <v>51065.39</v>
          </cell>
          <cell r="N1274">
            <v>51065.39</v>
          </cell>
          <cell r="O1274">
            <v>52065.39</v>
          </cell>
          <cell r="P1274">
            <v>51834.620769230773</v>
          </cell>
        </row>
        <row r="1275">
          <cell r="A1275" t="str">
            <v>9136000</v>
          </cell>
          <cell r="B1275" t="str">
            <v>Temporary Cash Investments</v>
          </cell>
          <cell r="C1275">
            <v>0</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row>
        <row r="1276">
          <cell r="A1276" t="str">
            <v>9141000</v>
          </cell>
          <cell r="B1276" t="str">
            <v>Notes Receivable</v>
          </cell>
          <cell r="C1276">
            <v>0</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row>
        <row r="1277">
          <cell r="A1277" t="str">
            <v>9142000</v>
          </cell>
          <cell r="B1277" t="str">
            <v>Customer Accounts Receivable</v>
          </cell>
          <cell r="C1277">
            <v>144569854.24000001</v>
          </cell>
          <cell r="D1277">
            <v>148100376.97999999</v>
          </cell>
          <cell r="E1277">
            <v>128100090.40000001</v>
          </cell>
          <cell r="F1277">
            <v>144854672.75</v>
          </cell>
          <cell r="G1277">
            <v>161993840.28</v>
          </cell>
          <cell r="H1277">
            <v>184262725.91999999</v>
          </cell>
          <cell r="I1277">
            <v>210915053.71000001</v>
          </cell>
          <cell r="J1277">
            <v>191176009.78</v>
          </cell>
          <cell r="K1277">
            <v>218163252.94999999</v>
          </cell>
          <cell r="L1277">
            <v>185514310.53</v>
          </cell>
          <cell r="M1277">
            <v>169543159.28999999</v>
          </cell>
          <cell r="N1277">
            <v>163872375.47999999</v>
          </cell>
          <cell r="O1277">
            <v>138526312.13999999</v>
          </cell>
          <cell r="P1277">
            <v>168430156.49615383</v>
          </cell>
        </row>
        <row r="1278">
          <cell r="A1278" t="str">
            <v>9143000</v>
          </cell>
          <cell r="B1278" t="str">
            <v>Other Accounts Receivable</v>
          </cell>
          <cell r="C1278">
            <v>10687502.859999999</v>
          </cell>
          <cell r="D1278">
            <v>5771193.1799999997</v>
          </cell>
          <cell r="E1278">
            <v>4523355.5199999996</v>
          </cell>
          <cell r="F1278">
            <v>6430425.2599999998</v>
          </cell>
          <cell r="G1278">
            <v>10925661.84</v>
          </cell>
          <cell r="H1278">
            <v>11866646.279999999</v>
          </cell>
          <cell r="I1278">
            <v>9046022.1300000008</v>
          </cell>
          <cell r="J1278">
            <v>9484290.9299999997</v>
          </cell>
          <cell r="K1278">
            <v>10148190.140000001</v>
          </cell>
          <cell r="L1278">
            <v>5535854.6299999999</v>
          </cell>
          <cell r="M1278">
            <v>5173767.4800000004</v>
          </cell>
          <cell r="N1278">
            <v>16710606.970000001</v>
          </cell>
          <cell r="O1278">
            <v>3500846.52</v>
          </cell>
          <cell r="P1278">
            <v>8446489.5184615385</v>
          </cell>
        </row>
        <row r="1279">
          <cell r="A1279" t="str">
            <v>9144000</v>
          </cell>
          <cell r="B1279" t="str">
            <v>Accumulated Provision Uncollectible Accounts-Cr</v>
          </cell>
          <cell r="C1279">
            <v>-5049258.88</v>
          </cell>
          <cell r="D1279">
            <v>-5023487.6500000004</v>
          </cell>
          <cell r="E1279">
            <v>-5018208.83</v>
          </cell>
          <cell r="F1279">
            <v>-5059253.1900000004</v>
          </cell>
          <cell r="G1279">
            <v>-5057389.49</v>
          </cell>
          <cell r="H1279">
            <v>-3556579.06</v>
          </cell>
          <cell r="I1279">
            <v>-3641214.76</v>
          </cell>
          <cell r="J1279">
            <v>-3641248.21</v>
          </cell>
          <cell r="K1279">
            <v>-3387890.1</v>
          </cell>
          <cell r="L1279">
            <v>-3339837.55</v>
          </cell>
          <cell r="M1279">
            <v>-3107989.29</v>
          </cell>
          <cell r="N1279">
            <v>-2628410.31</v>
          </cell>
          <cell r="O1279">
            <v>-4897519.87</v>
          </cell>
          <cell r="P1279">
            <v>-4108329.7838461539</v>
          </cell>
        </row>
        <row r="1280">
          <cell r="A1280" t="str">
            <v>9145000</v>
          </cell>
          <cell r="B1280" t="str">
            <v>Notes Receivable from Associated Companies</v>
          </cell>
          <cell r="C1280">
            <v>0</v>
          </cell>
          <cell r="D1280">
            <v>0</v>
          </cell>
          <cell r="E1280">
            <v>0</v>
          </cell>
          <cell r="F1280">
            <v>0</v>
          </cell>
          <cell r="G1280">
            <v>0</v>
          </cell>
          <cell r="H1280">
            <v>0</v>
          </cell>
          <cell r="I1280">
            <v>36571246.979999997</v>
          </cell>
          <cell r="J1280">
            <v>24775692.280000001</v>
          </cell>
          <cell r="K1280">
            <v>0</v>
          </cell>
          <cell r="L1280">
            <v>0</v>
          </cell>
          <cell r="M1280">
            <v>0</v>
          </cell>
          <cell r="N1280">
            <v>0</v>
          </cell>
          <cell r="O1280">
            <v>0</v>
          </cell>
          <cell r="P1280">
            <v>4718995.3276923075</v>
          </cell>
        </row>
        <row r="1281">
          <cell r="A1281" t="str">
            <v>9146000</v>
          </cell>
          <cell r="B1281" t="str">
            <v>Accounts Receivable from Associated Companies</v>
          </cell>
          <cell r="C1281">
            <v>16796728.66</v>
          </cell>
          <cell r="D1281">
            <v>12571860.01</v>
          </cell>
          <cell r="E1281">
            <v>16509864.73</v>
          </cell>
          <cell r="F1281">
            <v>13688356.029999999</v>
          </cell>
          <cell r="G1281">
            <v>14959263.51</v>
          </cell>
          <cell r="H1281">
            <v>17816928.07</v>
          </cell>
          <cell r="I1281">
            <v>17141742.16</v>
          </cell>
          <cell r="J1281">
            <v>13335431.789999999</v>
          </cell>
          <cell r="K1281">
            <v>17492753.75</v>
          </cell>
          <cell r="L1281">
            <v>14789638.33</v>
          </cell>
          <cell r="M1281">
            <v>16511552.18</v>
          </cell>
          <cell r="N1281">
            <v>25135738.690000001</v>
          </cell>
          <cell r="O1281">
            <v>19089992.890000001</v>
          </cell>
          <cell r="P1281">
            <v>16603065.446153848</v>
          </cell>
        </row>
        <row r="1282">
          <cell r="A1282" t="str">
            <v>9151000</v>
          </cell>
          <cell r="B1282" t="str">
            <v>Fuel Stock</v>
          </cell>
          <cell r="C1282">
            <v>19455353.23</v>
          </cell>
          <cell r="D1282">
            <v>16246277.369999999</v>
          </cell>
          <cell r="E1282">
            <v>15914062.039999999</v>
          </cell>
          <cell r="F1282">
            <v>17248762.969999999</v>
          </cell>
          <cell r="G1282">
            <v>15852883.76</v>
          </cell>
          <cell r="H1282">
            <v>15353686.49</v>
          </cell>
          <cell r="I1282">
            <v>15061509.34</v>
          </cell>
          <cell r="J1282">
            <v>14039503.890000001</v>
          </cell>
          <cell r="K1282">
            <v>17795926.280000001</v>
          </cell>
          <cell r="L1282">
            <v>22297678.870000001</v>
          </cell>
          <cell r="M1282">
            <v>23767317.739999998</v>
          </cell>
          <cell r="N1282">
            <v>23065340.530000001</v>
          </cell>
          <cell r="O1282">
            <v>19526271.190000001</v>
          </cell>
          <cell r="P1282">
            <v>18124967.20769231</v>
          </cell>
        </row>
        <row r="1283">
          <cell r="A1283" t="str">
            <v>9152000</v>
          </cell>
          <cell r="B1283" t="str">
            <v>Fuel Stock Expenses Undistributed</v>
          </cell>
          <cell r="C1283">
            <v>0</v>
          </cell>
          <cell r="D1283">
            <v>0</v>
          </cell>
          <cell r="E1283">
            <v>0</v>
          </cell>
          <cell r="F1283">
            <v>0</v>
          </cell>
          <cell r="G1283">
            <v>0</v>
          </cell>
          <cell r="H1283">
            <v>0</v>
          </cell>
          <cell r="I1283">
            <v>0</v>
          </cell>
          <cell r="J1283">
            <v>0</v>
          </cell>
          <cell r="K1283">
            <v>0</v>
          </cell>
          <cell r="L1283">
            <v>0</v>
          </cell>
          <cell r="M1283">
            <v>0</v>
          </cell>
          <cell r="N1283">
            <v>0</v>
          </cell>
          <cell r="O1283">
            <v>0</v>
          </cell>
          <cell r="P1283">
            <v>0</v>
          </cell>
        </row>
        <row r="1284">
          <cell r="A1284" t="str">
            <v>9153000</v>
          </cell>
          <cell r="B1284" t="str">
            <v>Residuals and Extracted Products</v>
          </cell>
          <cell r="C1284">
            <v>0</v>
          </cell>
          <cell r="D1284">
            <v>0</v>
          </cell>
          <cell r="E1284">
            <v>0</v>
          </cell>
          <cell r="F1284">
            <v>0</v>
          </cell>
          <cell r="G1284">
            <v>0</v>
          </cell>
          <cell r="H1284">
            <v>0</v>
          </cell>
          <cell r="I1284">
            <v>0</v>
          </cell>
          <cell r="J1284">
            <v>0</v>
          </cell>
          <cell r="K1284">
            <v>0</v>
          </cell>
          <cell r="L1284">
            <v>0</v>
          </cell>
          <cell r="M1284">
            <v>0</v>
          </cell>
          <cell r="N1284">
            <v>0</v>
          </cell>
          <cell r="O1284">
            <v>0</v>
          </cell>
          <cell r="P1284">
            <v>0</v>
          </cell>
        </row>
        <row r="1285">
          <cell r="A1285" t="str">
            <v>9154000</v>
          </cell>
          <cell r="B1285" t="str">
            <v>Plant Materials and Operating Supplies</v>
          </cell>
          <cell r="C1285">
            <v>127112061.22</v>
          </cell>
          <cell r="D1285">
            <v>127092901.16</v>
          </cell>
          <cell r="E1285">
            <v>129827946.45</v>
          </cell>
          <cell r="F1285">
            <v>132292596.56</v>
          </cell>
          <cell r="G1285">
            <v>138154587.83000001</v>
          </cell>
          <cell r="H1285">
            <v>139364135.65000001</v>
          </cell>
          <cell r="I1285">
            <v>140076055.06999999</v>
          </cell>
          <cell r="J1285">
            <v>139400001.90000001</v>
          </cell>
          <cell r="K1285">
            <v>139669441.25999999</v>
          </cell>
          <cell r="L1285">
            <v>144964897.59999999</v>
          </cell>
          <cell r="M1285">
            <v>151522434.71000001</v>
          </cell>
          <cell r="N1285">
            <v>154369560.02000001</v>
          </cell>
          <cell r="O1285">
            <v>118147447.40000001</v>
          </cell>
          <cell r="P1285">
            <v>137076466.67923075</v>
          </cell>
        </row>
        <row r="1286">
          <cell r="A1286" t="str">
            <v>9155000</v>
          </cell>
          <cell r="B1286" t="str">
            <v>Merchandise</v>
          </cell>
          <cell r="C1286">
            <v>0</v>
          </cell>
          <cell r="D1286">
            <v>0</v>
          </cell>
          <cell r="E1286">
            <v>0</v>
          </cell>
          <cell r="F1286">
            <v>0</v>
          </cell>
          <cell r="G1286">
            <v>0</v>
          </cell>
          <cell r="H1286">
            <v>0</v>
          </cell>
          <cell r="I1286">
            <v>0</v>
          </cell>
          <cell r="J1286">
            <v>0</v>
          </cell>
          <cell r="K1286">
            <v>0</v>
          </cell>
          <cell r="L1286">
            <v>0</v>
          </cell>
          <cell r="M1286">
            <v>0</v>
          </cell>
          <cell r="N1286">
            <v>0</v>
          </cell>
          <cell r="O1286">
            <v>0</v>
          </cell>
          <cell r="P1286">
            <v>0</v>
          </cell>
        </row>
        <row r="1287">
          <cell r="A1287" t="str">
            <v>9156000</v>
          </cell>
          <cell r="B1287" t="str">
            <v>Other Materials and Supplies</v>
          </cell>
          <cell r="C1287">
            <v>0</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row>
        <row r="1288">
          <cell r="A1288" t="str">
            <v>9158100</v>
          </cell>
          <cell r="B1288" t="str">
            <v>Allowance Inventory</v>
          </cell>
          <cell r="C1288">
            <v>0</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row>
        <row r="1289">
          <cell r="A1289" t="str">
            <v>9158200</v>
          </cell>
          <cell r="B1289" t="str">
            <v>Allowances Withheld</v>
          </cell>
          <cell r="C1289">
            <v>0</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row>
        <row r="1290">
          <cell r="A1290" t="str">
            <v>9163000</v>
          </cell>
          <cell r="B1290" t="str">
            <v>Stores Expense Undistributed</v>
          </cell>
          <cell r="C1290">
            <v>0</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row>
        <row r="1291">
          <cell r="A1291" t="str">
            <v>9164100</v>
          </cell>
          <cell r="B1291" t="str">
            <v>Gas Stored - Current</v>
          </cell>
          <cell r="C1291">
            <v>0</v>
          </cell>
          <cell r="D1291">
            <v>0</v>
          </cell>
          <cell r="E1291">
            <v>0</v>
          </cell>
          <cell r="F1291">
            <v>0</v>
          </cell>
          <cell r="G1291">
            <v>0</v>
          </cell>
          <cell r="H1291">
            <v>0</v>
          </cell>
          <cell r="I1291">
            <v>0</v>
          </cell>
          <cell r="J1291">
            <v>0</v>
          </cell>
          <cell r="K1291">
            <v>0</v>
          </cell>
          <cell r="L1291">
            <v>0</v>
          </cell>
          <cell r="M1291">
            <v>0</v>
          </cell>
          <cell r="N1291">
            <v>0</v>
          </cell>
          <cell r="O1291">
            <v>0</v>
          </cell>
          <cell r="P1291">
            <v>0</v>
          </cell>
        </row>
        <row r="1292">
          <cell r="A1292" t="str">
            <v>9164200</v>
          </cell>
          <cell r="B1292" t="str">
            <v>Liquefied Natural Gas Stored</v>
          </cell>
          <cell r="C1292">
            <v>0</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row>
        <row r="1293">
          <cell r="A1293" t="str">
            <v>9164300</v>
          </cell>
          <cell r="B1293" t="str">
            <v>Liquefied Natural Gas Held For Processing</v>
          </cell>
          <cell r="C1293">
            <v>0</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row>
        <row r="1294">
          <cell r="A1294" t="str">
            <v>9165000</v>
          </cell>
          <cell r="B1294" t="str">
            <v>Prepayments</v>
          </cell>
          <cell r="C1294">
            <v>16999681.440000001</v>
          </cell>
          <cell r="D1294">
            <v>15459526.140000001</v>
          </cell>
          <cell r="E1294">
            <v>15670555.18</v>
          </cell>
          <cell r="F1294">
            <v>11691308.029999999</v>
          </cell>
          <cell r="G1294">
            <v>11270451.66</v>
          </cell>
          <cell r="H1294">
            <v>19658398.609999999</v>
          </cell>
          <cell r="I1294">
            <v>28916164.719999999</v>
          </cell>
          <cell r="J1294">
            <v>27208456.210000001</v>
          </cell>
          <cell r="K1294">
            <v>27644160.210000001</v>
          </cell>
          <cell r="L1294">
            <v>22114111.710000001</v>
          </cell>
          <cell r="M1294">
            <v>22927307.300000001</v>
          </cell>
          <cell r="N1294">
            <v>26186389.98</v>
          </cell>
          <cell r="O1294">
            <v>18339831.57</v>
          </cell>
          <cell r="P1294">
            <v>20314334.058461539</v>
          </cell>
        </row>
        <row r="1295">
          <cell r="A1295" t="str">
            <v>9171000</v>
          </cell>
          <cell r="B1295" t="str">
            <v>Interest and Dividends Receivable</v>
          </cell>
          <cell r="C1295">
            <v>0</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row>
        <row r="1296">
          <cell r="A1296" t="str">
            <v>9172000</v>
          </cell>
          <cell r="B1296" t="str">
            <v>Rents Receivable</v>
          </cell>
          <cell r="C1296">
            <v>0</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row>
        <row r="1297">
          <cell r="A1297" t="str">
            <v>9173000</v>
          </cell>
          <cell r="B1297" t="str">
            <v>Accrued Utility Revenues</v>
          </cell>
          <cell r="C1297">
            <v>61266280</v>
          </cell>
          <cell r="D1297">
            <v>55925422</v>
          </cell>
          <cell r="E1297">
            <v>61972028</v>
          </cell>
          <cell r="F1297">
            <v>66148593</v>
          </cell>
          <cell r="G1297">
            <v>78326385</v>
          </cell>
          <cell r="H1297">
            <v>81490054</v>
          </cell>
          <cell r="I1297">
            <v>84671332</v>
          </cell>
          <cell r="J1297">
            <v>86858484</v>
          </cell>
          <cell r="K1297">
            <v>69897197</v>
          </cell>
          <cell r="L1297">
            <v>69145223</v>
          </cell>
          <cell r="M1297">
            <v>65904017</v>
          </cell>
          <cell r="N1297">
            <v>65330194</v>
          </cell>
          <cell r="O1297">
            <v>56590957</v>
          </cell>
          <cell r="P1297">
            <v>69502012.769230768</v>
          </cell>
        </row>
        <row r="1298">
          <cell r="A1298" t="str">
            <v>9174000</v>
          </cell>
          <cell r="B1298" t="str">
            <v>Miscellaneous Current and Accrued Assets</v>
          </cell>
          <cell r="C1298">
            <v>0</v>
          </cell>
          <cell r="D1298">
            <v>0</v>
          </cell>
          <cell r="E1298">
            <v>0</v>
          </cell>
          <cell r="F1298">
            <v>0</v>
          </cell>
          <cell r="G1298">
            <v>0</v>
          </cell>
          <cell r="H1298">
            <v>0</v>
          </cell>
          <cell r="I1298">
            <v>0</v>
          </cell>
          <cell r="J1298">
            <v>0</v>
          </cell>
          <cell r="K1298">
            <v>0</v>
          </cell>
          <cell r="L1298">
            <v>0</v>
          </cell>
          <cell r="M1298">
            <v>0</v>
          </cell>
          <cell r="N1298">
            <v>0</v>
          </cell>
          <cell r="O1298">
            <v>0</v>
          </cell>
          <cell r="P1298">
            <v>0</v>
          </cell>
        </row>
        <row r="1299">
          <cell r="A1299" t="str">
            <v>9176000</v>
          </cell>
          <cell r="B1299" t="str">
            <v>Derivative Instrument Assets - Hedges</v>
          </cell>
          <cell r="C1299">
            <v>984812.97</v>
          </cell>
          <cell r="D1299">
            <v>499283.48</v>
          </cell>
          <cell r="E1299">
            <v>1757443.39</v>
          </cell>
          <cell r="F1299">
            <v>2838841.61</v>
          </cell>
          <cell r="G1299">
            <v>3670275.08</v>
          </cell>
          <cell r="H1299">
            <v>1896607.02</v>
          </cell>
          <cell r="I1299">
            <v>3632263.16</v>
          </cell>
          <cell r="J1299">
            <v>4213179.84</v>
          </cell>
          <cell r="K1299">
            <v>4375826.38</v>
          </cell>
          <cell r="L1299">
            <v>773134.22</v>
          </cell>
          <cell r="M1299">
            <v>2454551.58</v>
          </cell>
          <cell r="N1299">
            <v>4525000</v>
          </cell>
          <cell r="O1299">
            <v>190881.42</v>
          </cell>
          <cell r="P1299">
            <v>2447084.6269230768</v>
          </cell>
        </row>
        <row r="1300">
          <cell r="A1300" t="str">
            <v>9181000</v>
          </cell>
          <cell r="B1300" t="str">
            <v>Unamortized Debt Expense</v>
          </cell>
          <cell r="C1300">
            <v>23070457.940000001</v>
          </cell>
          <cell r="D1300">
            <v>22956226.609999999</v>
          </cell>
          <cell r="E1300">
            <v>22841995.280000001</v>
          </cell>
          <cell r="F1300">
            <v>22731689.07</v>
          </cell>
          <cell r="G1300">
            <v>22616967.100000001</v>
          </cell>
          <cell r="H1300">
            <v>22502684.5</v>
          </cell>
          <cell r="I1300">
            <v>25703084.350000001</v>
          </cell>
          <cell r="J1300">
            <v>26128735.68</v>
          </cell>
          <cell r="K1300">
            <v>25965546.219999999</v>
          </cell>
          <cell r="L1300">
            <v>25937619.719999999</v>
          </cell>
          <cell r="M1300">
            <v>25794984.59</v>
          </cell>
          <cell r="N1300">
            <v>25769001.050000001</v>
          </cell>
          <cell r="O1300">
            <v>23185753.77</v>
          </cell>
          <cell r="P1300">
            <v>24246518.913846154</v>
          </cell>
        </row>
        <row r="1301">
          <cell r="A1301" t="str">
            <v>9182100</v>
          </cell>
          <cell r="B1301" t="str">
            <v>Extraordinary Property Losses</v>
          </cell>
          <cell r="C1301">
            <v>0</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row>
        <row r="1302">
          <cell r="A1302" t="str">
            <v>9182200</v>
          </cell>
          <cell r="B1302" t="str">
            <v>Unrecovered Plant and Regulatory Study Costs</v>
          </cell>
          <cell r="C1302">
            <v>515661003.91000003</v>
          </cell>
          <cell r="D1302">
            <v>513642514.92000002</v>
          </cell>
          <cell r="E1302">
            <v>511624025.93000001</v>
          </cell>
          <cell r="F1302">
            <v>511744792.94999999</v>
          </cell>
          <cell r="G1302">
            <v>509726303.95999998</v>
          </cell>
          <cell r="H1302">
            <v>507707814.97000003</v>
          </cell>
          <cell r="I1302">
            <v>505689325.98000002</v>
          </cell>
          <cell r="J1302">
            <v>503743796.80000001</v>
          </cell>
          <cell r="K1302">
            <v>501798267.62</v>
          </cell>
          <cell r="L1302">
            <v>500576546.95999998</v>
          </cell>
          <cell r="M1302">
            <v>498938649.25999999</v>
          </cell>
          <cell r="N1302">
            <v>497407676.98000002</v>
          </cell>
          <cell r="O1302">
            <v>517679492.89999998</v>
          </cell>
          <cell r="P1302">
            <v>507380016.39538473</v>
          </cell>
        </row>
        <row r="1303">
          <cell r="A1303" t="str">
            <v>9182300</v>
          </cell>
          <cell r="B1303" t="str">
            <v>Other Regulatory Assets</v>
          </cell>
          <cell r="C1303">
            <v>426854100.92000002</v>
          </cell>
          <cell r="D1303">
            <v>453423966.63999999</v>
          </cell>
          <cell r="E1303">
            <v>474446277.51999998</v>
          </cell>
          <cell r="F1303">
            <v>484398683.32999998</v>
          </cell>
          <cell r="G1303">
            <v>527419061.47000003</v>
          </cell>
          <cell r="H1303">
            <v>583626951.62</v>
          </cell>
          <cell r="I1303">
            <v>634253889.15999997</v>
          </cell>
          <cell r="J1303">
            <v>732538504.50999999</v>
          </cell>
          <cell r="K1303">
            <v>787769029.83000004</v>
          </cell>
          <cell r="L1303">
            <v>821773454.59000003</v>
          </cell>
          <cell r="M1303">
            <v>844167966.15999997</v>
          </cell>
          <cell r="N1303">
            <v>988757439.61000001</v>
          </cell>
          <cell r="O1303">
            <v>411186483.63999999</v>
          </cell>
          <cell r="P1303">
            <v>628508908.38461542</v>
          </cell>
        </row>
        <row r="1304">
          <cell r="A1304" t="str">
            <v>9183000</v>
          </cell>
          <cell r="B1304" t="str">
            <v>Preliminary Survey and Investigation Charges</v>
          </cell>
          <cell r="C1304">
            <v>1788399.72</v>
          </cell>
          <cell r="D1304">
            <v>1820084.06</v>
          </cell>
          <cell r="E1304">
            <v>1894063.2</v>
          </cell>
          <cell r="F1304">
            <v>2050090.07</v>
          </cell>
          <cell r="G1304">
            <v>2152039.62</v>
          </cell>
          <cell r="H1304">
            <v>732786.16</v>
          </cell>
          <cell r="I1304">
            <v>1015740.24</v>
          </cell>
          <cell r="J1304">
            <v>884354.62</v>
          </cell>
          <cell r="K1304">
            <v>1034806.98</v>
          </cell>
          <cell r="L1304">
            <v>1349288.51</v>
          </cell>
          <cell r="M1304">
            <v>1781579.13</v>
          </cell>
          <cell r="N1304">
            <v>2061602.77</v>
          </cell>
          <cell r="O1304">
            <v>1727763.34</v>
          </cell>
          <cell r="P1304">
            <v>1560969.1092307693</v>
          </cell>
        </row>
        <row r="1305">
          <cell r="A1305" t="str">
            <v>9183100</v>
          </cell>
          <cell r="B1305" t="str">
            <v>Prelim Natural Gas Survey &amp; Investigation Charges</v>
          </cell>
          <cell r="C1305">
            <v>0</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row>
        <row r="1306">
          <cell r="A1306" t="str">
            <v>9183200</v>
          </cell>
          <cell r="B1306" t="str">
            <v>Other Preliminary Survey and Investigation Charges</v>
          </cell>
          <cell r="C1306">
            <v>0</v>
          </cell>
          <cell r="D1306">
            <v>0</v>
          </cell>
          <cell r="E1306">
            <v>0</v>
          </cell>
          <cell r="F1306">
            <v>0</v>
          </cell>
          <cell r="G1306">
            <v>0</v>
          </cell>
          <cell r="H1306">
            <v>0</v>
          </cell>
          <cell r="I1306">
            <v>0</v>
          </cell>
          <cell r="J1306">
            <v>0</v>
          </cell>
          <cell r="K1306">
            <v>0</v>
          </cell>
          <cell r="L1306">
            <v>0</v>
          </cell>
          <cell r="M1306">
            <v>0</v>
          </cell>
          <cell r="N1306">
            <v>0</v>
          </cell>
          <cell r="O1306">
            <v>0</v>
          </cell>
          <cell r="P1306">
            <v>0</v>
          </cell>
        </row>
        <row r="1307">
          <cell r="A1307" t="str">
            <v>9184000</v>
          </cell>
          <cell r="B1307" t="str">
            <v>Clearing Accounts</v>
          </cell>
          <cell r="C1307">
            <v>58905.62</v>
          </cell>
          <cell r="D1307">
            <v>59482.239999999998</v>
          </cell>
          <cell r="E1307">
            <v>59048.49</v>
          </cell>
          <cell r="F1307">
            <v>58614.74</v>
          </cell>
          <cell r="G1307">
            <v>58180.99</v>
          </cell>
          <cell r="H1307">
            <v>57747.24</v>
          </cell>
          <cell r="I1307">
            <v>57340.6</v>
          </cell>
          <cell r="J1307">
            <v>63897.5</v>
          </cell>
          <cell r="K1307">
            <v>63518.03</v>
          </cell>
          <cell r="L1307">
            <v>66527.7</v>
          </cell>
          <cell r="M1307">
            <v>66148.23</v>
          </cell>
          <cell r="N1307">
            <v>67773.86</v>
          </cell>
          <cell r="O1307">
            <v>57884.83</v>
          </cell>
          <cell r="P1307">
            <v>61159.236153846141</v>
          </cell>
        </row>
        <row r="1308">
          <cell r="A1308" t="str">
            <v>9184100</v>
          </cell>
          <cell r="B1308" t="str">
            <v>FERC Balance Sheet Clearing</v>
          </cell>
          <cell r="C1308">
            <v>0</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row>
        <row r="1309">
          <cell r="A1309" t="str">
            <v>9186000</v>
          </cell>
          <cell r="B1309" t="str">
            <v>Miscellaneous Deferred Debits</v>
          </cell>
          <cell r="C1309">
            <v>9906396.1400000006</v>
          </cell>
          <cell r="D1309">
            <v>12174220.08</v>
          </cell>
          <cell r="E1309">
            <v>13394733.390000001</v>
          </cell>
          <cell r="F1309">
            <v>12415502.15</v>
          </cell>
          <cell r="G1309">
            <v>14118705.4</v>
          </cell>
          <cell r="H1309">
            <v>15129422.439999999</v>
          </cell>
          <cell r="I1309">
            <v>16697289.189999999</v>
          </cell>
          <cell r="J1309">
            <v>16427866.74</v>
          </cell>
          <cell r="K1309">
            <v>21475958.809999999</v>
          </cell>
          <cell r="L1309">
            <v>23085204.780000001</v>
          </cell>
          <cell r="M1309">
            <v>24329680.760000002</v>
          </cell>
          <cell r="N1309">
            <v>12387669.57</v>
          </cell>
          <cell r="O1309">
            <v>10627268.779999999</v>
          </cell>
          <cell r="P1309">
            <v>15551532.171538461</v>
          </cell>
        </row>
        <row r="1310">
          <cell r="A1310" t="str">
            <v>9187000</v>
          </cell>
          <cell r="B1310" t="str">
            <v>Deferred Losses from Disposition of Utility Plant</v>
          </cell>
          <cell r="C1310">
            <v>0</v>
          </cell>
          <cell r="D1310">
            <v>0</v>
          </cell>
          <cell r="E1310">
            <v>0</v>
          </cell>
          <cell r="F1310">
            <v>0</v>
          </cell>
          <cell r="G1310">
            <v>0</v>
          </cell>
          <cell r="H1310">
            <v>0</v>
          </cell>
          <cell r="I1310">
            <v>0</v>
          </cell>
          <cell r="J1310">
            <v>0</v>
          </cell>
          <cell r="K1310">
            <v>0</v>
          </cell>
          <cell r="L1310">
            <v>0</v>
          </cell>
          <cell r="M1310">
            <v>0</v>
          </cell>
          <cell r="N1310">
            <v>0</v>
          </cell>
          <cell r="O1310">
            <v>0</v>
          </cell>
          <cell r="P1310">
            <v>0</v>
          </cell>
        </row>
        <row r="1311">
          <cell r="A1311" t="str">
            <v>9188000</v>
          </cell>
          <cell r="B1311" t="str">
            <v>Research Development &amp; Demonstration Expenditures</v>
          </cell>
          <cell r="C1311">
            <v>0</v>
          </cell>
          <cell r="D1311">
            <v>0</v>
          </cell>
          <cell r="E1311">
            <v>0</v>
          </cell>
          <cell r="F1311">
            <v>0</v>
          </cell>
          <cell r="G1311">
            <v>0</v>
          </cell>
          <cell r="H1311">
            <v>0</v>
          </cell>
          <cell r="I1311">
            <v>0</v>
          </cell>
          <cell r="J1311">
            <v>0</v>
          </cell>
          <cell r="K1311">
            <v>0</v>
          </cell>
          <cell r="L1311">
            <v>0</v>
          </cell>
          <cell r="M1311">
            <v>0</v>
          </cell>
          <cell r="N1311">
            <v>0</v>
          </cell>
          <cell r="O1311">
            <v>0</v>
          </cell>
          <cell r="P1311">
            <v>0</v>
          </cell>
        </row>
        <row r="1312">
          <cell r="A1312" t="str">
            <v>9189000</v>
          </cell>
          <cell r="B1312" t="str">
            <v>Unamortized Loss on Reacquired Debt</v>
          </cell>
          <cell r="C1312">
            <v>4032748.08</v>
          </cell>
          <cell r="D1312">
            <v>3941548.93</v>
          </cell>
          <cell r="E1312">
            <v>3864878.64</v>
          </cell>
          <cell r="F1312">
            <v>3788208.35</v>
          </cell>
          <cell r="G1312">
            <v>3731159.32</v>
          </cell>
          <cell r="H1312">
            <v>3674110.29</v>
          </cell>
          <cell r="I1312">
            <v>3617061.26</v>
          </cell>
          <cell r="J1312">
            <v>3560012.23</v>
          </cell>
          <cell r="K1312">
            <v>3502963.2</v>
          </cell>
          <cell r="L1312">
            <v>3445914.17</v>
          </cell>
          <cell r="M1312">
            <v>3406519.47</v>
          </cell>
          <cell r="N1312">
            <v>3367124.77</v>
          </cell>
          <cell r="O1312">
            <v>4094889.51</v>
          </cell>
          <cell r="P1312">
            <v>3694395.2476923075</v>
          </cell>
        </row>
        <row r="1313">
          <cell r="A1313" t="str">
            <v>9190000</v>
          </cell>
          <cell r="B1313" t="str">
            <v>Accumulated Deferred Income Taxes</v>
          </cell>
          <cell r="C1313">
            <v>657869110.40999997</v>
          </cell>
          <cell r="D1313">
            <v>671789821.32000005</v>
          </cell>
          <cell r="E1313">
            <v>700727070.41999996</v>
          </cell>
          <cell r="F1313">
            <v>723058939.03999996</v>
          </cell>
          <cell r="G1313">
            <v>723786809.25999999</v>
          </cell>
          <cell r="H1313">
            <v>741942322.34000003</v>
          </cell>
          <cell r="I1313">
            <v>744541231.54999995</v>
          </cell>
          <cell r="J1313">
            <v>754275470.16999996</v>
          </cell>
          <cell r="K1313">
            <v>769517680.76999998</v>
          </cell>
          <cell r="L1313">
            <v>772638728.61000001</v>
          </cell>
          <cell r="M1313">
            <v>775480522.92999995</v>
          </cell>
          <cell r="N1313">
            <v>721216497.02999997</v>
          </cell>
          <cell r="O1313">
            <v>658178338.08000004</v>
          </cell>
          <cell r="P1313">
            <v>724232503.22538459</v>
          </cell>
        </row>
        <row r="1314">
          <cell r="A1314" t="str">
            <v>9191000</v>
          </cell>
          <cell r="B1314" t="str">
            <v>Unrecovered Purchased Gas Costs</v>
          </cell>
          <cell r="C1314">
            <v>0</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row>
        <row r="1315">
          <cell r="A1315" t="str">
            <v>9201000</v>
          </cell>
          <cell r="B1315" t="str">
            <v>Common Stock Issued</v>
          </cell>
          <cell r="C1315">
            <v>119696788.17</v>
          </cell>
          <cell r="D1315">
            <v>119696788.17</v>
          </cell>
          <cell r="E1315">
            <v>119696788.17</v>
          </cell>
          <cell r="F1315">
            <v>119696788.17</v>
          </cell>
          <cell r="G1315">
            <v>119696788.17</v>
          </cell>
          <cell r="H1315">
            <v>119696788.17</v>
          </cell>
          <cell r="I1315">
            <v>119696788.17</v>
          </cell>
          <cell r="J1315">
            <v>119696788.17</v>
          </cell>
          <cell r="K1315">
            <v>119696788.17</v>
          </cell>
          <cell r="L1315">
            <v>119696788.17</v>
          </cell>
          <cell r="M1315">
            <v>119696788.17</v>
          </cell>
          <cell r="N1315">
            <v>119696788.17</v>
          </cell>
          <cell r="O1315">
            <v>119696788.17</v>
          </cell>
          <cell r="P1315">
            <v>119696788.17000002</v>
          </cell>
        </row>
        <row r="1316">
          <cell r="A1316" t="str">
            <v>9207000</v>
          </cell>
          <cell r="B1316" t="str">
            <v>Premium on Capital Stock</v>
          </cell>
          <cell r="C1316">
            <v>0</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row>
        <row r="1317">
          <cell r="A1317" t="str">
            <v>9208000</v>
          </cell>
          <cell r="B1317" t="str">
            <v>Donations Received from Stockholders</v>
          </cell>
          <cell r="C1317">
            <v>0</v>
          </cell>
          <cell r="D1317">
            <v>0</v>
          </cell>
          <cell r="E1317">
            <v>0</v>
          </cell>
          <cell r="F1317">
            <v>0</v>
          </cell>
          <cell r="G1317">
            <v>0</v>
          </cell>
          <cell r="H1317">
            <v>0</v>
          </cell>
          <cell r="I1317">
            <v>0</v>
          </cell>
          <cell r="J1317">
            <v>0</v>
          </cell>
          <cell r="K1317">
            <v>0</v>
          </cell>
          <cell r="L1317">
            <v>0</v>
          </cell>
          <cell r="M1317">
            <v>0</v>
          </cell>
          <cell r="N1317">
            <v>0</v>
          </cell>
          <cell r="O1317">
            <v>0</v>
          </cell>
          <cell r="P1317">
            <v>0</v>
          </cell>
        </row>
        <row r="1318">
          <cell r="A1318" t="str">
            <v>9211000</v>
          </cell>
          <cell r="B1318" t="str">
            <v>Miscellaneous Paid-in Capital</v>
          </cell>
          <cell r="C1318">
            <v>3785840249.4899998</v>
          </cell>
          <cell r="D1318">
            <v>3785840249.4899998</v>
          </cell>
          <cell r="E1318">
            <v>3785840249.4899998</v>
          </cell>
          <cell r="F1318">
            <v>3785840249.4899998</v>
          </cell>
          <cell r="G1318">
            <v>3860840249.4899998</v>
          </cell>
          <cell r="H1318">
            <v>3860840249.4899998</v>
          </cell>
          <cell r="I1318">
            <v>3860840249.4899998</v>
          </cell>
          <cell r="J1318">
            <v>4010840249.4899998</v>
          </cell>
          <cell r="K1318">
            <v>4010840249.4899998</v>
          </cell>
          <cell r="L1318">
            <v>4010840249.4899998</v>
          </cell>
          <cell r="M1318">
            <v>4010840249.4899998</v>
          </cell>
          <cell r="N1318">
            <v>4085840249.4899998</v>
          </cell>
          <cell r="O1318">
            <v>3685840249.4899998</v>
          </cell>
          <cell r="P1318">
            <v>3887763326.4130754</v>
          </cell>
        </row>
        <row r="1319">
          <cell r="A1319" t="str">
            <v>9214000</v>
          </cell>
          <cell r="B1319" t="str">
            <v>Capital Stock Expense</v>
          </cell>
          <cell r="C1319">
            <v>-700920.51</v>
          </cell>
          <cell r="D1319">
            <v>-700920.51</v>
          </cell>
          <cell r="E1319">
            <v>-700920.51</v>
          </cell>
          <cell r="F1319">
            <v>-700920.51</v>
          </cell>
          <cell r="G1319">
            <v>-700920.51</v>
          </cell>
          <cell r="H1319">
            <v>-700920.51</v>
          </cell>
          <cell r="I1319">
            <v>-700920.51</v>
          </cell>
          <cell r="J1319">
            <v>-700920.51</v>
          </cell>
          <cell r="K1319">
            <v>-700920.51</v>
          </cell>
          <cell r="L1319">
            <v>-700920.51</v>
          </cell>
          <cell r="M1319">
            <v>-700920.51</v>
          </cell>
          <cell r="N1319">
            <v>-700920.51</v>
          </cell>
          <cell r="O1319">
            <v>-700920.51</v>
          </cell>
          <cell r="P1319">
            <v>-700920.50999999989</v>
          </cell>
        </row>
        <row r="1320">
          <cell r="A1320" t="str">
            <v>9215000</v>
          </cell>
          <cell r="B1320" t="str">
            <v>Appropriated Retained Earnings</v>
          </cell>
          <cell r="C1320">
            <v>0</v>
          </cell>
          <cell r="D1320">
            <v>0</v>
          </cell>
          <cell r="E1320">
            <v>0</v>
          </cell>
          <cell r="F1320">
            <v>0</v>
          </cell>
          <cell r="G1320">
            <v>0</v>
          </cell>
          <cell r="H1320">
            <v>0</v>
          </cell>
          <cell r="I1320">
            <v>0</v>
          </cell>
          <cell r="J1320">
            <v>0</v>
          </cell>
          <cell r="K1320">
            <v>0</v>
          </cell>
          <cell r="L1320">
            <v>0</v>
          </cell>
          <cell r="M1320">
            <v>0</v>
          </cell>
          <cell r="N1320">
            <v>0</v>
          </cell>
          <cell r="O1320">
            <v>0</v>
          </cell>
          <cell r="P1320">
            <v>0</v>
          </cell>
        </row>
        <row r="1321">
          <cell r="A1321" t="str">
            <v>9215100</v>
          </cell>
          <cell r="B1321" t="str">
            <v>Appropriated Retained Earn-Amortiz Reserve Federal</v>
          </cell>
          <cell r="C1321">
            <v>0</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row>
        <row r="1322">
          <cell r="A1322" t="str">
            <v>9216000</v>
          </cell>
          <cell r="B1322" t="str">
            <v>Unappropriated Retained Earnings</v>
          </cell>
          <cell r="C1322">
            <v>238713889.21000001</v>
          </cell>
          <cell r="D1322">
            <v>197616696.65000001</v>
          </cell>
          <cell r="E1322">
            <v>222280633.90000001</v>
          </cell>
          <cell r="F1322">
            <v>165775130.03999999</v>
          </cell>
          <cell r="G1322">
            <v>211865421.69</v>
          </cell>
          <cell r="H1322">
            <v>259928341.78</v>
          </cell>
          <cell r="I1322">
            <v>316357902.41000003</v>
          </cell>
          <cell r="J1322">
            <v>238080821.97</v>
          </cell>
          <cell r="K1322">
            <v>286450254.64999998</v>
          </cell>
          <cell r="L1322">
            <v>172361179.33000001</v>
          </cell>
          <cell r="M1322">
            <v>203914873.37</v>
          </cell>
          <cell r="N1322">
            <v>225276529.41</v>
          </cell>
          <cell r="O1322">
            <v>201569270.58000001</v>
          </cell>
          <cell r="P1322">
            <v>226168534.22999999</v>
          </cell>
        </row>
        <row r="1323">
          <cell r="A1323" t="str">
            <v>9216100</v>
          </cell>
          <cell r="B1323" t="str">
            <v>Unappropriated Undistributed Subsidiary Earnings</v>
          </cell>
          <cell r="C1323">
            <v>0</v>
          </cell>
          <cell r="D1323">
            <v>0</v>
          </cell>
          <cell r="E1323">
            <v>0</v>
          </cell>
          <cell r="F1323">
            <v>0</v>
          </cell>
          <cell r="G1323">
            <v>0</v>
          </cell>
          <cell r="H1323">
            <v>0</v>
          </cell>
          <cell r="I1323">
            <v>0</v>
          </cell>
          <cell r="J1323">
            <v>0</v>
          </cell>
          <cell r="K1323">
            <v>0</v>
          </cell>
          <cell r="L1323">
            <v>0</v>
          </cell>
          <cell r="M1323">
            <v>0</v>
          </cell>
          <cell r="N1323">
            <v>0</v>
          </cell>
          <cell r="O1323">
            <v>0</v>
          </cell>
          <cell r="P1323">
            <v>0</v>
          </cell>
        </row>
        <row r="1324">
          <cell r="A1324" t="str">
            <v>9219000</v>
          </cell>
          <cell r="B1324" t="str">
            <v>Accumulated Other Comprehensive Income</v>
          </cell>
          <cell r="C1324">
            <v>-781657.98</v>
          </cell>
          <cell r="D1324">
            <v>-775559.38</v>
          </cell>
          <cell r="E1324">
            <v>-769460.79</v>
          </cell>
          <cell r="F1324">
            <v>-763362.22</v>
          </cell>
          <cell r="G1324">
            <v>-757263.62</v>
          </cell>
          <cell r="H1324">
            <v>-751165.05</v>
          </cell>
          <cell r="I1324">
            <v>-745066.45</v>
          </cell>
          <cell r="J1324">
            <v>-738967.87</v>
          </cell>
          <cell r="K1324">
            <v>-732869.3</v>
          </cell>
          <cell r="L1324">
            <v>-726770.71</v>
          </cell>
          <cell r="M1324">
            <v>-720672.11</v>
          </cell>
          <cell r="N1324">
            <v>-714573.54</v>
          </cell>
          <cell r="O1324">
            <v>-787756.55</v>
          </cell>
          <cell r="P1324">
            <v>-751165.04384615389</v>
          </cell>
        </row>
        <row r="1325">
          <cell r="A1325" t="str">
            <v>9221000</v>
          </cell>
          <cell r="B1325" t="str">
            <v>Bonds</v>
          </cell>
          <cell r="C1325">
            <v>2905000000</v>
          </cell>
          <cell r="D1325">
            <v>2905000000</v>
          </cell>
          <cell r="E1325">
            <v>2905000000</v>
          </cell>
          <cell r="F1325">
            <v>2905000000</v>
          </cell>
          <cell r="G1325">
            <v>2905000000</v>
          </cell>
          <cell r="H1325">
            <v>2905000000</v>
          </cell>
          <cell r="I1325">
            <v>3430000000</v>
          </cell>
          <cell r="J1325">
            <v>3430000000</v>
          </cell>
          <cell r="K1325">
            <v>3205000000</v>
          </cell>
          <cell r="L1325">
            <v>3205000000</v>
          </cell>
          <cell r="M1325">
            <v>3205000000</v>
          </cell>
          <cell r="N1325">
            <v>3205000000</v>
          </cell>
          <cell r="O1325">
            <v>2905000000</v>
          </cell>
          <cell r="P1325">
            <v>3078076923.0769229</v>
          </cell>
        </row>
        <row r="1326">
          <cell r="A1326" t="str">
            <v>9223000</v>
          </cell>
          <cell r="B1326" t="str">
            <v>Advances from Associated Companies</v>
          </cell>
          <cell r="C1326">
            <v>0</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row>
        <row r="1327">
          <cell r="A1327" t="str">
            <v>9224000</v>
          </cell>
          <cell r="B1327" t="str">
            <v>Other Long-Term Debt</v>
          </cell>
          <cell r="C1327">
            <v>0</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row>
        <row r="1328">
          <cell r="A1328" t="str">
            <v>9225000</v>
          </cell>
          <cell r="B1328" t="str">
            <v>Unamortized Premium on Long-Term Debt</v>
          </cell>
          <cell r="C1328">
            <v>0</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row>
        <row r="1329">
          <cell r="A1329" t="str">
            <v>9226000</v>
          </cell>
          <cell r="B1329" t="str">
            <v>Unamortized Discount on Long-Term Debt</v>
          </cell>
          <cell r="C1329">
            <v>-9703412.2599999998</v>
          </cell>
          <cell r="D1329">
            <v>-9662595.9600000009</v>
          </cell>
          <cell r="E1329">
            <v>-9621779.6600000001</v>
          </cell>
          <cell r="F1329">
            <v>-9580963.3599999994</v>
          </cell>
          <cell r="G1329">
            <v>-9540147.0600000005</v>
          </cell>
          <cell r="H1329">
            <v>-9499330.7599999998</v>
          </cell>
          <cell r="I1329">
            <v>-9879140.6500000004</v>
          </cell>
          <cell r="J1329">
            <v>-9833249.8200000003</v>
          </cell>
          <cell r="K1329">
            <v>-9787358.9900000002</v>
          </cell>
          <cell r="L1329">
            <v>-9743755.6600000001</v>
          </cell>
          <cell r="M1329">
            <v>-9700152.3300000001</v>
          </cell>
          <cell r="N1329">
            <v>-9656549</v>
          </cell>
          <cell r="O1329">
            <v>-9744228.5600000005</v>
          </cell>
          <cell r="P1329">
            <v>-9688666.4669230767</v>
          </cell>
        </row>
        <row r="1330">
          <cell r="A1330" t="str">
            <v>9227000</v>
          </cell>
          <cell r="B1330" t="str">
            <v>Obligations Under Capital Leases - Noncurrent</v>
          </cell>
          <cell r="C1330">
            <v>26490588.16</v>
          </cell>
          <cell r="D1330">
            <v>26461412.41</v>
          </cell>
          <cell r="E1330">
            <v>25999755.27</v>
          </cell>
          <cell r="F1330">
            <v>25970472.129999999</v>
          </cell>
          <cell r="G1330">
            <v>25940654.640000001</v>
          </cell>
          <cell r="H1330">
            <v>25474189.289999999</v>
          </cell>
          <cell r="I1330">
            <v>25443401.73</v>
          </cell>
          <cell r="J1330">
            <v>25412556.120000001</v>
          </cell>
          <cell r="K1330">
            <v>24940929.609999999</v>
          </cell>
          <cell r="L1330">
            <v>24909967.460000001</v>
          </cell>
          <cell r="M1330">
            <v>24878946.850000001</v>
          </cell>
          <cell r="N1330">
            <v>24402978.280000001</v>
          </cell>
          <cell r="O1330">
            <v>26519710.399999999</v>
          </cell>
          <cell r="P1330">
            <v>25603504.796153847</v>
          </cell>
        </row>
        <row r="1331">
          <cell r="A1331" t="str">
            <v>9228100</v>
          </cell>
          <cell r="B1331" t="str">
            <v>Accumulated Provision for Property Insurance</v>
          </cell>
          <cell r="C1331">
            <v>45575529.399999999</v>
          </cell>
          <cell r="D1331">
            <v>45575529.399999999</v>
          </cell>
          <cell r="E1331">
            <v>45575529.399999999</v>
          </cell>
          <cell r="F1331">
            <v>45575529.399999999</v>
          </cell>
          <cell r="G1331">
            <v>45575529.399999999</v>
          </cell>
          <cell r="H1331">
            <v>45575529.399999999</v>
          </cell>
          <cell r="I1331">
            <v>45575529.399999999</v>
          </cell>
          <cell r="J1331">
            <v>45504829.399999999</v>
          </cell>
          <cell r="K1331">
            <v>-21305170.600000001</v>
          </cell>
          <cell r="L1331">
            <v>-82895170.599999994</v>
          </cell>
          <cell r="M1331">
            <v>-82426194.280000001</v>
          </cell>
          <cell r="N1331">
            <v>0</v>
          </cell>
          <cell r="O1331">
            <v>45575529.399999999</v>
          </cell>
          <cell r="P1331">
            <v>17190963.778461531</v>
          </cell>
        </row>
        <row r="1332">
          <cell r="A1332" t="str">
            <v>9228200</v>
          </cell>
          <cell r="B1332" t="str">
            <v>Accumulated Provision for Injuries and Damages</v>
          </cell>
          <cell r="C1332">
            <v>8901125.4100000001</v>
          </cell>
          <cell r="D1332">
            <v>8663401.4900000002</v>
          </cell>
          <cell r="E1332">
            <v>9256428</v>
          </cell>
          <cell r="F1332">
            <v>9318610.3300000001</v>
          </cell>
          <cell r="G1332">
            <v>9428479.5399999991</v>
          </cell>
          <cell r="H1332">
            <v>9102266</v>
          </cell>
          <cell r="I1332">
            <v>8972552.8800000008</v>
          </cell>
          <cell r="J1332">
            <v>8672877.4000000004</v>
          </cell>
          <cell r="K1332">
            <v>9112486</v>
          </cell>
          <cell r="L1332">
            <v>9127980.4700000007</v>
          </cell>
          <cell r="M1332">
            <v>9079806.0999999996</v>
          </cell>
          <cell r="N1332">
            <v>8188946</v>
          </cell>
          <cell r="O1332">
            <v>8860838</v>
          </cell>
          <cell r="P1332">
            <v>8975830.5861538462</v>
          </cell>
        </row>
        <row r="1333">
          <cell r="A1333" t="str">
            <v>9228300</v>
          </cell>
          <cell r="B1333" t="str">
            <v>Accumulated Provision for Pension and Benefits</v>
          </cell>
          <cell r="C1333">
            <v>106227869.61</v>
          </cell>
          <cell r="D1333">
            <v>106172970.34999999</v>
          </cell>
          <cell r="E1333">
            <v>102083098.39</v>
          </cell>
          <cell r="F1333">
            <v>99218784.760000005</v>
          </cell>
          <cell r="G1333">
            <v>99031853.629999995</v>
          </cell>
          <cell r="H1333">
            <v>93008085.140000001</v>
          </cell>
          <cell r="I1333">
            <v>88805256.390000001</v>
          </cell>
          <cell r="J1333">
            <v>88430998.030000001</v>
          </cell>
          <cell r="K1333">
            <v>78602932.469999999</v>
          </cell>
          <cell r="L1333">
            <v>78157158.400000006</v>
          </cell>
          <cell r="M1333">
            <v>77365223.769999996</v>
          </cell>
          <cell r="N1333">
            <v>123309018.3</v>
          </cell>
          <cell r="O1333">
            <v>108940559.73999999</v>
          </cell>
          <cell r="P1333">
            <v>96104139.152307689</v>
          </cell>
        </row>
        <row r="1334">
          <cell r="A1334" t="str">
            <v>9228400</v>
          </cell>
          <cell r="B1334" t="str">
            <v>Accumulated Miscellaneous Operating Provisions</v>
          </cell>
          <cell r="C1334">
            <v>979974.25</v>
          </cell>
          <cell r="D1334">
            <v>979974.25</v>
          </cell>
          <cell r="E1334">
            <v>970127.52</v>
          </cell>
          <cell r="F1334">
            <v>970127.52</v>
          </cell>
          <cell r="G1334">
            <v>970127.52</v>
          </cell>
          <cell r="H1334">
            <v>1056113.52</v>
          </cell>
          <cell r="I1334">
            <v>1056113.52</v>
          </cell>
          <cell r="J1334">
            <v>556113.52</v>
          </cell>
          <cell r="K1334">
            <v>40602.720000000001</v>
          </cell>
          <cell r="L1334">
            <v>40602.720000000001</v>
          </cell>
          <cell r="M1334">
            <v>40602.720000000001</v>
          </cell>
          <cell r="N1334">
            <v>33653.22</v>
          </cell>
          <cell r="O1334">
            <v>979974.25</v>
          </cell>
          <cell r="P1334">
            <v>667239.01923076913</v>
          </cell>
        </row>
        <row r="1335">
          <cell r="A1335" t="str">
            <v>9229000</v>
          </cell>
          <cell r="B1335" t="str">
            <v>Accumulated Provision for Rate Refunds</v>
          </cell>
          <cell r="C1335">
            <v>0</v>
          </cell>
          <cell r="D1335">
            <v>0</v>
          </cell>
          <cell r="E1335">
            <v>0</v>
          </cell>
          <cell r="F1335">
            <v>0</v>
          </cell>
          <cell r="G1335">
            <v>0</v>
          </cell>
          <cell r="H1335">
            <v>0</v>
          </cell>
          <cell r="I1335">
            <v>0</v>
          </cell>
          <cell r="J1335">
            <v>0</v>
          </cell>
          <cell r="K1335">
            <v>0</v>
          </cell>
          <cell r="L1335">
            <v>0</v>
          </cell>
          <cell r="M1335">
            <v>0</v>
          </cell>
          <cell r="N1335">
            <v>0</v>
          </cell>
          <cell r="O1335">
            <v>0</v>
          </cell>
          <cell r="P1335">
            <v>0</v>
          </cell>
        </row>
        <row r="1336">
          <cell r="A1336" t="str">
            <v>9230000</v>
          </cell>
          <cell r="B1336" t="str">
            <v>Asset Retirement Obligations</v>
          </cell>
          <cell r="C1336">
            <v>31434797.399999999</v>
          </cell>
          <cell r="D1336">
            <v>31527498.949999999</v>
          </cell>
          <cell r="E1336">
            <v>31420500.030000001</v>
          </cell>
          <cell r="F1336">
            <v>31513068.390000001</v>
          </cell>
          <cell r="G1336">
            <v>31605935.670000002</v>
          </cell>
          <cell r="H1336">
            <v>34671152.350000001</v>
          </cell>
          <cell r="I1336">
            <v>34776508.920000002</v>
          </cell>
          <cell r="J1336">
            <v>34882215.170000002</v>
          </cell>
          <cell r="K1336">
            <v>34988272.399999999</v>
          </cell>
          <cell r="L1336">
            <v>35094681.770000003</v>
          </cell>
          <cell r="M1336">
            <v>35201444.579999998</v>
          </cell>
          <cell r="N1336">
            <v>35307076.869999997</v>
          </cell>
          <cell r="O1336">
            <v>31342394.300000001</v>
          </cell>
          <cell r="P1336">
            <v>33366580.523076918</v>
          </cell>
        </row>
        <row r="1337">
          <cell r="A1337" t="str">
            <v>9231000</v>
          </cell>
          <cell r="B1337" t="str">
            <v>Notes Payable (Borrowings &lt; 1 Year Duration)</v>
          </cell>
          <cell r="C1337">
            <v>524601200</v>
          </cell>
          <cell r="D1337">
            <v>611799897.51999998</v>
          </cell>
          <cell r="E1337">
            <v>646670507.91999996</v>
          </cell>
          <cell r="F1337">
            <v>668516022.22000003</v>
          </cell>
          <cell r="G1337">
            <v>712282155.91999996</v>
          </cell>
          <cell r="H1337">
            <v>771655096.82000005</v>
          </cell>
          <cell r="I1337">
            <v>400000000</v>
          </cell>
          <cell r="J1337">
            <v>400000000</v>
          </cell>
          <cell r="K1337">
            <v>693616319.51999998</v>
          </cell>
          <cell r="L1337">
            <v>665887125.01999998</v>
          </cell>
          <cell r="M1337">
            <v>948162642.91999996</v>
          </cell>
          <cell r="N1337">
            <v>853002849.89999998</v>
          </cell>
          <cell r="O1337">
            <v>555477916</v>
          </cell>
          <cell r="P1337">
            <v>650128594.9046154</v>
          </cell>
        </row>
        <row r="1338">
          <cell r="A1338" t="str">
            <v>9232000</v>
          </cell>
          <cell r="B1338" t="str">
            <v>Accounts Payable</v>
          </cell>
          <cell r="C1338">
            <v>223219590.30000001</v>
          </cell>
          <cell r="D1338">
            <v>212268737.22999999</v>
          </cell>
          <cell r="E1338">
            <v>197741751.99000001</v>
          </cell>
          <cell r="F1338">
            <v>205177775.25</v>
          </cell>
          <cell r="G1338">
            <v>247536932.84999999</v>
          </cell>
          <cell r="H1338">
            <v>258004694.93000001</v>
          </cell>
          <cell r="I1338">
            <v>267495462.28999999</v>
          </cell>
          <cell r="J1338">
            <v>323704494.94999999</v>
          </cell>
          <cell r="K1338">
            <v>349894534.94999999</v>
          </cell>
          <cell r="L1338">
            <v>377238699.27999997</v>
          </cell>
          <cell r="M1338">
            <v>376623149.82999998</v>
          </cell>
          <cell r="N1338">
            <v>364873681.25999999</v>
          </cell>
          <cell r="O1338">
            <v>283787537.26999998</v>
          </cell>
          <cell r="P1338">
            <v>283659003.25999999</v>
          </cell>
        </row>
        <row r="1339">
          <cell r="A1339" t="str">
            <v>9233000</v>
          </cell>
          <cell r="B1339" t="str">
            <v>Notes Payable to Associated Companies</v>
          </cell>
          <cell r="C1339">
            <v>0</v>
          </cell>
          <cell r="D1339">
            <v>0</v>
          </cell>
          <cell r="E1339">
            <v>0</v>
          </cell>
          <cell r="F1339">
            <v>0</v>
          </cell>
          <cell r="G1339">
            <v>0</v>
          </cell>
          <cell r="H1339">
            <v>0</v>
          </cell>
          <cell r="I1339">
            <v>0</v>
          </cell>
          <cell r="J1339">
            <v>0</v>
          </cell>
          <cell r="K1339">
            <v>0</v>
          </cell>
          <cell r="L1339">
            <v>0</v>
          </cell>
          <cell r="M1339">
            <v>0</v>
          </cell>
          <cell r="N1339">
            <v>195000000</v>
          </cell>
          <cell r="O1339">
            <v>0</v>
          </cell>
          <cell r="P1339">
            <v>15000000</v>
          </cell>
        </row>
        <row r="1340">
          <cell r="A1340" t="str">
            <v>9234000</v>
          </cell>
          <cell r="B1340" t="str">
            <v>Accounts Payable to Associated Companies</v>
          </cell>
          <cell r="C1340">
            <v>24327553.280000001</v>
          </cell>
          <cell r="D1340">
            <v>25016257.18</v>
          </cell>
          <cell r="E1340">
            <v>27409103.239999998</v>
          </cell>
          <cell r="F1340">
            <v>19058245.02</v>
          </cell>
          <cell r="G1340">
            <v>25005604.940000001</v>
          </cell>
          <cell r="H1340">
            <v>32188038.16</v>
          </cell>
          <cell r="I1340">
            <v>25929308.890000001</v>
          </cell>
          <cell r="J1340">
            <v>41988205.140000001</v>
          </cell>
          <cell r="K1340">
            <v>31153804.489999998</v>
          </cell>
          <cell r="L1340">
            <v>19785138.600000001</v>
          </cell>
          <cell r="M1340">
            <v>18840362.390000001</v>
          </cell>
          <cell r="N1340">
            <v>20807524.899999999</v>
          </cell>
          <cell r="O1340">
            <v>31393286.199999999</v>
          </cell>
          <cell r="P1340">
            <v>26377110.186923072</v>
          </cell>
        </row>
        <row r="1341">
          <cell r="A1341" t="str">
            <v>9235000</v>
          </cell>
          <cell r="B1341" t="str">
            <v>Customer Deposits</v>
          </cell>
          <cell r="C1341">
            <v>105734623.2</v>
          </cell>
          <cell r="D1341">
            <v>105941786.79000001</v>
          </cell>
          <cell r="E1341">
            <v>106232469.54000001</v>
          </cell>
          <cell r="F1341">
            <v>106826420.19</v>
          </cell>
          <cell r="G1341">
            <v>107174672.17</v>
          </cell>
          <cell r="H1341">
            <v>108080820.8</v>
          </cell>
          <cell r="I1341">
            <v>108757151.77</v>
          </cell>
          <cell r="J1341">
            <v>109767125.94</v>
          </cell>
          <cell r="K1341">
            <v>111332965.06</v>
          </cell>
          <cell r="L1341">
            <v>112556508.88</v>
          </cell>
          <cell r="M1341">
            <v>113583814.31999999</v>
          </cell>
          <cell r="N1341">
            <v>114803917.33</v>
          </cell>
          <cell r="O1341">
            <v>105221421.5</v>
          </cell>
          <cell r="P1341">
            <v>108924130.57615384</v>
          </cell>
        </row>
        <row r="1342">
          <cell r="A1342" t="str">
            <v>9236000</v>
          </cell>
          <cell r="B1342" t="str">
            <v>Taxes Accrued</v>
          </cell>
          <cell r="C1342">
            <v>30792856.550000001</v>
          </cell>
          <cell r="D1342">
            <v>33449609.559999999</v>
          </cell>
          <cell r="E1342">
            <v>26753833.800000001</v>
          </cell>
          <cell r="F1342">
            <v>10696421.32</v>
          </cell>
          <cell r="G1342">
            <v>14625247.689999999</v>
          </cell>
          <cell r="H1342">
            <v>27185425.309999999</v>
          </cell>
          <cell r="I1342">
            <v>31952198.539999999</v>
          </cell>
          <cell r="J1342">
            <v>40151608.450000003</v>
          </cell>
          <cell r="K1342">
            <v>73185822.390000001</v>
          </cell>
          <cell r="L1342">
            <v>75463571.640000001</v>
          </cell>
          <cell r="M1342">
            <v>8408577.1300000008</v>
          </cell>
          <cell r="N1342">
            <v>9718285.8000000007</v>
          </cell>
          <cell r="O1342">
            <v>26200867.420000002</v>
          </cell>
          <cell r="P1342">
            <v>31429563.507692304</v>
          </cell>
        </row>
        <row r="1343">
          <cell r="A1343" t="str">
            <v>9237000</v>
          </cell>
          <cell r="B1343" t="str">
            <v>Interest Accrued</v>
          </cell>
          <cell r="C1343">
            <v>25296397.379999999</v>
          </cell>
          <cell r="D1343">
            <v>35526539.030000001</v>
          </cell>
          <cell r="E1343">
            <v>34601334.619999997</v>
          </cell>
          <cell r="F1343">
            <v>44826187.890000001</v>
          </cell>
          <cell r="G1343">
            <v>29978750.920000002</v>
          </cell>
          <cell r="H1343">
            <v>16439967.970000001</v>
          </cell>
          <cell r="I1343">
            <v>27952559.140000001</v>
          </cell>
          <cell r="J1343">
            <v>40111647.899999999</v>
          </cell>
          <cell r="K1343">
            <v>40830747.659999996</v>
          </cell>
          <cell r="L1343">
            <v>52529202.509999998</v>
          </cell>
          <cell r="M1343">
            <v>38975011.369999997</v>
          </cell>
          <cell r="N1343">
            <v>25147687</v>
          </cell>
          <cell r="O1343">
            <v>15058130.42</v>
          </cell>
          <cell r="P1343">
            <v>32867243.370000005</v>
          </cell>
        </row>
        <row r="1344">
          <cell r="A1344" t="str">
            <v>9238000</v>
          </cell>
          <cell r="B1344" t="str">
            <v>Dividends Declared</v>
          </cell>
          <cell r="C1344">
            <v>0</v>
          </cell>
          <cell r="D1344">
            <v>0</v>
          </cell>
          <cell r="E1344">
            <v>0</v>
          </cell>
          <cell r="F1344">
            <v>88264348</v>
          </cell>
          <cell r="G1344">
            <v>0</v>
          </cell>
          <cell r="H1344">
            <v>0</v>
          </cell>
          <cell r="I1344">
            <v>0</v>
          </cell>
          <cell r="J1344">
            <v>0</v>
          </cell>
          <cell r="K1344">
            <v>0</v>
          </cell>
          <cell r="L1344">
            <v>152433969</v>
          </cell>
          <cell r="M1344">
            <v>0</v>
          </cell>
          <cell r="N1344">
            <v>0</v>
          </cell>
          <cell r="O1344">
            <v>0</v>
          </cell>
          <cell r="P1344">
            <v>18515255.153846152</v>
          </cell>
        </row>
        <row r="1345">
          <cell r="A1345" t="str">
            <v>9241000</v>
          </cell>
          <cell r="B1345" t="str">
            <v>Tax Collections Payable</v>
          </cell>
          <cell r="C1345">
            <v>6948808.9000000004</v>
          </cell>
          <cell r="D1345">
            <v>6578506.3799999999</v>
          </cell>
          <cell r="E1345">
            <v>6802467.79</v>
          </cell>
          <cell r="F1345">
            <v>7451299.9500000002</v>
          </cell>
          <cell r="G1345">
            <v>8337326.7400000002</v>
          </cell>
          <cell r="H1345">
            <v>11368082.59</v>
          </cell>
          <cell r="I1345">
            <v>9961627.9499999993</v>
          </cell>
          <cell r="J1345">
            <v>10279348.189999999</v>
          </cell>
          <cell r="K1345">
            <v>10037076.82</v>
          </cell>
          <cell r="L1345">
            <v>8652769.3900000006</v>
          </cell>
          <cell r="M1345">
            <v>6673600.9699999997</v>
          </cell>
          <cell r="N1345">
            <v>8273463.1600000001</v>
          </cell>
          <cell r="O1345">
            <v>7757673.1900000004</v>
          </cell>
          <cell r="P1345">
            <v>8394004.0015384611</v>
          </cell>
        </row>
        <row r="1346">
          <cell r="A1346" t="str">
            <v>9242000</v>
          </cell>
          <cell r="B1346" t="str">
            <v>Miscellaneous Current and Accrued Liabilities</v>
          </cell>
          <cell r="C1346">
            <v>41563181.140000001</v>
          </cell>
          <cell r="D1346">
            <v>41649761.950000003</v>
          </cell>
          <cell r="E1346">
            <v>40268393.670000002</v>
          </cell>
          <cell r="F1346">
            <v>40307293.43</v>
          </cell>
          <cell r="G1346">
            <v>40362295.880000003</v>
          </cell>
          <cell r="H1346">
            <v>43460006.340000004</v>
          </cell>
          <cell r="I1346">
            <v>43504330.509999998</v>
          </cell>
          <cell r="J1346">
            <v>43572328.390000001</v>
          </cell>
          <cell r="K1346">
            <v>43969695.409999996</v>
          </cell>
          <cell r="L1346">
            <v>42215103.439999998</v>
          </cell>
          <cell r="M1346">
            <v>42284465.590000004</v>
          </cell>
          <cell r="N1346">
            <v>46244545.740000002</v>
          </cell>
          <cell r="O1346">
            <v>41638544.25</v>
          </cell>
          <cell r="P1346">
            <v>42387688.133846156</v>
          </cell>
        </row>
        <row r="1347">
          <cell r="A1347" t="str">
            <v>9243000</v>
          </cell>
          <cell r="B1347" t="str">
            <v>Obligations Under Capital Leases - Current</v>
          </cell>
          <cell r="C1347">
            <v>2020641.45</v>
          </cell>
          <cell r="D1347">
            <v>2020641.45</v>
          </cell>
          <cell r="E1347">
            <v>2048724.47</v>
          </cell>
          <cell r="F1347">
            <v>2048724.47</v>
          </cell>
          <cell r="G1347">
            <v>2048724.47</v>
          </cell>
          <cell r="H1347">
            <v>2071151.31</v>
          </cell>
          <cell r="I1347">
            <v>2071151.31</v>
          </cell>
          <cell r="J1347">
            <v>2071151.31</v>
          </cell>
          <cell r="K1347">
            <v>2093838.59</v>
          </cell>
          <cell r="L1347">
            <v>2093838.59</v>
          </cell>
          <cell r="M1347">
            <v>2093838.59</v>
          </cell>
          <cell r="N1347">
            <v>2116732.13</v>
          </cell>
          <cell r="O1347">
            <v>2020641.45</v>
          </cell>
          <cell r="P1347">
            <v>2063061.5069230769</v>
          </cell>
        </row>
        <row r="1348">
          <cell r="A1348" t="str">
            <v>9245000</v>
          </cell>
          <cell r="B1348" t="str">
            <v>Derivative Instrument Liabilities - Hedges</v>
          </cell>
          <cell r="C1348">
            <v>0</v>
          </cell>
          <cell r="D1348">
            <v>0</v>
          </cell>
          <cell r="E1348">
            <v>0</v>
          </cell>
          <cell r="F1348">
            <v>0</v>
          </cell>
          <cell r="G1348">
            <v>0</v>
          </cell>
          <cell r="H1348">
            <v>0</v>
          </cell>
          <cell r="I1348">
            <v>0</v>
          </cell>
          <cell r="J1348">
            <v>0</v>
          </cell>
          <cell r="K1348">
            <v>0</v>
          </cell>
          <cell r="L1348">
            <v>0</v>
          </cell>
          <cell r="M1348">
            <v>0</v>
          </cell>
          <cell r="N1348">
            <v>1490119.05</v>
          </cell>
          <cell r="O1348">
            <v>0</v>
          </cell>
          <cell r="P1348">
            <v>114624.54230769232</v>
          </cell>
        </row>
        <row r="1349">
          <cell r="A1349" t="str">
            <v>9252000</v>
          </cell>
          <cell r="B1349" t="str">
            <v>Customer Advances for Construction</v>
          </cell>
          <cell r="C1349">
            <v>0</v>
          </cell>
          <cell r="D1349">
            <v>0</v>
          </cell>
          <cell r="E1349">
            <v>0</v>
          </cell>
          <cell r="F1349">
            <v>0</v>
          </cell>
          <cell r="G1349">
            <v>0</v>
          </cell>
          <cell r="H1349">
            <v>0</v>
          </cell>
          <cell r="I1349">
            <v>0</v>
          </cell>
          <cell r="J1349">
            <v>0</v>
          </cell>
          <cell r="K1349">
            <v>0</v>
          </cell>
          <cell r="L1349">
            <v>0</v>
          </cell>
          <cell r="M1349">
            <v>0</v>
          </cell>
          <cell r="N1349">
            <v>0</v>
          </cell>
          <cell r="O1349">
            <v>0</v>
          </cell>
          <cell r="P1349">
            <v>0</v>
          </cell>
        </row>
        <row r="1350">
          <cell r="A1350" t="str">
            <v>9253000</v>
          </cell>
          <cell r="B1350" t="str">
            <v>Other Deferred Credits</v>
          </cell>
          <cell r="C1350">
            <v>31056918.5</v>
          </cell>
          <cell r="D1350">
            <v>32850487.699999999</v>
          </cell>
          <cell r="E1350">
            <v>30517737.75</v>
          </cell>
          <cell r="F1350">
            <v>31875635.289999999</v>
          </cell>
          <cell r="G1350">
            <v>32463224.059999999</v>
          </cell>
          <cell r="H1350">
            <v>29753827</v>
          </cell>
          <cell r="I1350">
            <v>27718333.530000001</v>
          </cell>
          <cell r="J1350">
            <v>28140756.079999998</v>
          </cell>
          <cell r="K1350">
            <v>27331333.850000001</v>
          </cell>
          <cell r="L1350">
            <v>28011444.370000001</v>
          </cell>
          <cell r="M1350">
            <v>27403977.940000001</v>
          </cell>
          <cell r="N1350">
            <v>14644478.880000001</v>
          </cell>
          <cell r="O1350">
            <v>26090597.149999999</v>
          </cell>
          <cell r="P1350">
            <v>28296827.084615387</v>
          </cell>
        </row>
        <row r="1351">
          <cell r="A1351" t="str">
            <v>9254000</v>
          </cell>
          <cell r="B1351" t="str">
            <v>Other Regulatory Liabilities</v>
          </cell>
          <cell r="C1351">
            <v>564937803.75999999</v>
          </cell>
          <cell r="D1351">
            <v>564620051.41999996</v>
          </cell>
          <cell r="E1351">
            <v>573834157.53999996</v>
          </cell>
          <cell r="F1351">
            <v>577109688.47000003</v>
          </cell>
          <cell r="G1351">
            <v>576722953.30999994</v>
          </cell>
          <cell r="H1351">
            <v>572310538.24000001</v>
          </cell>
          <cell r="I1351">
            <v>571895724.82000005</v>
          </cell>
          <cell r="J1351">
            <v>572742083.55999994</v>
          </cell>
          <cell r="K1351">
            <v>569945964.83000004</v>
          </cell>
          <cell r="L1351">
            <v>568978460.61000001</v>
          </cell>
          <cell r="M1351">
            <v>564391899.09000003</v>
          </cell>
          <cell r="N1351">
            <v>549808332.34000003</v>
          </cell>
          <cell r="O1351">
            <v>566503764.88999999</v>
          </cell>
          <cell r="P1351">
            <v>568753955.60615385</v>
          </cell>
        </row>
        <row r="1352">
          <cell r="A1352" t="str">
            <v>9255000</v>
          </cell>
          <cell r="B1352" t="str">
            <v>Accumulated Deferred Investment Tax Credits</v>
          </cell>
          <cell r="C1352">
            <v>247927771.03999999</v>
          </cell>
          <cell r="D1352">
            <v>257547668.90000001</v>
          </cell>
          <cell r="E1352">
            <v>279511997.77999997</v>
          </cell>
          <cell r="F1352">
            <v>296112792.33999997</v>
          </cell>
          <cell r="G1352">
            <v>295360185.23000002</v>
          </cell>
          <cell r="H1352">
            <v>297913392.74000001</v>
          </cell>
          <cell r="I1352">
            <v>297267004.92000002</v>
          </cell>
          <cell r="J1352">
            <v>296448541.69999999</v>
          </cell>
          <cell r="K1352">
            <v>304235158.07999998</v>
          </cell>
          <cell r="L1352">
            <v>303588770.27999997</v>
          </cell>
          <cell r="M1352">
            <v>302942382.35000002</v>
          </cell>
          <cell r="N1352">
            <v>243216489.00999999</v>
          </cell>
          <cell r="O1352">
            <v>248706738.50999999</v>
          </cell>
          <cell r="P1352">
            <v>282367607.14461541</v>
          </cell>
        </row>
        <row r="1353">
          <cell r="A1353" t="str">
            <v>9256000</v>
          </cell>
          <cell r="B1353" t="str">
            <v>Deferred Gains from Disposition of Utility Plant</v>
          </cell>
          <cell r="C1353">
            <v>-7876.12</v>
          </cell>
          <cell r="D1353">
            <v>-7876.12</v>
          </cell>
          <cell r="E1353">
            <v>-7876.12</v>
          </cell>
          <cell r="F1353">
            <v>-7876.12</v>
          </cell>
          <cell r="G1353">
            <v>-7876.12</v>
          </cell>
          <cell r="H1353">
            <v>-7876.12</v>
          </cell>
          <cell r="I1353">
            <v>-7876.12</v>
          </cell>
          <cell r="J1353">
            <v>-7876.12</v>
          </cell>
          <cell r="K1353">
            <v>-7876.12</v>
          </cell>
          <cell r="L1353">
            <v>-7876.12</v>
          </cell>
          <cell r="M1353">
            <v>-7876.12</v>
          </cell>
          <cell r="N1353">
            <v>-7876.12</v>
          </cell>
          <cell r="O1353">
            <v>-7876.12</v>
          </cell>
          <cell r="P1353">
            <v>-7876.119999999999</v>
          </cell>
        </row>
        <row r="1354">
          <cell r="A1354" t="str">
            <v>9257000</v>
          </cell>
          <cell r="B1354" t="str">
            <v>Unamortized Gain on Reacquired Debt</v>
          </cell>
          <cell r="C1354">
            <v>0</v>
          </cell>
          <cell r="D1354">
            <v>0</v>
          </cell>
          <cell r="E1354">
            <v>0</v>
          </cell>
          <cell r="F1354">
            <v>0</v>
          </cell>
          <cell r="G1354">
            <v>0</v>
          </cell>
          <cell r="H1354">
            <v>0</v>
          </cell>
          <cell r="I1354">
            <v>0</v>
          </cell>
          <cell r="J1354">
            <v>0</v>
          </cell>
          <cell r="K1354">
            <v>0</v>
          </cell>
          <cell r="L1354">
            <v>0</v>
          </cell>
          <cell r="M1354">
            <v>0</v>
          </cell>
          <cell r="N1354">
            <v>0</v>
          </cell>
          <cell r="O1354">
            <v>0</v>
          </cell>
          <cell r="P1354">
            <v>0</v>
          </cell>
        </row>
        <row r="1355">
          <cell r="A1355" t="str">
            <v>9281000</v>
          </cell>
          <cell r="B1355" t="str">
            <v>Accum Defd Inc Taxes-Accelerated Amortiz Property</v>
          </cell>
          <cell r="C1355">
            <v>43574834.950000003</v>
          </cell>
          <cell r="D1355">
            <v>43358476.68</v>
          </cell>
          <cell r="E1355">
            <v>43235690.689999998</v>
          </cell>
          <cell r="F1355">
            <v>43112668.869999997</v>
          </cell>
          <cell r="G1355">
            <v>42989647.039999999</v>
          </cell>
          <cell r="H1355">
            <v>42874805.899999999</v>
          </cell>
          <cell r="I1355">
            <v>42753147.530000001</v>
          </cell>
          <cell r="J1355">
            <v>42633555.310000002</v>
          </cell>
          <cell r="K1355">
            <v>42512351.219999999</v>
          </cell>
          <cell r="L1355">
            <v>42390972.920000002</v>
          </cell>
          <cell r="M1355">
            <v>42269594.609999999</v>
          </cell>
          <cell r="N1355">
            <v>52270668.340000004</v>
          </cell>
          <cell r="O1355">
            <v>43604756.149999999</v>
          </cell>
          <cell r="P1355">
            <v>43660090.016153842</v>
          </cell>
        </row>
        <row r="1356">
          <cell r="A1356" t="str">
            <v>9282000</v>
          </cell>
          <cell r="B1356" t="str">
            <v>Accumulated Deferred Income Taxes-Other Property</v>
          </cell>
          <cell r="C1356">
            <v>1313128818.3299999</v>
          </cell>
          <cell r="D1356">
            <v>1319134624.8299999</v>
          </cell>
          <cell r="E1356">
            <v>1324651248.8699999</v>
          </cell>
          <cell r="F1356">
            <v>1332226043.53</v>
          </cell>
          <cell r="G1356">
            <v>1340140174.6500001</v>
          </cell>
          <cell r="H1356">
            <v>1352265904.6800001</v>
          </cell>
          <cell r="I1356">
            <v>1363271118.8099999</v>
          </cell>
          <cell r="J1356">
            <v>1364325664.3699999</v>
          </cell>
          <cell r="K1356">
            <v>1375128524.8099999</v>
          </cell>
          <cell r="L1356">
            <v>1382293638.6300001</v>
          </cell>
          <cell r="M1356">
            <v>1389944479.47</v>
          </cell>
          <cell r="N1356">
            <v>1383921096.21</v>
          </cell>
          <cell r="O1356">
            <v>1304486702.1500001</v>
          </cell>
          <cell r="P1356">
            <v>1349609079.9492307</v>
          </cell>
        </row>
        <row r="1357">
          <cell r="A1357" t="str">
            <v>9283000</v>
          </cell>
          <cell r="B1357" t="str">
            <v>Accumulated Deferred Income Taxes-Other</v>
          </cell>
          <cell r="C1357">
            <v>19159737.739999998</v>
          </cell>
          <cell r="D1357">
            <v>26411628.98</v>
          </cell>
          <cell r="E1357">
            <v>40450681.100000001</v>
          </cell>
          <cell r="F1357">
            <v>43890437.469999999</v>
          </cell>
          <cell r="G1357">
            <v>55733401.509999998</v>
          </cell>
          <cell r="H1357">
            <v>70818037.909999996</v>
          </cell>
          <cell r="I1357">
            <v>82384646.150000006</v>
          </cell>
          <cell r="J1357">
            <v>106063155.01000001</v>
          </cell>
          <cell r="K1357">
            <v>116861828.51000001</v>
          </cell>
          <cell r="L1357">
            <v>127946131.36</v>
          </cell>
          <cell r="M1357">
            <v>134216747</v>
          </cell>
          <cell r="N1357">
            <v>153945038.71000001</v>
          </cell>
          <cell r="O1357">
            <v>14533764.68</v>
          </cell>
          <cell r="P1357">
            <v>76339633.548461542</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R"/>
      <sheetName val="File Steps"/>
      <sheetName val="checks"/>
      <sheetName val="C-1"/>
      <sheetName val="C-2"/>
      <sheetName val="C-3"/>
      <sheetName val="C-4"/>
      <sheetName val="C-4 (Unrounded)"/>
      <sheetName val="C-1 Supplement"/>
      <sheetName val="C-4 Supplement"/>
      <sheetName val="C-4 Supplement Unrounded"/>
      <sheetName val="2of3 Dec 2020 100%"/>
      <sheetName val="2of3 Dec 2020"/>
      <sheetName val="Sch.2 Supplement 2020"/>
      <sheetName val="Accounts"/>
      <sheetName val="Sep 2020"/>
      <sheetName val="Clause"/>
      <sheetName val="REVENUE &amp; EXPENSE"/>
      <sheetName val="TAB P"/>
      <sheetName val="FUEL"/>
      <sheetName val="PURCH PWR"/>
      <sheetName val="2020 Act TB"/>
      <sheetName val="FERC 2020"/>
      <sheetName val="FERC 2019"/>
      <sheetName val="2019 Act TB"/>
      <sheetName val="2020FERCDL"/>
      <sheetName val="2020TB"/>
      <sheetName val="TabP"/>
      <sheetName val="13 M Av. BS 2020"/>
    </sheetNames>
    <sheetDataSet>
      <sheetData sheetId="0"/>
      <sheetData sheetId="1"/>
      <sheetData sheetId="2"/>
      <sheetData sheetId="3">
        <row r="143">
          <cell r="K143">
            <v>460117.8792400001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C1" t="str">
            <v>ACTUAL</v>
          </cell>
          <cell r="D1" t="str">
            <v>ACTUAL</v>
          </cell>
          <cell r="E1" t="str">
            <v>ACTUAL</v>
          </cell>
          <cell r="F1" t="str">
            <v>ACTUAL</v>
          </cell>
          <cell r="G1" t="str">
            <v>ACTUAL</v>
          </cell>
          <cell r="H1" t="str">
            <v>ACTUAL</v>
          </cell>
          <cell r="I1" t="str">
            <v>ACTUAL</v>
          </cell>
          <cell r="J1" t="str">
            <v>ACTUAL</v>
          </cell>
          <cell r="K1" t="str">
            <v>ACTUAL</v>
          </cell>
          <cell r="L1" t="str">
            <v>ACTUAL</v>
          </cell>
          <cell r="M1" t="str">
            <v>ACTUAL</v>
          </cell>
          <cell r="N1" t="str">
            <v>ACTUAL</v>
          </cell>
        </row>
        <row r="2">
          <cell r="A2" t="str">
            <v>ACCOUNT ID</v>
          </cell>
          <cell r="B2" t="str">
            <v>ACCOUNT DESCRIPTION</v>
          </cell>
          <cell r="C2" t="str">
            <v>2020 JAN</v>
          </cell>
          <cell r="D2" t="str">
            <v>2020 FEB</v>
          </cell>
          <cell r="E2" t="str">
            <v>2020 MAR</v>
          </cell>
          <cell r="F2" t="str">
            <v>2020 APR</v>
          </cell>
          <cell r="G2" t="str">
            <v>2020 MAY</v>
          </cell>
          <cell r="H2" t="str">
            <v>2020 JUN</v>
          </cell>
          <cell r="I2" t="str">
            <v>2020 JUL</v>
          </cell>
          <cell r="J2" t="str">
            <v>2020 AUG</v>
          </cell>
          <cell r="K2" t="str">
            <v>2020 SEP</v>
          </cell>
          <cell r="L2" t="str">
            <v>2020 OCT</v>
          </cell>
          <cell r="M2" t="str">
            <v>2020 NOV</v>
          </cell>
          <cell r="N2" t="str">
            <v>2020 DEC</v>
          </cell>
        </row>
        <row r="4">
          <cell r="A4" t="str">
            <v>1010000</v>
          </cell>
          <cell r="B4" t="str">
            <v>Utility Plant in Service</v>
          </cell>
          <cell r="C4">
            <v>8970316073.0300007</v>
          </cell>
          <cell r="D4">
            <v>8995913381.5799999</v>
          </cell>
          <cell r="E4">
            <v>9072444460.9899998</v>
          </cell>
          <cell r="F4">
            <v>9130330050.25</v>
          </cell>
          <cell r="G4">
            <v>9120740547.8099995</v>
          </cell>
          <cell r="H4">
            <v>9414721487.3500004</v>
          </cell>
          <cell r="I4">
            <v>9512412113.0499992</v>
          </cell>
          <cell r="J4">
            <v>9686364326.3700008</v>
          </cell>
          <cell r="K4">
            <v>9754971494.4899998</v>
          </cell>
          <cell r="L4">
            <v>9760339382.4500008</v>
          </cell>
          <cell r="M4">
            <v>9775250315.1399994</v>
          </cell>
          <cell r="N4">
            <v>9869936195.9200001</v>
          </cell>
        </row>
        <row r="5">
          <cell r="A5" t="str">
            <v>1010001</v>
          </cell>
          <cell r="B5" t="str">
            <v>Utility Plant in Service (PP Only)</v>
          </cell>
          <cell r="C5">
            <v>0</v>
          </cell>
          <cell r="D5">
            <v>0</v>
          </cell>
          <cell r="E5">
            <v>0</v>
          </cell>
          <cell r="F5">
            <v>0</v>
          </cell>
          <cell r="G5">
            <v>0</v>
          </cell>
          <cell r="H5">
            <v>0</v>
          </cell>
          <cell r="I5">
            <v>0</v>
          </cell>
          <cell r="J5">
            <v>0</v>
          </cell>
          <cell r="K5">
            <v>0</v>
          </cell>
          <cell r="L5">
            <v>0</v>
          </cell>
          <cell r="M5">
            <v>0</v>
          </cell>
          <cell r="N5">
            <v>0</v>
          </cell>
        </row>
        <row r="6">
          <cell r="A6" t="str">
            <v>1010002</v>
          </cell>
          <cell r="B6" t="str">
            <v>Utility Plant in Service (PP Only)</v>
          </cell>
          <cell r="C6">
            <v>0</v>
          </cell>
          <cell r="D6">
            <v>0</v>
          </cell>
          <cell r="E6">
            <v>0</v>
          </cell>
          <cell r="F6">
            <v>0</v>
          </cell>
          <cell r="G6">
            <v>0</v>
          </cell>
          <cell r="H6">
            <v>0</v>
          </cell>
          <cell r="I6">
            <v>0</v>
          </cell>
          <cell r="J6">
            <v>0</v>
          </cell>
          <cell r="K6">
            <v>0</v>
          </cell>
          <cell r="L6">
            <v>0</v>
          </cell>
          <cell r="M6">
            <v>0</v>
          </cell>
          <cell r="N6">
            <v>0</v>
          </cell>
        </row>
        <row r="7">
          <cell r="A7" t="str">
            <v>1010003</v>
          </cell>
          <cell r="B7" t="str">
            <v>Utility Plant in Service (PP Only)</v>
          </cell>
          <cell r="C7">
            <v>0</v>
          </cell>
          <cell r="D7">
            <v>0</v>
          </cell>
          <cell r="E7">
            <v>0</v>
          </cell>
          <cell r="F7">
            <v>0</v>
          </cell>
          <cell r="G7">
            <v>0</v>
          </cell>
          <cell r="H7">
            <v>0</v>
          </cell>
          <cell r="I7">
            <v>0</v>
          </cell>
          <cell r="J7">
            <v>0</v>
          </cell>
          <cell r="K7">
            <v>0</v>
          </cell>
          <cell r="L7">
            <v>0</v>
          </cell>
          <cell r="M7">
            <v>0</v>
          </cell>
          <cell r="N7">
            <v>0</v>
          </cell>
        </row>
        <row r="8">
          <cell r="A8" t="str">
            <v>1010004</v>
          </cell>
          <cell r="B8" t="str">
            <v>Utility Plant in Service (PP Only)</v>
          </cell>
          <cell r="C8">
            <v>0</v>
          </cell>
          <cell r="D8">
            <v>0</v>
          </cell>
          <cell r="E8">
            <v>0</v>
          </cell>
          <cell r="F8">
            <v>0</v>
          </cell>
          <cell r="G8">
            <v>0</v>
          </cell>
          <cell r="H8">
            <v>0</v>
          </cell>
          <cell r="I8">
            <v>0</v>
          </cell>
          <cell r="J8">
            <v>0</v>
          </cell>
          <cell r="K8">
            <v>0</v>
          </cell>
          <cell r="L8">
            <v>0</v>
          </cell>
          <cell r="M8">
            <v>0</v>
          </cell>
          <cell r="N8">
            <v>0</v>
          </cell>
        </row>
        <row r="9">
          <cell r="A9" t="str">
            <v>1010200</v>
          </cell>
          <cell r="B9" t="str">
            <v>Service Company Property</v>
          </cell>
          <cell r="C9">
            <v>0</v>
          </cell>
          <cell r="D9">
            <v>0</v>
          </cell>
          <cell r="E9">
            <v>0</v>
          </cell>
          <cell r="F9">
            <v>0</v>
          </cell>
          <cell r="G9">
            <v>0</v>
          </cell>
          <cell r="H9">
            <v>0</v>
          </cell>
          <cell r="I9">
            <v>0</v>
          </cell>
          <cell r="J9">
            <v>0</v>
          </cell>
          <cell r="K9">
            <v>0</v>
          </cell>
          <cell r="L9">
            <v>0</v>
          </cell>
          <cell r="M9">
            <v>0</v>
          </cell>
          <cell r="N9">
            <v>0</v>
          </cell>
        </row>
        <row r="10">
          <cell r="A10" t="str">
            <v>1010900</v>
          </cell>
          <cell r="B10" t="str">
            <v>Plant Purchase Accounting Adjustment</v>
          </cell>
          <cell r="C10">
            <v>0</v>
          </cell>
          <cell r="D10">
            <v>0</v>
          </cell>
          <cell r="E10">
            <v>0</v>
          </cell>
          <cell r="F10">
            <v>0</v>
          </cell>
          <cell r="G10">
            <v>0</v>
          </cell>
          <cell r="H10">
            <v>0</v>
          </cell>
          <cell r="I10">
            <v>0</v>
          </cell>
          <cell r="J10">
            <v>0</v>
          </cell>
          <cell r="K10">
            <v>0</v>
          </cell>
          <cell r="L10">
            <v>0</v>
          </cell>
          <cell r="M10">
            <v>0</v>
          </cell>
          <cell r="N10">
            <v>0</v>
          </cell>
        </row>
        <row r="11">
          <cell r="A11" t="str">
            <v>1011000</v>
          </cell>
          <cell r="B11" t="str">
            <v>Property Under Capital Leases</v>
          </cell>
          <cell r="C11">
            <v>0</v>
          </cell>
          <cell r="D11">
            <v>0</v>
          </cell>
          <cell r="E11">
            <v>0</v>
          </cell>
          <cell r="F11">
            <v>0</v>
          </cell>
          <cell r="G11">
            <v>0</v>
          </cell>
          <cell r="H11">
            <v>0</v>
          </cell>
          <cell r="I11">
            <v>0</v>
          </cell>
          <cell r="J11">
            <v>0</v>
          </cell>
          <cell r="K11">
            <v>0</v>
          </cell>
          <cell r="L11">
            <v>0</v>
          </cell>
          <cell r="M11">
            <v>0</v>
          </cell>
          <cell r="N11">
            <v>0</v>
          </cell>
        </row>
        <row r="12">
          <cell r="A12" t="str">
            <v>1011200</v>
          </cell>
          <cell r="B12" t="str">
            <v>ROUS OPT LEASES</v>
          </cell>
          <cell r="C12">
            <v>27792294.120000001</v>
          </cell>
          <cell r="D12">
            <v>27777770.649999999</v>
          </cell>
          <cell r="E12">
            <v>27422209.960000001</v>
          </cell>
          <cell r="F12">
            <v>27406115.940000001</v>
          </cell>
          <cell r="G12">
            <v>27390051.620000001</v>
          </cell>
          <cell r="H12">
            <v>27166903.18</v>
          </cell>
          <cell r="I12">
            <v>26978515.059999999</v>
          </cell>
          <cell r="J12">
            <v>26831102.059999999</v>
          </cell>
          <cell r="K12">
            <v>26432124.280000001</v>
          </cell>
          <cell r="L12">
            <v>26245087.760000002</v>
          </cell>
          <cell r="M12">
            <v>26230099.780000001</v>
          </cell>
          <cell r="N12">
            <v>25996942.23</v>
          </cell>
        </row>
        <row r="13">
          <cell r="A13" t="str">
            <v>1020000</v>
          </cell>
          <cell r="B13" t="str">
            <v>Plant Purchased or Sold</v>
          </cell>
          <cell r="C13">
            <v>0</v>
          </cell>
          <cell r="D13">
            <v>0</v>
          </cell>
          <cell r="E13">
            <v>0</v>
          </cell>
          <cell r="F13">
            <v>0</v>
          </cell>
          <cell r="G13">
            <v>0</v>
          </cell>
          <cell r="H13">
            <v>0</v>
          </cell>
          <cell r="I13">
            <v>0</v>
          </cell>
          <cell r="J13">
            <v>0</v>
          </cell>
          <cell r="K13">
            <v>0</v>
          </cell>
          <cell r="L13">
            <v>0</v>
          </cell>
          <cell r="M13">
            <v>0</v>
          </cell>
          <cell r="N13">
            <v>0</v>
          </cell>
        </row>
        <row r="14">
          <cell r="A14" t="str">
            <v>1030000</v>
          </cell>
          <cell r="B14" t="str">
            <v>Experimental Plant Unclassified</v>
          </cell>
          <cell r="C14">
            <v>0</v>
          </cell>
          <cell r="D14">
            <v>0</v>
          </cell>
          <cell r="E14">
            <v>0</v>
          </cell>
          <cell r="F14">
            <v>0</v>
          </cell>
          <cell r="G14">
            <v>0</v>
          </cell>
          <cell r="H14">
            <v>0</v>
          </cell>
          <cell r="I14">
            <v>0</v>
          </cell>
          <cell r="J14">
            <v>0</v>
          </cell>
          <cell r="K14">
            <v>0</v>
          </cell>
          <cell r="L14">
            <v>0</v>
          </cell>
          <cell r="M14">
            <v>0</v>
          </cell>
          <cell r="N14">
            <v>0</v>
          </cell>
        </row>
        <row r="15">
          <cell r="A15" t="str">
            <v>1031000</v>
          </cell>
          <cell r="B15" t="str">
            <v>Plant in Process of Reclassification</v>
          </cell>
          <cell r="C15">
            <v>0</v>
          </cell>
          <cell r="D15">
            <v>0</v>
          </cell>
          <cell r="E15">
            <v>0</v>
          </cell>
          <cell r="F15">
            <v>0</v>
          </cell>
          <cell r="G15">
            <v>0</v>
          </cell>
          <cell r="H15">
            <v>0</v>
          </cell>
          <cell r="I15">
            <v>0</v>
          </cell>
          <cell r="J15">
            <v>0</v>
          </cell>
          <cell r="K15">
            <v>0</v>
          </cell>
          <cell r="L15">
            <v>0</v>
          </cell>
          <cell r="M15">
            <v>0</v>
          </cell>
          <cell r="N15">
            <v>0</v>
          </cell>
        </row>
        <row r="16">
          <cell r="A16" t="str">
            <v>1040000</v>
          </cell>
          <cell r="B16" t="str">
            <v>Plant Leased to Others</v>
          </cell>
          <cell r="C16">
            <v>0</v>
          </cell>
          <cell r="D16">
            <v>0</v>
          </cell>
          <cell r="E16">
            <v>0</v>
          </cell>
          <cell r="F16">
            <v>0</v>
          </cell>
          <cell r="G16">
            <v>0</v>
          </cell>
          <cell r="H16">
            <v>0</v>
          </cell>
          <cell r="I16">
            <v>0</v>
          </cell>
          <cell r="J16">
            <v>0</v>
          </cell>
          <cell r="K16">
            <v>0</v>
          </cell>
          <cell r="L16">
            <v>0</v>
          </cell>
          <cell r="M16">
            <v>0</v>
          </cell>
          <cell r="N16">
            <v>0</v>
          </cell>
        </row>
        <row r="17">
          <cell r="A17" t="str">
            <v>1040001</v>
          </cell>
          <cell r="B17" t="str">
            <v>Plant Leased to Others - GAAP adj</v>
          </cell>
          <cell r="C17">
            <v>0</v>
          </cell>
          <cell r="D17">
            <v>0</v>
          </cell>
          <cell r="E17">
            <v>0</v>
          </cell>
          <cell r="F17">
            <v>0</v>
          </cell>
          <cell r="G17">
            <v>0</v>
          </cell>
          <cell r="H17">
            <v>0</v>
          </cell>
          <cell r="I17">
            <v>0</v>
          </cell>
          <cell r="J17">
            <v>0</v>
          </cell>
          <cell r="K17">
            <v>0</v>
          </cell>
          <cell r="L17">
            <v>0</v>
          </cell>
          <cell r="M17">
            <v>0</v>
          </cell>
          <cell r="N17">
            <v>0</v>
          </cell>
        </row>
        <row r="18">
          <cell r="A18" t="str">
            <v>1050000</v>
          </cell>
          <cell r="B18" t="str">
            <v>Plant Held for Future Use</v>
          </cell>
          <cell r="C18">
            <v>44318589.149999999</v>
          </cell>
          <cell r="D18">
            <v>44325506.649999999</v>
          </cell>
          <cell r="E18">
            <v>44325506.649999999</v>
          </cell>
          <cell r="F18">
            <v>44325506.649999999</v>
          </cell>
          <cell r="G18">
            <v>44325506.649999999</v>
          </cell>
          <cell r="H18">
            <v>44257463.719999999</v>
          </cell>
          <cell r="I18">
            <v>54416289.439999998</v>
          </cell>
          <cell r="J18">
            <v>54438729.789999999</v>
          </cell>
          <cell r="K18">
            <v>54444532.100000001</v>
          </cell>
          <cell r="L18">
            <v>54444532.100000001</v>
          </cell>
          <cell r="M18">
            <v>54444532.100000001</v>
          </cell>
          <cell r="N18">
            <v>54537442.119999997</v>
          </cell>
        </row>
        <row r="19">
          <cell r="A19" t="str">
            <v>1051000</v>
          </cell>
          <cell r="B19" t="str">
            <v>Production Properties Held for Future Use</v>
          </cell>
          <cell r="C19">
            <v>0</v>
          </cell>
          <cell r="D19">
            <v>0</v>
          </cell>
          <cell r="E19">
            <v>0</v>
          </cell>
          <cell r="F19">
            <v>0</v>
          </cell>
          <cell r="G19">
            <v>0</v>
          </cell>
          <cell r="H19">
            <v>0</v>
          </cell>
          <cell r="I19">
            <v>0</v>
          </cell>
          <cell r="J19">
            <v>0</v>
          </cell>
          <cell r="K19">
            <v>0</v>
          </cell>
          <cell r="L19">
            <v>0</v>
          </cell>
          <cell r="M19">
            <v>0</v>
          </cell>
          <cell r="N19">
            <v>0</v>
          </cell>
        </row>
        <row r="20">
          <cell r="A20" t="str">
            <v>1060000</v>
          </cell>
          <cell r="B20" t="str">
            <v>Completed Construction not Classified</v>
          </cell>
          <cell r="C20">
            <v>684560361.13999999</v>
          </cell>
          <cell r="D20">
            <v>776186363.90999997</v>
          </cell>
          <cell r="E20">
            <v>733511032.72000003</v>
          </cell>
          <cell r="F20">
            <v>817648936.83000004</v>
          </cell>
          <cell r="G20">
            <v>875157031.22000003</v>
          </cell>
          <cell r="H20">
            <v>605203798.78999996</v>
          </cell>
          <cell r="I20">
            <v>530185718.81999999</v>
          </cell>
          <cell r="J20">
            <v>372256508.94999999</v>
          </cell>
          <cell r="K20">
            <v>320962839.67000002</v>
          </cell>
          <cell r="L20">
            <v>329989812.94</v>
          </cell>
          <cell r="M20">
            <v>331892786.42000002</v>
          </cell>
          <cell r="N20">
            <v>280468403.81</v>
          </cell>
        </row>
        <row r="21">
          <cell r="A21" t="str">
            <v>1070000</v>
          </cell>
          <cell r="B21" t="str">
            <v>Construction Work in Progress</v>
          </cell>
          <cell r="C21">
            <v>929407325.82000005</v>
          </cell>
          <cell r="D21">
            <v>886127691.98000002</v>
          </cell>
          <cell r="E21">
            <v>936754971.37</v>
          </cell>
          <cell r="F21">
            <v>863699080.50999999</v>
          </cell>
          <cell r="G21">
            <v>879265591.75</v>
          </cell>
          <cell r="H21">
            <v>919835275.40999997</v>
          </cell>
          <cell r="I21">
            <v>982522010.80999994</v>
          </cell>
          <cell r="J21">
            <v>1025975619</v>
          </cell>
          <cell r="K21">
            <v>1084167485.0999999</v>
          </cell>
          <cell r="L21">
            <v>1139536194.1300001</v>
          </cell>
          <cell r="M21">
            <v>1189695511.9200001</v>
          </cell>
          <cell r="N21">
            <v>1273921741.0899999</v>
          </cell>
        </row>
        <row r="22">
          <cell r="A22" t="str">
            <v>1080000</v>
          </cell>
          <cell r="B22" t="str">
            <v>Accumulated Provision for Depreciation</v>
          </cell>
          <cell r="C22">
            <v>-3164358408.1399999</v>
          </cell>
          <cell r="D22">
            <v>-3184481865.6799998</v>
          </cell>
          <cell r="E22">
            <v>-3198652070.25</v>
          </cell>
          <cell r="F22">
            <v>-3220608171.3800001</v>
          </cell>
          <cell r="G22">
            <v>-3227835352.3499999</v>
          </cell>
          <cell r="H22">
            <v>-3241198905.5100002</v>
          </cell>
          <cell r="I22">
            <v>-3265198772.0900002</v>
          </cell>
          <cell r="J22">
            <v>-3288912531.9699998</v>
          </cell>
          <cell r="K22">
            <v>-3307027008.5999999</v>
          </cell>
          <cell r="L22">
            <v>-3331735411.6199999</v>
          </cell>
          <cell r="M22">
            <v>-3353607813.9899998</v>
          </cell>
          <cell r="N22">
            <v>-3363387348.73</v>
          </cell>
        </row>
        <row r="23">
          <cell r="A23" t="str">
            <v>1080001</v>
          </cell>
          <cell r="B23" t="str">
            <v>Retirement Work in Progress</v>
          </cell>
          <cell r="C23">
            <v>47295448.939999998</v>
          </cell>
          <cell r="D23">
            <v>50738664.210000001</v>
          </cell>
          <cell r="E23">
            <v>51155869.189999998</v>
          </cell>
          <cell r="F23">
            <v>58424959.93</v>
          </cell>
          <cell r="G23">
            <v>59981880.049999997</v>
          </cell>
          <cell r="H23">
            <v>57094085.350000001</v>
          </cell>
          <cell r="I23">
            <v>58245574.200000003</v>
          </cell>
          <cell r="J23">
            <v>59574427.32</v>
          </cell>
          <cell r="K23">
            <v>58166143.770000003</v>
          </cell>
          <cell r="L23">
            <v>62088226.57</v>
          </cell>
          <cell r="M23">
            <v>64224555.659999996</v>
          </cell>
          <cell r="N23">
            <v>63022910.200000003</v>
          </cell>
        </row>
        <row r="24">
          <cell r="A24" t="str">
            <v>1080100</v>
          </cell>
          <cell r="B24" t="str">
            <v>Accumulated Reserve Cost of Removal - Current</v>
          </cell>
          <cell r="C24">
            <v>15911862.33</v>
          </cell>
          <cell r="D24">
            <v>15991267.41</v>
          </cell>
          <cell r="E24">
            <v>16030817.93</v>
          </cell>
          <cell r="F24">
            <v>15773251.640000001</v>
          </cell>
          <cell r="G24">
            <v>15825527.310000001</v>
          </cell>
          <cell r="H24">
            <v>15871898.720000001</v>
          </cell>
          <cell r="I24">
            <v>15655393.51</v>
          </cell>
          <cell r="J24">
            <v>15703722.42</v>
          </cell>
          <cell r="K24">
            <v>15762780.779999999</v>
          </cell>
          <cell r="L24">
            <v>15577867.779999999</v>
          </cell>
          <cell r="M24">
            <v>15672589.09</v>
          </cell>
          <cell r="N24">
            <v>15705182.01</v>
          </cell>
        </row>
        <row r="25">
          <cell r="A25" t="str">
            <v>1080110</v>
          </cell>
          <cell r="B25" t="str">
            <v>Accum Reserve Cost of Removal Contra- Current</v>
          </cell>
          <cell r="C25">
            <v>15911862.33</v>
          </cell>
          <cell r="D25">
            <v>15991267.41</v>
          </cell>
          <cell r="E25">
            <v>16030817.93</v>
          </cell>
          <cell r="F25">
            <v>15773251.640000001</v>
          </cell>
          <cell r="G25">
            <v>15825527.310000001</v>
          </cell>
          <cell r="H25">
            <v>15871898.720000001</v>
          </cell>
          <cell r="I25">
            <v>15655393.51</v>
          </cell>
          <cell r="J25">
            <v>15703722.42</v>
          </cell>
          <cell r="K25">
            <v>15762780.779999999</v>
          </cell>
          <cell r="L25">
            <v>15577867.779999999</v>
          </cell>
          <cell r="M25">
            <v>15672589.09</v>
          </cell>
          <cell r="N25">
            <v>15705182.01</v>
          </cell>
        </row>
        <row r="26">
          <cell r="A26" t="str">
            <v>1080200</v>
          </cell>
          <cell r="B26" t="str">
            <v>Accumulated Reserve Cost of Removal - Non-Current</v>
          </cell>
          <cell r="C26">
            <v>302325384.30000001</v>
          </cell>
          <cell r="D26">
            <v>303834080.77999997</v>
          </cell>
          <cell r="E26">
            <v>304585540.63</v>
          </cell>
          <cell r="F26">
            <v>299691781.20999998</v>
          </cell>
          <cell r="G26">
            <v>300685018.79000002</v>
          </cell>
          <cell r="H26">
            <v>301566075.75999999</v>
          </cell>
          <cell r="I26">
            <v>297452476.66000003</v>
          </cell>
          <cell r="J26">
            <v>298370725.92000002</v>
          </cell>
          <cell r="K26">
            <v>299492834.83999997</v>
          </cell>
          <cell r="L26">
            <v>295979487.75999999</v>
          </cell>
          <cell r="M26">
            <v>297779192.75999999</v>
          </cell>
          <cell r="N26">
            <v>298398458.10000002</v>
          </cell>
        </row>
        <row r="27">
          <cell r="A27" t="str">
            <v>1080210</v>
          </cell>
          <cell r="B27" t="str">
            <v>Accum Reserve Cost of Removal Contra- Non-Current</v>
          </cell>
          <cell r="C27">
            <v>302325384.30000001</v>
          </cell>
          <cell r="D27">
            <v>303834080.77999997</v>
          </cell>
          <cell r="E27">
            <v>304585540.63</v>
          </cell>
          <cell r="F27">
            <v>299691781.20999998</v>
          </cell>
          <cell r="G27">
            <v>300685018.79000002</v>
          </cell>
          <cell r="H27">
            <v>301566075.75999999</v>
          </cell>
          <cell r="I27">
            <v>297452476.66000003</v>
          </cell>
          <cell r="J27">
            <v>298370725.92000002</v>
          </cell>
          <cell r="K27">
            <v>299492834.83999997</v>
          </cell>
          <cell r="L27">
            <v>295979487.75999999</v>
          </cell>
          <cell r="M27">
            <v>297779192.75999999</v>
          </cell>
          <cell r="N27">
            <v>298398458.10000002</v>
          </cell>
        </row>
        <row r="28">
          <cell r="A28" t="str">
            <v>1080300</v>
          </cell>
          <cell r="B28" t="str">
            <v>Non-Redundable CIAC</v>
          </cell>
          <cell r="C28">
            <v>0</v>
          </cell>
          <cell r="D28">
            <v>0</v>
          </cell>
          <cell r="E28">
            <v>0</v>
          </cell>
          <cell r="F28">
            <v>0</v>
          </cell>
          <cell r="G28">
            <v>0</v>
          </cell>
          <cell r="H28">
            <v>0</v>
          </cell>
          <cell r="I28">
            <v>0</v>
          </cell>
          <cell r="J28">
            <v>0</v>
          </cell>
          <cell r="K28">
            <v>0</v>
          </cell>
          <cell r="L28">
            <v>0</v>
          </cell>
          <cell r="M28">
            <v>0</v>
          </cell>
          <cell r="N28">
            <v>0</v>
          </cell>
        </row>
        <row r="29">
          <cell r="A29" t="str">
            <v>1080900</v>
          </cell>
          <cell r="B29" t="str">
            <v>Reserve Plant Purchase Accounting Adjustment</v>
          </cell>
          <cell r="C29">
            <v>0</v>
          </cell>
          <cell r="D29">
            <v>0</v>
          </cell>
          <cell r="E29">
            <v>0</v>
          </cell>
          <cell r="F29">
            <v>0</v>
          </cell>
          <cell r="G29">
            <v>0</v>
          </cell>
          <cell r="H29">
            <v>0</v>
          </cell>
          <cell r="I29">
            <v>0</v>
          </cell>
          <cell r="J29">
            <v>0</v>
          </cell>
          <cell r="K29">
            <v>0</v>
          </cell>
          <cell r="L29">
            <v>0</v>
          </cell>
          <cell r="M29">
            <v>0</v>
          </cell>
          <cell r="N29">
            <v>0</v>
          </cell>
        </row>
        <row r="30">
          <cell r="A30" t="str">
            <v>1080901</v>
          </cell>
          <cell r="B30" t="str">
            <v>Accumulated Provision for Depreciation - GAAP adj</v>
          </cell>
          <cell r="C30">
            <v>0</v>
          </cell>
          <cell r="D30">
            <v>0</v>
          </cell>
          <cell r="E30">
            <v>0</v>
          </cell>
          <cell r="F30">
            <v>0</v>
          </cell>
          <cell r="G30">
            <v>0</v>
          </cell>
          <cell r="H30">
            <v>0</v>
          </cell>
          <cell r="I30">
            <v>0</v>
          </cell>
          <cell r="J30">
            <v>0</v>
          </cell>
          <cell r="K30">
            <v>0</v>
          </cell>
          <cell r="L30">
            <v>0</v>
          </cell>
          <cell r="M30">
            <v>0</v>
          </cell>
          <cell r="N30">
            <v>0</v>
          </cell>
        </row>
        <row r="31">
          <cell r="A31" t="str">
            <v>1110000</v>
          </cell>
          <cell r="B31" t="str">
            <v>Accumulated Provision For Amortization</v>
          </cell>
          <cell r="C31">
            <v>-84394861.900000006</v>
          </cell>
          <cell r="D31">
            <v>-85699912.680000007</v>
          </cell>
          <cell r="E31">
            <v>-87022509.859999999</v>
          </cell>
          <cell r="F31">
            <v>-88363099.290000007</v>
          </cell>
          <cell r="G31">
            <v>-89710979.069999993</v>
          </cell>
          <cell r="H31">
            <v>-83088324.340000004</v>
          </cell>
          <cell r="I31">
            <v>-83123127.239999995</v>
          </cell>
          <cell r="J31">
            <v>-83160396.420000002</v>
          </cell>
          <cell r="K31">
            <v>-83201035.939999998</v>
          </cell>
          <cell r="L31">
            <v>-83238517.849999994</v>
          </cell>
          <cell r="M31">
            <v>-83274419.989999995</v>
          </cell>
          <cell r="N31">
            <v>-83023323.069999993</v>
          </cell>
        </row>
        <row r="32">
          <cell r="A32" t="str">
            <v>1140000</v>
          </cell>
          <cell r="B32" t="str">
            <v>Plant Acquisition Adjustments</v>
          </cell>
          <cell r="C32">
            <v>7484822.7599999998</v>
          </cell>
          <cell r="D32">
            <v>7484822.7599999998</v>
          </cell>
          <cell r="E32">
            <v>7484822.7599999998</v>
          </cell>
          <cell r="F32">
            <v>7484822.7599999998</v>
          </cell>
          <cell r="G32">
            <v>7484822.7599999998</v>
          </cell>
          <cell r="H32">
            <v>7484822.7599999998</v>
          </cell>
          <cell r="I32">
            <v>7484822.7599999998</v>
          </cell>
          <cell r="J32">
            <v>7484822.7599999998</v>
          </cell>
          <cell r="K32">
            <v>7484822.7599999998</v>
          </cell>
          <cell r="L32">
            <v>7484822.7599999998</v>
          </cell>
          <cell r="M32">
            <v>7484822.7599999998</v>
          </cell>
          <cell r="N32">
            <v>7484822.7599999998</v>
          </cell>
        </row>
        <row r="33">
          <cell r="A33" t="str">
            <v>1140200</v>
          </cell>
          <cell r="B33" t="str">
            <v>Acquisition Adjustments - Goodwill</v>
          </cell>
          <cell r="C33">
            <v>0</v>
          </cell>
          <cell r="D33">
            <v>0</v>
          </cell>
          <cell r="E33">
            <v>0</v>
          </cell>
          <cell r="F33">
            <v>0</v>
          </cell>
          <cell r="G33">
            <v>0</v>
          </cell>
          <cell r="H33">
            <v>0</v>
          </cell>
          <cell r="I33">
            <v>0</v>
          </cell>
          <cell r="J33">
            <v>0</v>
          </cell>
          <cell r="K33">
            <v>0</v>
          </cell>
          <cell r="L33">
            <v>0</v>
          </cell>
          <cell r="M33">
            <v>0</v>
          </cell>
          <cell r="N33">
            <v>0</v>
          </cell>
        </row>
        <row r="34">
          <cell r="A34" t="str">
            <v>1150000</v>
          </cell>
          <cell r="B34" t="str">
            <v>Accum Provision Amort Plant Acquisition Adjustment</v>
          </cell>
          <cell r="C34">
            <v>-5719548.3200000003</v>
          </cell>
          <cell r="D34">
            <v>-5739274.0599999996</v>
          </cell>
          <cell r="E34">
            <v>-5758999.7699999996</v>
          </cell>
          <cell r="F34">
            <v>-5778725.5099999998</v>
          </cell>
          <cell r="G34">
            <v>-5798451.2199999997</v>
          </cell>
          <cell r="H34">
            <v>-5818176.9500000002</v>
          </cell>
          <cell r="I34">
            <v>-5837902.6699999999</v>
          </cell>
          <cell r="J34">
            <v>-5857628.4100000001</v>
          </cell>
          <cell r="K34">
            <v>-5877354.1200000001</v>
          </cell>
          <cell r="L34">
            <v>-5897079.8600000003</v>
          </cell>
          <cell r="M34">
            <v>-5916805.5700000003</v>
          </cell>
          <cell r="N34">
            <v>-5936531.2999999998</v>
          </cell>
        </row>
        <row r="35">
          <cell r="A35" t="str">
            <v>1160000</v>
          </cell>
          <cell r="B35" t="str">
            <v>Other Plant Adjustments</v>
          </cell>
          <cell r="C35">
            <v>0</v>
          </cell>
          <cell r="D35">
            <v>0</v>
          </cell>
          <cell r="E35">
            <v>0</v>
          </cell>
          <cell r="F35">
            <v>0</v>
          </cell>
          <cell r="G35">
            <v>0</v>
          </cell>
          <cell r="H35">
            <v>0</v>
          </cell>
          <cell r="I35">
            <v>0</v>
          </cell>
          <cell r="J35">
            <v>0</v>
          </cell>
          <cell r="K35">
            <v>0</v>
          </cell>
          <cell r="L35">
            <v>0</v>
          </cell>
          <cell r="M35">
            <v>0</v>
          </cell>
          <cell r="N35">
            <v>0</v>
          </cell>
        </row>
        <row r="36">
          <cell r="A36" t="str">
            <v>1171000</v>
          </cell>
          <cell r="B36" t="str">
            <v>Gas Stored - Base Gas</v>
          </cell>
          <cell r="C36">
            <v>0</v>
          </cell>
          <cell r="D36">
            <v>0</v>
          </cell>
          <cell r="E36">
            <v>0</v>
          </cell>
          <cell r="F36">
            <v>0</v>
          </cell>
          <cell r="G36">
            <v>0</v>
          </cell>
          <cell r="H36">
            <v>0</v>
          </cell>
          <cell r="I36">
            <v>0</v>
          </cell>
          <cell r="J36">
            <v>0</v>
          </cell>
          <cell r="K36">
            <v>0</v>
          </cell>
          <cell r="L36">
            <v>0</v>
          </cell>
          <cell r="M36">
            <v>0</v>
          </cell>
          <cell r="N36">
            <v>0</v>
          </cell>
        </row>
        <row r="37">
          <cell r="A37" t="str">
            <v>1172000</v>
          </cell>
          <cell r="B37" t="str">
            <v>System Balancing Gas</v>
          </cell>
          <cell r="C37">
            <v>0</v>
          </cell>
          <cell r="D37">
            <v>0</v>
          </cell>
          <cell r="E37">
            <v>0</v>
          </cell>
          <cell r="F37">
            <v>0</v>
          </cell>
          <cell r="G37">
            <v>0</v>
          </cell>
          <cell r="H37">
            <v>0</v>
          </cell>
          <cell r="I37">
            <v>0</v>
          </cell>
          <cell r="J37">
            <v>0</v>
          </cell>
          <cell r="K37">
            <v>0</v>
          </cell>
          <cell r="L37">
            <v>0</v>
          </cell>
          <cell r="M37">
            <v>0</v>
          </cell>
          <cell r="N37">
            <v>0</v>
          </cell>
        </row>
        <row r="38">
          <cell r="A38" t="str">
            <v>1173200</v>
          </cell>
          <cell r="B38" t="str">
            <v>Gas Stored in Reservoirs and Pipelines-Noncurrent</v>
          </cell>
          <cell r="C38">
            <v>0</v>
          </cell>
          <cell r="D38">
            <v>0</v>
          </cell>
          <cell r="E38">
            <v>0</v>
          </cell>
          <cell r="F38">
            <v>0</v>
          </cell>
          <cell r="G38">
            <v>0</v>
          </cell>
          <cell r="H38">
            <v>0</v>
          </cell>
          <cell r="I38">
            <v>0</v>
          </cell>
          <cell r="J38">
            <v>0</v>
          </cell>
          <cell r="K38">
            <v>0</v>
          </cell>
          <cell r="L38">
            <v>0</v>
          </cell>
          <cell r="M38">
            <v>0</v>
          </cell>
          <cell r="N38">
            <v>0</v>
          </cell>
        </row>
        <row r="39">
          <cell r="A39" t="str">
            <v>1174000</v>
          </cell>
          <cell r="B39" t="str">
            <v>Gas Owed to System Gas</v>
          </cell>
          <cell r="C39">
            <v>0</v>
          </cell>
          <cell r="D39">
            <v>0</v>
          </cell>
          <cell r="E39">
            <v>0</v>
          </cell>
          <cell r="F39">
            <v>0</v>
          </cell>
          <cell r="G39">
            <v>0</v>
          </cell>
          <cell r="H39">
            <v>0</v>
          </cell>
          <cell r="I39">
            <v>0</v>
          </cell>
          <cell r="J39">
            <v>0</v>
          </cell>
          <cell r="K39">
            <v>0</v>
          </cell>
          <cell r="L39">
            <v>0</v>
          </cell>
          <cell r="M39">
            <v>0</v>
          </cell>
          <cell r="N39">
            <v>0</v>
          </cell>
        </row>
        <row r="40">
          <cell r="A40" t="str">
            <v>1180000</v>
          </cell>
          <cell r="B40" t="str">
            <v>Other Utility Plant</v>
          </cell>
          <cell r="C40">
            <v>0</v>
          </cell>
          <cell r="D40">
            <v>0</v>
          </cell>
          <cell r="E40">
            <v>0</v>
          </cell>
          <cell r="F40">
            <v>0</v>
          </cell>
          <cell r="G40">
            <v>0</v>
          </cell>
          <cell r="H40">
            <v>0</v>
          </cell>
          <cell r="I40">
            <v>0</v>
          </cell>
          <cell r="J40">
            <v>0</v>
          </cell>
          <cell r="K40">
            <v>0</v>
          </cell>
          <cell r="L40">
            <v>0</v>
          </cell>
          <cell r="M40">
            <v>0</v>
          </cell>
          <cell r="N40">
            <v>0</v>
          </cell>
        </row>
        <row r="41">
          <cell r="A41" t="str">
            <v>1190000</v>
          </cell>
          <cell r="B41" t="str">
            <v>Accum Provision Depr Amort Other Utility Plant</v>
          </cell>
          <cell r="C41">
            <v>0</v>
          </cell>
          <cell r="D41">
            <v>0</v>
          </cell>
          <cell r="E41">
            <v>0</v>
          </cell>
          <cell r="F41">
            <v>0</v>
          </cell>
          <cell r="G41">
            <v>0</v>
          </cell>
          <cell r="H41">
            <v>0</v>
          </cell>
          <cell r="I41">
            <v>0</v>
          </cell>
          <cell r="J41">
            <v>0</v>
          </cell>
          <cell r="K41">
            <v>0</v>
          </cell>
          <cell r="L41">
            <v>0</v>
          </cell>
          <cell r="M41">
            <v>0</v>
          </cell>
          <cell r="N41">
            <v>0</v>
          </cell>
        </row>
        <row r="42">
          <cell r="A42" t="str">
            <v>1210000</v>
          </cell>
          <cell r="B42" t="str">
            <v>Nonutility Property</v>
          </cell>
          <cell r="C42">
            <v>13413625.210000001</v>
          </cell>
          <cell r="D42">
            <v>13492577.48</v>
          </cell>
          <cell r="E42">
            <v>13502896.220000001</v>
          </cell>
          <cell r="F42">
            <v>13497406.890000001</v>
          </cell>
          <cell r="G42">
            <v>13498509.84</v>
          </cell>
          <cell r="H42">
            <v>13562646.119999999</v>
          </cell>
          <cell r="I42">
            <v>13603900.630000001</v>
          </cell>
          <cell r="J42">
            <v>13476879.539999999</v>
          </cell>
          <cell r="K42">
            <v>13509764.16</v>
          </cell>
          <cell r="L42">
            <v>13574008.640000001</v>
          </cell>
          <cell r="M42">
            <v>13577804.16</v>
          </cell>
          <cell r="N42">
            <v>13664907.15</v>
          </cell>
        </row>
        <row r="43">
          <cell r="A43" t="str">
            <v>1220000</v>
          </cell>
          <cell r="B43" t="str">
            <v>Accum Provision Depr Amortiz Nonutility Property</v>
          </cell>
          <cell r="C43">
            <v>-6554974.1500000004</v>
          </cell>
          <cell r="D43">
            <v>-6623650.7999999998</v>
          </cell>
          <cell r="E43">
            <v>-6688952.7199999997</v>
          </cell>
          <cell r="F43">
            <v>-6754246.4299999997</v>
          </cell>
          <cell r="G43">
            <v>-6809215.8899999997</v>
          </cell>
          <cell r="H43">
            <v>-6860090.2400000002</v>
          </cell>
          <cell r="I43">
            <v>-6850686.3200000003</v>
          </cell>
          <cell r="J43">
            <v>-6782386.7000000002</v>
          </cell>
          <cell r="K43">
            <v>-6759198.96</v>
          </cell>
          <cell r="L43">
            <v>-6758696.2599999998</v>
          </cell>
          <cell r="M43">
            <v>-6818312.4699999997</v>
          </cell>
          <cell r="N43">
            <v>-6884734.6100000003</v>
          </cell>
        </row>
        <row r="44">
          <cell r="A44" t="str">
            <v>1230000</v>
          </cell>
          <cell r="B44" t="str">
            <v>Investment in Associated Companies</v>
          </cell>
          <cell r="C44">
            <v>0</v>
          </cell>
          <cell r="D44">
            <v>0</v>
          </cell>
          <cell r="E44">
            <v>0</v>
          </cell>
          <cell r="F44">
            <v>0</v>
          </cell>
          <cell r="G44">
            <v>0</v>
          </cell>
          <cell r="H44">
            <v>0</v>
          </cell>
          <cell r="I44">
            <v>0</v>
          </cell>
          <cell r="J44">
            <v>0</v>
          </cell>
          <cell r="K44">
            <v>0</v>
          </cell>
          <cell r="L44">
            <v>0</v>
          </cell>
          <cell r="M44">
            <v>0</v>
          </cell>
          <cell r="N44">
            <v>0</v>
          </cell>
        </row>
        <row r="45">
          <cell r="A45" t="str">
            <v>1231000</v>
          </cell>
          <cell r="B45" t="str">
            <v>Investment in Subsidiary Companies</v>
          </cell>
          <cell r="C45">
            <v>0</v>
          </cell>
          <cell r="D45">
            <v>0</v>
          </cell>
          <cell r="E45">
            <v>0</v>
          </cell>
          <cell r="F45">
            <v>0</v>
          </cell>
          <cell r="G45">
            <v>0</v>
          </cell>
          <cell r="H45">
            <v>0</v>
          </cell>
          <cell r="I45">
            <v>0</v>
          </cell>
          <cell r="J45">
            <v>0</v>
          </cell>
          <cell r="K45">
            <v>0</v>
          </cell>
          <cell r="L45">
            <v>0</v>
          </cell>
          <cell r="M45">
            <v>0</v>
          </cell>
          <cell r="N45">
            <v>0</v>
          </cell>
        </row>
        <row r="46">
          <cell r="A46" t="str">
            <v>1240200</v>
          </cell>
          <cell r="B46" t="str">
            <v>Non-Current Other Investments</v>
          </cell>
          <cell r="C46">
            <v>0</v>
          </cell>
          <cell r="D46">
            <v>0</v>
          </cell>
          <cell r="E46">
            <v>0</v>
          </cell>
          <cell r="F46">
            <v>0</v>
          </cell>
          <cell r="G46">
            <v>0</v>
          </cell>
          <cell r="H46">
            <v>0</v>
          </cell>
          <cell r="I46">
            <v>0</v>
          </cell>
          <cell r="J46">
            <v>0</v>
          </cell>
          <cell r="K46">
            <v>0</v>
          </cell>
          <cell r="L46">
            <v>0</v>
          </cell>
          <cell r="M46">
            <v>0</v>
          </cell>
          <cell r="N46">
            <v>0</v>
          </cell>
        </row>
        <row r="47">
          <cell r="A47" t="str">
            <v>1250000</v>
          </cell>
          <cell r="B47" t="str">
            <v>Sinking Funds</v>
          </cell>
          <cell r="C47">
            <v>0</v>
          </cell>
          <cell r="D47">
            <v>0</v>
          </cell>
          <cell r="E47">
            <v>0</v>
          </cell>
          <cell r="F47">
            <v>0</v>
          </cell>
          <cell r="G47">
            <v>0</v>
          </cell>
          <cell r="H47">
            <v>0</v>
          </cell>
          <cell r="I47">
            <v>0</v>
          </cell>
          <cell r="J47">
            <v>0</v>
          </cell>
          <cell r="K47">
            <v>0</v>
          </cell>
          <cell r="L47">
            <v>0</v>
          </cell>
          <cell r="M47">
            <v>0</v>
          </cell>
          <cell r="N47">
            <v>0</v>
          </cell>
        </row>
        <row r="48">
          <cell r="A48" t="str">
            <v>1260000</v>
          </cell>
          <cell r="B48" t="str">
            <v>Depreciation Fund</v>
          </cell>
          <cell r="C48">
            <v>0</v>
          </cell>
          <cell r="D48">
            <v>0</v>
          </cell>
          <cell r="E48">
            <v>0</v>
          </cell>
          <cell r="F48">
            <v>0</v>
          </cell>
          <cell r="G48">
            <v>0</v>
          </cell>
          <cell r="H48">
            <v>0</v>
          </cell>
          <cell r="I48">
            <v>0</v>
          </cell>
          <cell r="J48">
            <v>0</v>
          </cell>
          <cell r="K48">
            <v>0</v>
          </cell>
          <cell r="L48">
            <v>0</v>
          </cell>
          <cell r="M48">
            <v>0</v>
          </cell>
          <cell r="N48">
            <v>0</v>
          </cell>
        </row>
        <row r="49">
          <cell r="A49" t="str">
            <v>1270000</v>
          </cell>
          <cell r="B49" t="str">
            <v>Amortization Fund - Federal</v>
          </cell>
          <cell r="C49">
            <v>0</v>
          </cell>
          <cell r="D49">
            <v>0</v>
          </cell>
          <cell r="E49">
            <v>0</v>
          </cell>
          <cell r="F49">
            <v>0</v>
          </cell>
          <cell r="G49">
            <v>0</v>
          </cell>
          <cell r="H49">
            <v>0</v>
          </cell>
          <cell r="I49">
            <v>0</v>
          </cell>
          <cell r="J49">
            <v>0</v>
          </cell>
          <cell r="K49">
            <v>0</v>
          </cell>
          <cell r="L49">
            <v>0</v>
          </cell>
          <cell r="M49">
            <v>0</v>
          </cell>
          <cell r="N49">
            <v>0</v>
          </cell>
        </row>
        <row r="50">
          <cell r="A50" t="str">
            <v>1280000</v>
          </cell>
          <cell r="B50" t="str">
            <v>Other Special Funds</v>
          </cell>
          <cell r="C50">
            <v>0</v>
          </cell>
          <cell r="D50">
            <v>0</v>
          </cell>
          <cell r="E50">
            <v>0</v>
          </cell>
          <cell r="F50">
            <v>0</v>
          </cell>
          <cell r="G50">
            <v>0</v>
          </cell>
          <cell r="H50">
            <v>0</v>
          </cell>
          <cell r="I50">
            <v>0</v>
          </cell>
          <cell r="J50">
            <v>0</v>
          </cell>
          <cell r="K50">
            <v>0</v>
          </cell>
          <cell r="L50">
            <v>0</v>
          </cell>
          <cell r="M50">
            <v>0</v>
          </cell>
          <cell r="N50">
            <v>0</v>
          </cell>
        </row>
        <row r="51">
          <cell r="A51" t="str">
            <v>1300010</v>
          </cell>
          <cell r="B51" t="str">
            <v>BI Fideicomiso San Jose Flujos Q</v>
          </cell>
          <cell r="C51">
            <v>0</v>
          </cell>
          <cell r="D51">
            <v>0</v>
          </cell>
          <cell r="E51">
            <v>0</v>
          </cell>
          <cell r="F51">
            <v>0</v>
          </cell>
          <cell r="G51">
            <v>0</v>
          </cell>
          <cell r="H51">
            <v>0</v>
          </cell>
          <cell r="I51">
            <v>0</v>
          </cell>
          <cell r="J51">
            <v>0</v>
          </cell>
          <cell r="K51">
            <v>0</v>
          </cell>
          <cell r="L51">
            <v>0</v>
          </cell>
          <cell r="M51">
            <v>0</v>
          </cell>
          <cell r="N51">
            <v>0</v>
          </cell>
        </row>
        <row r="52">
          <cell r="A52" t="str">
            <v>1300011</v>
          </cell>
          <cell r="B52" t="str">
            <v>BI Fideicomiso SJ Flujos Q - Outgoing ACH</v>
          </cell>
          <cell r="C52">
            <v>0</v>
          </cell>
          <cell r="D52">
            <v>0</v>
          </cell>
          <cell r="E52">
            <v>0</v>
          </cell>
          <cell r="F52">
            <v>0</v>
          </cell>
          <cell r="G52">
            <v>0</v>
          </cell>
          <cell r="H52">
            <v>0</v>
          </cell>
          <cell r="I52">
            <v>0</v>
          </cell>
          <cell r="J52">
            <v>0</v>
          </cell>
          <cell r="K52">
            <v>0</v>
          </cell>
          <cell r="L52">
            <v>0</v>
          </cell>
          <cell r="M52">
            <v>0</v>
          </cell>
          <cell r="N52">
            <v>0</v>
          </cell>
        </row>
        <row r="53">
          <cell r="A53" t="str">
            <v>1300012</v>
          </cell>
          <cell r="B53" t="str">
            <v>BI Fideicomiso SJ Flujos Q - Incoming ACH</v>
          </cell>
          <cell r="C53">
            <v>0</v>
          </cell>
          <cell r="D53">
            <v>0</v>
          </cell>
          <cell r="E53">
            <v>0</v>
          </cell>
          <cell r="F53">
            <v>0</v>
          </cell>
          <cell r="G53">
            <v>0</v>
          </cell>
          <cell r="H53">
            <v>0</v>
          </cell>
          <cell r="I53">
            <v>0</v>
          </cell>
          <cell r="J53">
            <v>0</v>
          </cell>
          <cell r="K53">
            <v>0</v>
          </cell>
          <cell r="L53">
            <v>0</v>
          </cell>
          <cell r="M53">
            <v>0</v>
          </cell>
          <cell r="N53">
            <v>0</v>
          </cell>
        </row>
        <row r="54">
          <cell r="A54" t="str">
            <v>1300013</v>
          </cell>
          <cell r="B54" t="str">
            <v>BI Fideicomiso SJ Flujos Q - Outgoing WIRE</v>
          </cell>
          <cell r="C54">
            <v>0</v>
          </cell>
          <cell r="D54">
            <v>0</v>
          </cell>
          <cell r="E54">
            <v>0</v>
          </cell>
          <cell r="F54">
            <v>0</v>
          </cell>
          <cell r="G54">
            <v>0</v>
          </cell>
          <cell r="H54">
            <v>0</v>
          </cell>
          <cell r="I54">
            <v>0</v>
          </cell>
          <cell r="J54">
            <v>0</v>
          </cell>
          <cell r="K54">
            <v>0</v>
          </cell>
          <cell r="L54">
            <v>0</v>
          </cell>
          <cell r="M54">
            <v>0</v>
          </cell>
          <cell r="N54">
            <v>0</v>
          </cell>
        </row>
        <row r="55">
          <cell r="A55" t="str">
            <v>1300014</v>
          </cell>
          <cell r="B55" t="str">
            <v>BI Fideicomiso SJ Flujos Q - Incoming WIRE</v>
          </cell>
          <cell r="C55">
            <v>0</v>
          </cell>
          <cell r="D55">
            <v>0</v>
          </cell>
          <cell r="E55">
            <v>0</v>
          </cell>
          <cell r="F55">
            <v>0</v>
          </cell>
          <cell r="G55">
            <v>0</v>
          </cell>
          <cell r="H55">
            <v>0</v>
          </cell>
          <cell r="I55">
            <v>0</v>
          </cell>
          <cell r="J55">
            <v>0</v>
          </cell>
          <cell r="K55">
            <v>0</v>
          </cell>
          <cell r="L55">
            <v>0</v>
          </cell>
          <cell r="M55">
            <v>0</v>
          </cell>
          <cell r="N55">
            <v>0</v>
          </cell>
        </row>
        <row r="56">
          <cell r="A56" t="str">
            <v>1300015</v>
          </cell>
          <cell r="B56" t="str">
            <v>BI Fideicomiso SJ Flujos Q - Outgoing Check</v>
          </cell>
          <cell r="C56">
            <v>0</v>
          </cell>
          <cell r="D56">
            <v>0</v>
          </cell>
          <cell r="E56">
            <v>0</v>
          </cell>
          <cell r="F56">
            <v>0</v>
          </cell>
          <cell r="G56">
            <v>0</v>
          </cell>
          <cell r="H56">
            <v>0</v>
          </cell>
          <cell r="I56">
            <v>0</v>
          </cell>
          <cell r="J56">
            <v>0</v>
          </cell>
          <cell r="K56">
            <v>0</v>
          </cell>
          <cell r="L56">
            <v>0</v>
          </cell>
          <cell r="M56">
            <v>0</v>
          </cell>
          <cell r="N56">
            <v>0</v>
          </cell>
        </row>
        <row r="57">
          <cell r="A57" t="str">
            <v>1300016</v>
          </cell>
          <cell r="B57" t="str">
            <v>BI Fideicomiso SJ Flujos Q - Incoming Check</v>
          </cell>
          <cell r="C57">
            <v>0</v>
          </cell>
          <cell r="D57">
            <v>0</v>
          </cell>
          <cell r="E57">
            <v>0</v>
          </cell>
          <cell r="F57">
            <v>0</v>
          </cell>
          <cell r="G57">
            <v>0</v>
          </cell>
          <cell r="H57">
            <v>0</v>
          </cell>
          <cell r="I57">
            <v>0</v>
          </cell>
          <cell r="J57">
            <v>0</v>
          </cell>
          <cell r="K57">
            <v>0</v>
          </cell>
          <cell r="L57">
            <v>0</v>
          </cell>
          <cell r="M57">
            <v>0</v>
          </cell>
          <cell r="N57">
            <v>0</v>
          </cell>
        </row>
        <row r="58">
          <cell r="A58" t="str">
            <v>1300018</v>
          </cell>
          <cell r="B58" t="str">
            <v>BI Fideicomiso SJ Flujos Q - Translation Gain/Loss</v>
          </cell>
          <cell r="C58">
            <v>0</v>
          </cell>
          <cell r="D58">
            <v>0</v>
          </cell>
          <cell r="E58">
            <v>0</v>
          </cell>
          <cell r="F58">
            <v>0</v>
          </cell>
          <cell r="G58">
            <v>0</v>
          </cell>
          <cell r="H58">
            <v>0</v>
          </cell>
          <cell r="I58">
            <v>0</v>
          </cell>
          <cell r="J58">
            <v>0</v>
          </cell>
          <cell r="K58">
            <v>0</v>
          </cell>
          <cell r="L58">
            <v>0</v>
          </cell>
          <cell r="M58">
            <v>0</v>
          </cell>
          <cell r="N58">
            <v>0</v>
          </cell>
        </row>
        <row r="59">
          <cell r="A59" t="str">
            <v>1300020</v>
          </cell>
          <cell r="B59" t="str">
            <v>BI Fideicomiso San Jose Flujos USD</v>
          </cell>
          <cell r="C59">
            <v>0</v>
          </cell>
          <cell r="D59">
            <v>0</v>
          </cell>
          <cell r="E59">
            <v>0</v>
          </cell>
          <cell r="F59">
            <v>0</v>
          </cell>
          <cell r="G59">
            <v>0</v>
          </cell>
          <cell r="H59">
            <v>0</v>
          </cell>
          <cell r="I59">
            <v>0</v>
          </cell>
          <cell r="J59">
            <v>0</v>
          </cell>
          <cell r="K59">
            <v>0</v>
          </cell>
          <cell r="L59">
            <v>0</v>
          </cell>
          <cell r="M59">
            <v>0</v>
          </cell>
          <cell r="N59">
            <v>0</v>
          </cell>
        </row>
        <row r="60">
          <cell r="A60" t="str">
            <v>1300021</v>
          </cell>
          <cell r="B60" t="str">
            <v>BI Fideicomiso SJ Flujos USD - Outgoing ACH</v>
          </cell>
          <cell r="C60">
            <v>0</v>
          </cell>
          <cell r="D60">
            <v>0</v>
          </cell>
          <cell r="E60">
            <v>0</v>
          </cell>
          <cell r="F60">
            <v>0</v>
          </cell>
          <cell r="G60">
            <v>0</v>
          </cell>
          <cell r="H60">
            <v>0</v>
          </cell>
          <cell r="I60">
            <v>0</v>
          </cell>
          <cell r="J60">
            <v>0</v>
          </cell>
          <cell r="K60">
            <v>0</v>
          </cell>
          <cell r="L60">
            <v>0</v>
          </cell>
          <cell r="M60">
            <v>0</v>
          </cell>
          <cell r="N60">
            <v>0</v>
          </cell>
        </row>
        <row r="61">
          <cell r="A61" t="str">
            <v>1300022</v>
          </cell>
          <cell r="B61" t="str">
            <v>BI Fideicomiso SJ Flujos USD - Incoming ACH</v>
          </cell>
          <cell r="C61">
            <v>0</v>
          </cell>
          <cell r="D61">
            <v>0</v>
          </cell>
          <cell r="E61">
            <v>0</v>
          </cell>
          <cell r="F61">
            <v>0</v>
          </cell>
          <cell r="G61">
            <v>0</v>
          </cell>
          <cell r="H61">
            <v>0</v>
          </cell>
          <cell r="I61">
            <v>0</v>
          </cell>
          <cell r="J61">
            <v>0</v>
          </cell>
          <cell r="K61">
            <v>0</v>
          </cell>
          <cell r="L61">
            <v>0</v>
          </cell>
          <cell r="M61">
            <v>0</v>
          </cell>
          <cell r="N61">
            <v>0</v>
          </cell>
        </row>
        <row r="62">
          <cell r="A62" t="str">
            <v>1300023</v>
          </cell>
          <cell r="B62" t="str">
            <v>BI Fideicomiso SJ Flujos USD - Outgoing WIRE</v>
          </cell>
          <cell r="C62">
            <v>0</v>
          </cell>
          <cell r="D62">
            <v>0</v>
          </cell>
          <cell r="E62">
            <v>0</v>
          </cell>
          <cell r="F62">
            <v>0</v>
          </cell>
          <cell r="G62">
            <v>0</v>
          </cell>
          <cell r="H62">
            <v>0</v>
          </cell>
          <cell r="I62">
            <v>0</v>
          </cell>
          <cell r="J62">
            <v>0</v>
          </cell>
          <cell r="K62">
            <v>0</v>
          </cell>
          <cell r="L62">
            <v>0</v>
          </cell>
          <cell r="M62">
            <v>0</v>
          </cell>
          <cell r="N62">
            <v>0</v>
          </cell>
        </row>
        <row r="63">
          <cell r="A63" t="str">
            <v>1300024</v>
          </cell>
          <cell r="B63" t="str">
            <v>BI Fideicomiso SJ Flujos USD - Incoming WIRE</v>
          </cell>
          <cell r="C63">
            <v>0</v>
          </cell>
          <cell r="D63">
            <v>0</v>
          </cell>
          <cell r="E63">
            <v>0</v>
          </cell>
          <cell r="F63">
            <v>0</v>
          </cell>
          <cell r="G63">
            <v>0</v>
          </cell>
          <cell r="H63">
            <v>0</v>
          </cell>
          <cell r="I63">
            <v>0</v>
          </cell>
          <cell r="J63">
            <v>0</v>
          </cell>
          <cell r="K63">
            <v>0</v>
          </cell>
          <cell r="L63">
            <v>0</v>
          </cell>
          <cell r="M63">
            <v>0</v>
          </cell>
          <cell r="N63">
            <v>0</v>
          </cell>
        </row>
        <row r="64">
          <cell r="A64" t="str">
            <v>1300025</v>
          </cell>
          <cell r="B64" t="str">
            <v>BI Fideicomiso SJ Flujos USD - Outgoing Check</v>
          </cell>
          <cell r="C64">
            <v>0</v>
          </cell>
          <cell r="D64">
            <v>0</v>
          </cell>
          <cell r="E64">
            <v>0</v>
          </cell>
          <cell r="F64">
            <v>0</v>
          </cell>
          <cell r="G64">
            <v>0</v>
          </cell>
          <cell r="H64">
            <v>0</v>
          </cell>
          <cell r="I64">
            <v>0</v>
          </cell>
          <cell r="J64">
            <v>0</v>
          </cell>
          <cell r="K64">
            <v>0</v>
          </cell>
          <cell r="L64">
            <v>0</v>
          </cell>
          <cell r="M64">
            <v>0</v>
          </cell>
          <cell r="N64">
            <v>0</v>
          </cell>
        </row>
        <row r="65">
          <cell r="A65" t="str">
            <v>1300026</v>
          </cell>
          <cell r="B65" t="str">
            <v>BI Fideicomiso SJ Flujos USD - Incoming Check</v>
          </cell>
          <cell r="C65">
            <v>0</v>
          </cell>
          <cell r="D65">
            <v>0</v>
          </cell>
          <cell r="E65">
            <v>0</v>
          </cell>
          <cell r="F65">
            <v>0</v>
          </cell>
          <cell r="G65">
            <v>0</v>
          </cell>
          <cell r="H65">
            <v>0</v>
          </cell>
          <cell r="I65">
            <v>0</v>
          </cell>
          <cell r="J65">
            <v>0</v>
          </cell>
          <cell r="K65">
            <v>0</v>
          </cell>
          <cell r="L65">
            <v>0</v>
          </cell>
          <cell r="M65">
            <v>0</v>
          </cell>
          <cell r="N65">
            <v>0</v>
          </cell>
        </row>
        <row r="66">
          <cell r="A66" t="str">
            <v>1300028</v>
          </cell>
          <cell r="B66" t="str">
            <v>BI Fideicomiso SJ Flujos USD - Translation G/L</v>
          </cell>
          <cell r="C66">
            <v>0</v>
          </cell>
          <cell r="D66">
            <v>0</v>
          </cell>
          <cell r="E66">
            <v>0</v>
          </cell>
          <cell r="F66">
            <v>0</v>
          </cell>
          <cell r="G66">
            <v>0</v>
          </cell>
          <cell r="H66">
            <v>0</v>
          </cell>
          <cell r="I66">
            <v>0</v>
          </cell>
          <cell r="J66">
            <v>0</v>
          </cell>
          <cell r="K66">
            <v>0</v>
          </cell>
          <cell r="L66">
            <v>0</v>
          </cell>
          <cell r="M66">
            <v>0</v>
          </cell>
          <cell r="N66">
            <v>0</v>
          </cell>
        </row>
        <row r="67">
          <cell r="A67" t="str">
            <v>1300030</v>
          </cell>
          <cell r="B67" t="str">
            <v>BI Fideicomiso San Jose Flujos-Prov Serv de Deuda</v>
          </cell>
          <cell r="C67">
            <v>0</v>
          </cell>
          <cell r="D67">
            <v>0</v>
          </cell>
          <cell r="E67">
            <v>0</v>
          </cell>
          <cell r="F67">
            <v>0</v>
          </cell>
          <cell r="G67">
            <v>0</v>
          </cell>
          <cell r="H67">
            <v>0</v>
          </cell>
          <cell r="I67">
            <v>0</v>
          </cell>
          <cell r="J67">
            <v>0</v>
          </cell>
          <cell r="K67">
            <v>0</v>
          </cell>
          <cell r="L67">
            <v>0</v>
          </cell>
          <cell r="M67">
            <v>0</v>
          </cell>
          <cell r="N67">
            <v>0</v>
          </cell>
        </row>
        <row r="68">
          <cell r="A68" t="str">
            <v>1300031</v>
          </cell>
          <cell r="B68" t="str">
            <v>BI Fideicomiso SJ Flujos Srv Deuda-Outgoing ACH</v>
          </cell>
          <cell r="C68">
            <v>0</v>
          </cell>
          <cell r="D68">
            <v>0</v>
          </cell>
          <cell r="E68">
            <v>0</v>
          </cell>
          <cell r="F68">
            <v>0</v>
          </cell>
          <cell r="G68">
            <v>0</v>
          </cell>
          <cell r="H68">
            <v>0</v>
          </cell>
          <cell r="I68">
            <v>0</v>
          </cell>
          <cell r="J68">
            <v>0</v>
          </cell>
          <cell r="K68">
            <v>0</v>
          </cell>
          <cell r="L68">
            <v>0</v>
          </cell>
          <cell r="M68">
            <v>0</v>
          </cell>
          <cell r="N68">
            <v>0</v>
          </cell>
        </row>
        <row r="69">
          <cell r="A69" t="str">
            <v>1300032</v>
          </cell>
          <cell r="B69" t="str">
            <v>BI Fideicomiso SJ Flujos Srv Deuda-Incoming ACH</v>
          </cell>
          <cell r="C69">
            <v>0</v>
          </cell>
          <cell r="D69">
            <v>0</v>
          </cell>
          <cell r="E69">
            <v>0</v>
          </cell>
          <cell r="F69">
            <v>0</v>
          </cell>
          <cell r="G69">
            <v>0</v>
          </cell>
          <cell r="H69">
            <v>0</v>
          </cell>
          <cell r="I69">
            <v>0</v>
          </cell>
          <cell r="J69">
            <v>0</v>
          </cell>
          <cell r="K69">
            <v>0</v>
          </cell>
          <cell r="L69">
            <v>0</v>
          </cell>
          <cell r="M69">
            <v>0</v>
          </cell>
          <cell r="N69">
            <v>0</v>
          </cell>
        </row>
        <row r="70">
          <cell r="A70" t="str">
            <v>1300033</v>
          </cell>
          <cell r="B70" t="str">
            <v>BI Fideicomiso SJ Flujos Srv Deuda-Outgoing WIRE</v>
          </cell>
          <cell r="C70">
            <v>0</v>
          </cell>
          <cell r="D70">
            <v>0</v>
          </cell>
          <cell r="E70">
            <v>0</v>
          </cell>
          <cell r="F70">
            <v>0</v>
          </cell>
          <cell r="G70">
            <v>0</v>
          </cell>
          <cell r="H70">
            <v>0</v>
          </cell>
          <cell r="I70">
            <v>0</v>
          </cell>
          <cell r="J70">
            <v>0</v>
          </cell>
          <cell r="K70">
            <v>0</v>
          </cell>
          <cell r="L70">
            <v>0</v>
          </cell>
          <cell r="M70">
            <v>0</v>
          </cell>
          <cell r="N70">
            <v>0</v>
          </cell>
        </row>
        <row r="71">
          <cell r="A71" t="str">
            <v>1300034</v>
          </cell>
          <cell r="B71" t="str">
            <v>BI Fideicomiso SJ Flujos Srv Deuda-Incoming WIRE</v>
          </cell>
          <cell r="C71">
            <v>0</v>
          </cell>
          <cell r="D71">
            <v>0</v>
          </cell>
          <cell r="E71">
            <v>0</v>
          </cell>
          <cell r="F71">
            <v>0</v>
          </cell>
          <cell r="G71">
            <v>0</v>
          </cell>
          <cell r="H71">
            <v>0</v>
          </cell>
          <cell r="I71">
            <v>0</v>
          </cell>
          <cell r="J71">
            <v>0</v>
          </cell>
          <cell r="K71">
            <v>0</v>
          </cell>
          <cell r="L71">
            <v>0</v>
          </cell>
          <cell r="M71">
            <v>0</v>
          </cell>
          <cell r="N71">
            <v>0</v>
          </cell>
        </row>
        <row r="72">
          <cell r="A72" t="str">
            <v>1300035</v>
          </cell>
          <cell r="B72" t="str">
            <v>BI Fideicomiso SJ Flujos Srv Deuda-Outgoing Check</v>
          </cell>
          <cell r="C72">
            <v>0</v>
          </cell>
          <cell r="D72">
            <v>0</v>
          </cell>
          <cell r="E72">
            <v>0</v>
          </cell>
          <cell r="F72">
            <v>0</v>
          </cell>
          <cell r="G72">
            <v>0</v>
          </cell>
          <cell r="H72">
            <v>0</v>
          </cell>
          <cell r="I72">
            <v>0</v>
          </cell>
          <cell r="J72">
            <v>0</v>
          </cell>
          <cell r="K72">
            <v>0</v>
          </cell>
          <cell r="L72">
            <v>0</v>
          </cell>
          <cell r="M72">
            <v>0</v>
          </cell>
          <cell r="N72">
            <v>0</v>
          </cell>
        </row>
        <row r="73">
          <cell r="A73" t="str">
            <v>1300036</v>
          </cell>
          <cell r="B73" t="str">
            <v>BI Fideicomiso SJ Flujos Srv Deuda-Incoming Check</v>
          </cell>
          <cell r="C73">
            <v>0</v>
          </cell>
          <cell r="D73">
            <v>0</v>
          </cell>
          <cell r="E73">
            <v>0</v>
          </cell>
          <cell r="F73">
            <v>0</v>
          </cell>
          <cell r="G73">
            <v>0</v>
          </cell>
          <cell r="H73">
            <v>0</v>
          </cell>
          <cell r="I73">
            <v>0</v>
          </cell>
          <cell r="J73">
            <v>0</v>
          </cell>
          <cell r="K73">
            <v>0</v>
          </cell>
          <cell r="L73">
            <v>0</v>
          </cell>
          <cell r="M73">
            <v>0</v>
          </cell>
          <cell r="N73">
            <v>0</v>
          </cell>
        </row>
        <row r="74">
          <cell r="A74" t="str">
            <v>1300038</v>
          </cell>
          <cell r="B74" t="str">
            <v>BI Fideicomiso SJ Flujos Srv Deuda-Translation G/L</v>
          </cell>
          <cell r="C74">
            <v>0</v>
          </cell>
          <cell r="D74">
            <v>0</v>
          </cell>
          <cell r="E74">
            <v>0</v>
          </cell>
          <cell r="F74">
            <v>0</v>
          </cell>
          <cell r="G74">
            <v>0</v>
          </cell>
          <cell r="H74">
            <v>0</v>
          </cell>
          <cell r="I74">
            <v>0</v>
          </cell>
          <cell r="J74">
            <v>0</v>
          </cell>
          <cell r="K74">
            <v>0</v>
          </cell>
          <cell r="L74">
            <v>0</v>
          </cell>
          <cell r="M74">
            <v>0</v>
          </cell>
          <cell r="N74">
            <v>0</v>
          </cell>
        </row>
        <row r="75">
          <cell r="A75" t="str">
            <v>1300040</v>
          </cell>
          <cell r="B75" t="str">
            <v>BI Tecnologia Maritima Restricted Q</v>
          </cell>
          <cell r="C75">
            <v>0</v>
          </cell>
          <cell r="D75">
            <v>0</v>
          </cell>
          <cell r="E75">
            <v>0</v>
          </cell>
          <cell r="F75">
            <v>0</v>
          </cell>
          <cell r="G75">
            <v>0</v>
          </cell>
          <cell r="H75">
            <v>0</v>
          </cell>
          <cell r="I75">
            <v>0</v>
          </cell>
          <cell r="J75">
            <v>0</v>
          </cell>
          <cell r="K75">
            <v>0</v>
          </cell>
          <cell r="L75">
            <v>0</v>
          </cell>
          <cell r="M75">
            <v>0</v>
          </cell>
          <cell r="N75">
            <v>0</v>
          </cell>
        </row>
        <row r="76">
          <cell r="A76" t="str">
            <v>1300041</v>
          </cell>
          <cell r="B76" t="str">
            <v>BI TEMSA Restricted Q - Outgoing ACH</v>
          </cell>
          <cell r="C76">
            <v>0</v>
          </cell>
          <cell r="D76">
            <v>0</v>
          </cell>
          <cell r="E76">
            <v>0</v>
          </cell>
          <cell r="F76">
            <v>0</v>
          </cell>
          <cell r="G76">
            <v>0</v>
          </cell>
          <cell r="H76">
            <v>0</v>
          </cell>
          <cell r="I76">
            <v>0</v>
          </cell>
          <cell r="J76">
            <v>0</v>
          </cell>
          <cell r="K76">
            <v>0</v>
          </cell>
          <cell r="L76">
            <v>0</v>
          </cell>
          <cell r="M76">
            <v>0</v>
          </cell>
          <cell r="N76">
            <v>0</v>
          </cell>
        </row>
        <row r="77">
          <cell r="A77" t="str">
            <v>1300042</v>
          </cell>
          <cell r="B77" t="str">
            <v>BI TEMSA Restricted Q - Incoming ACH</v>
          </cell>
          <cell r="C77">
            <v>0</v>
          </cell>
          <cell r="D77">
            <v>0</v>
          </cell>
          <cell r="E77">
            <v>0</v>
          </cell>
          <cell r="F77">
            <v>0</v>
          </cell>
          <cell r="G77">
            <v>0</v>
          </cell>
          <cell r="H77">
            <v>0</v>
          </cell>
          <cell r="I77">
            <v>0</v>
          </cell>
          <cell r="J77">
            <v>0</v>
          </cell>
          <cell r="K77">
            <v>0</v>
          </cell>
          <cell r="L77">
            <v>0</v>
          </cell>
          <cell r="M77">
            <v>0</v>
          </cell>
          <cell r="N77">
            <v>0</v>
          </cell>
        </row>
        <row r="78">
          <cell r="A78" t="str">
            <v>1300043</v>
          </cell>
          <cell r="B78" t="str">
            <v>BI TEMSA Restricted Q - Outgoing WIRE</v>
          </cell>
          <cell r="C78">
            <v>0</v>
          </cell>
          <cell r="D78">
            <v>0</v>
          </cell>
          <cell r="E78">
            <v>0</v>
          </cell>
          <cell r="F78">
            <v>0</v>
          </cell>
          <cell r="G78">
            <v>0</v>
          </cell>
          <cell r="H78">
            <v>0</v>
          </cell>
          <cell r="I78">
            <v>0</v>
          </cell>
          <cell r="J78">
            <v>0</v>
          </cell>
          <cell r="K78">
            <v>0</v>
          </cell>
          <cell r="L78">
            <v>0</v>
          </cell>
          <cell r="M78">
            <v>0</v>
          </cell>
          <cell r="N78">
            <v>0</v>
          </cell>
        </row>
        <row r="79">
          <cell r="A79" t="str">
            <v>1300044</v>
          </cell>
          <cell r="B79" t="str">
            <v>BI TEMSA Restricted Q - Incoming WIRE</v>
          </cell>
          <cell r="C79">
            <v>0</v>
          </cell>
          <cell r="D79">
            <v>0</v>
          </cell>
          <cell r="E79">
            <v>0</v>
          </cell>
          <cell r="F79">
            <v>0</v>
          </cell>
          <cell r="G79">
            <v>0</v>
          </cell>
          <cell r="H79">
            <v>0</v>
          </cell>
          <cell r="I79">
            <v>0</v>
          </cell>
          <cell r="J79">
            <v>0</v>
          </cell>
          <cell r="K79">
            <v>0</v>
          </cell>
          <cell r="L79">
            <v>0</v>
          </cell>
          <cell r="M79">
            <v>0</v>
          </cell>
          <cell r="N79">
            <v>0</v>
          </cell>
        </row>
        <row r="80">
          <cell r="A80" t="str">
            <v>1300045</v>
          </cell>
          <cell r="B80" t="str">
            <v>BI TEMSA Restricted Q - Outgoing Check</v>
          </cell>
          <cell r="C80">
            <v>0</v>
          </cell>
          <cell r="D80">
            <v>0</v>
          </cell>
          <cell r="E80">
            <v>0</v>
          </cell>
          <cell r="F80">
            <v>0</v>
          </cell>
          <cell r="G80">
            <v>0</v>
          </cell>
          <cell r="H80">
            <v>0</v>
          </cell>
          <cell r="I80">
            <v>0</v>
          </cell>
          <cell r="J80">
            <v>0</v>
          </cell>
          <cell r="K80">
            <v>0</v>
          </cell>
          <cell r="L80">
            <v>0</v>
          </cell>
          <cell r="M80">
            <v>0</v>
          </cell>
          <cell r="N80">
            <v>0</v>
          </cell>
        </row>
        <row r="81">
          <cell r="A81" t="str">
            <v>1300046</v>
          </cell>
          <cell r="B81" t="str">
            <v>BI TEMSA Restricted Q - Incoming Check</v>
          </cell>
          <cell r="C81">
            <v>0</v>
          </cell>
          <cell r="D81">
            <v>0</v>
          </cell>
          <cell r="E81">
            <v>0</v>
          </cell>
          <cell r="F81">
            <v>0</v>
          </cell>
          <cell r="G81">
            <v>0</v>
          </cell>
          <cell r="H81">
            <v>0</v>
          </cell>
          <cell r="I81">
            <v>0</v>
          </cell>
          <cell r="J81">
            <v>0</v>
          </cell>
          <cell r="K81">
            <v>0</v>
          </cell>
          <cell r="L81">
            <v>0</v>
          </cell>
          <cell r="M81">
            <v>0</v>
          </cell>
          <cell r="N81">
            <v>0</v>
          </cell>
        </row>
        <row r="82">
          <cell r="A82" t="str">
            <v>1300048</v>
          </cell>
          <cell r="B82" t="str">
            <v>BI TEMSA Restricted Q - Translation Gain/Loss</v>
          </cell>
          <cell r="C82">
            <v>0</v>
          </cell>
          <cell r="D82">
            <v>0</v>
          </cell>
          <cell r="E82">
            <v>0</v>
          </cell>
          <cell r="F82">
            <v>0</v>
          </cell>
          <cell r="G82">
            <v>0</v>
          </cell>
          <cell r="H82">
            <v>0</v>
          </cell>
          <cell r="I82">
            <v>0</v>
          </cell>
          <cell r="J82">
            <v>0</v>
          </cell>
          <cell r="K82">
            <v>0</v>
          </cell>
          <cell r="L82">
            <v>0</v>
          </cell>
          <cell r="M82">
            <v>0</v>
          </cell>
          <cell r="N82">
            <v>0</v>
          </cell>
        </row>
        <row r="83">
          <cell r="A83" t="str">
            <v>1300050</v>
          </cell>
          <cell r="B83" t="str">
            <v>BI Fideicomiso Antea/Ingresos San Jose Q</v>
          </cell>
          <cell r="C83">
            <v>0</v>
          </cell>
          <cell r="D83">
            <v>0</v>
          </cell>
          <cell r="E83">
            <v>0</v>
          </cell>
          <cell r="F83">
            <v>0</v>
          </cell>
          <cell r="G83">
            <v>0</v>
          </cell>
          <cell r="H83">
            <v>0</v>
          </cell>
          <cell r="I83">
            <v>0</v>
          </cell>
          <cell r="J83">
            <v>0</v>
          </cell>
          <cell r="K83">
            <v>0</v>
          </cell>
          <cell r="L83">
            <v>0</v>
          </cell>
          <cell r="M83">
            <v>0</v>
          </cell>
          <cell r="N83">
            <v>0</v>
          </cell>
        </row>
        <row r="84">
          <cell r="A84" t="str">
            <v>1300053</v>
          </cell>
          <cell r="B84" t="str">
            <v>BI Fideicomiso Antea/Ingresos SJ Q-Transf Salida</v>
          </cell>
          <cell r="C84">
            <v>0</v>
          </cell>
          <cell r="D84">
            <v>0</v>
          </cell>
          <cell r="E84">
            <v>0</v>
          </cell>
          <cell r="F84">
            <v>0</v>
          </cell>
          <cell r="G84">
            <v>0</v>
          </cell>
          <cell r="H84">
            <v>0</v>
          </cell>
          <cell r="I84">
            <v>0</v>
          </cell>
          <cell r="J84">
            <v>0</v>
          </cell>
          <cell r="K84">
            <v>0</v>
          </cell>
          <cell r="L84">
            <v>0</v>
          </cell>
          <cell r="M84">
            <v>0</v>
          </cell>
          <cell r="N84">
            <v>0</v>
          </cell>
        </row>
        <row r="85">
          <cell r="A85" t="str">
            <v>1300054</v>
          </cell>
          <cell r="B85" t="str">
            <v>BI Fideicomiso Antea/Ingresos SJ Q-Transf Ingreso</v>
          </cell>
          <cell r="C85">
            <v>0</v>
          </cell>
          <cell r="D85">
            <v>0</v>
          </cell>
          <cell r="E85">
            <v>0</v>
          </cell>
          <cell r="F85">
            <v>0</v>
          </cell>
          <cell r="G85">
            <v>0</v>
          </cell>
          <cell r="H85">
            <v>0</v>
          </cell>
          <cell r="I85">
            <v>0</v>
          </cell>
          <cell r="J85">
            <v>0</v>
          </cell>
          <cell r="K85">
            <v>0</v>
          </cell>
          <cell r="L85">
            <v>0</v>
          </cell>
          <cell r="M85">
            <v>0</v>
          </cell>
          <cell r="N85">
            <v>0</v>
          </cell>
        </row>
        <row r="86">
          <cell r="A86" t="str">
            <v>1300058</v>
          </cell>
          <cell r="B86" t="str">
            <v>BI Fideicomiso Antea/Ingr SJ Q-Diferencial Camb</v>
          </cell>
          <cell r="C86">
            <v>0</v>
          </cell>
          <cell r="D86">
            <v>0</v>
          </cell>
          <cell r="E86">
            <v>0</v>
          </cell>
          <cell r="F86">
            <v>0</v>
          </cell>
          <cell r="G86">
            <v>0</v>
          </cell>
          <cell r="H86">
            <v>0</v>
          </cell>
          <cell r="I86">
            <v>0</v>
          </cell>
          <cell r="J86">
            <v>0</v>
          </cell>
          <cell r="K86">
            <v>0</v>
          </cell>
          <cell r="L86">
            <v>0</v>
          </cell>
          <cell r="M86">
            <v>0</v>
          </cell>
          <cell r="N86">
            <v>0</v>
          </cell>
        </row>
        <row r="87">
          <cell r="A87" t="str">
            <v>1300060</v>
          </cell>
          <cell r="B87" t="str">
            <v>BI Fideicomiso Antea/Ingresos San Jose USD</v>
          </cell>
          <cell r="C87">
            <v>0</v>
          </cell>
          <cell r="D87">
            <v>0</v>
          </cell>
          <cell r="E87">
            <v>0</v>
          </cell>
          <cell r="F87">
            <v>0</v>
          </cell>
          <cell r="G87">
            <v>0</v>
          </cell>
          <cell r="H87">
            <v>0</v>
          </cell>
          <cell r="I87">
            <v>0</v>
          </cell>
          <cell r="J87">
            <v>0</v>
          </cell>
          <cell r="K87">
            <v>0</v>
          </cell>
          <cell r="L87">
            <v>0</v>
          </cell>
          <cell r="M87">
            <v>0</v>
          </cell>
          <cell r="N87">
            <v>0</v>
          </cell>
        </row>
        <row r="88">
          <cell r="A88" t="str">
            <v>1300063</v>
          </cell>
          <cell r="B88" t="str">
            <v>BI Fideicomiso Antea/Ing SJ USD-Transf Salida</v>
          </cell>
          <cell r="C88">
            <v>0</v>
          </cell>
          <cell r="D88">
            <v>0</v>
          </cell>
          <cell r="E88">
            <v>0</v>
          </cell>
          <cell r="F88">
            <v>0</v>
          </cell>
          <cell r="G88">
            <v>0</v>
          </cell>
          <cell r="H88">
            <v>0</v>
          </cell>
          <cell r="I88">
            <v>0</v>
          </cell>
          <cell r="J88">
            <v>0</v>
          </cell>
          <cell r="K88">
            <v>0</v>
          </cell>
          <cell r="L88">
            <v>0</v>
          </cell>
          <cell r="M88">
            <v>0</v>
          </cell>
          <cell r="N88">
            <v>0</v>
          </cell>
        </row>
        <row r="89">
          <cell r="A89" t="str">
            <v>1300064</v>
          </cell>
          <cell r="B89" t="str">
            <v>BI Fideicomiso Antea/Ingr SJ USD-Transf Ingreso</v>
          </cell>
          <cell r="C89">
            <v>0</v>
          </cell>
          <cell r="D89">
            <v>0</v>
          </cell>
          <cell r="E89">
            <v>0</v>
          </cell>
          <cell r="F89">
            <v>0</v>
          </cell>
          <cell r="G89">
            <v>0</v>
          </cell>
          <cell r="H89">
            <v>0</v>
          </cell>
          <cell r="I89">
            <v>0</v>
          </cell>
          <cell r="J89">
            <v>0</v>
          </cell>
          <cell r="K89">
            <v>0</v>
          </cell>
          <cell r="L89">
            <v>0</v>
          </cell>
          <cell r="M89">
            <v>0</v>
          </cell>
          <cell r="N89">
            <v>0</v>
          </cell>
        </row>
        <row r="90">
          <cell r="A90" t="str">
            <v>1300068</v>
          </cell>
          <cell r="B90" t="str">
            <v>BI Fideicomiso Antea/Ingr SJ USD-Diferencial Camb</v>
          </cell>
          <cell r="C90">
            <v>0</v>
          </cell>
          <cell r="D90">
            <v>0</v>
          </cell>
          <cell r="E90">
            <v>0</v>
          </cell>
          <cell r="F90">
            <v>0</v>
          </cell>
          <cell r="G90">
            <v>0</v>
          </cell>
          <cell r="H90">
            <v>0</v>
          </cell>
          <cell r="I90">
            <v>0</v>
          </cell>
          <cell r="J90">
            <v>0</v>
          </cell>
          <cell r="K90">
            <v>0</v>
          </cell>
          <cell r="L90">
            <v>0</v>
          </cell>
          <cell r="M90">
            <v>0</v>
          </cell>
          <cell r="N90">
            <v>0</v>
          </cell>
        </row>
        <row r="91">
          <cell r="A91" t="str">
            <v>1300100</v>
          </cell>
          <cell r="B91" t="str">
            <v>Restricted Cash - Current</v>
          </cell>
          <cell r="C91">
            <v>0</v>
          </cell>
          <cell r="D91">
            <v>0</v>
          </cell>
          <cell r="E91">
            <v>0</v>
          </cell>
          <cell r="F91">
            <v>0</v>
          </cell>
          <cell r="G91">
            <v>0</v>
          </cell>
          <cell r="H91">
            <v>0</v>
          </cell>
          <cell r="I91">
            <v>0</v>
          </cell>
          <cell r="J91">
            <v>0</v>
          </cell>
          <cell r="K91">
            <v>0</v>
          </cell>
          <cell r="L91">
            <v>0</v>
          </cell>
          <cell r="M91">
            <v>0</v>
          </cell>
          <cell r="N91">
            <v>0</v>
          </cell>
        </row>
        <row r="92">
          <cell r="A92" t="str">
            <v>1300200</v>
          </cell>
          <cell r="B92" t="str">
            <v>Restricted Cash - Non-Current</v>
          </cell>
          <cell r="C92">
            <v>0</v>
          </cell>
          <cell r="D92">
            <v>0</v>
          </cell>
          <cell r="E92">
            <v>0</v>
          </cell>
          <cell r="F92">
            <v>0</v>
          </cell>
          <cell r="G92">
            <v>0</v>
          </cell>
          <cell r="H92">
            <v>0</v>
          </cell>
          <cell r="I92">
            <v>0</v>
          </cell>
          <cell r="J92">
            <v>0</v>
          </cell>
          <cell r="K92">
            <v>0</v>
          </cell>
          <cell r="L92">
            <v>0</v>
          </cell>
          <cell r="M92">
            <v>0</v>
          </cell>
          <cell r="N92">
            <v>0</v>
          </cell>
        </row>
        <row r="93">
          <cell r="A93" t="str">
            <v>1310000</v>
          </cell>
          <cell r="B93" t="str">
            <v>JPM TECO Energy Concentration</v>
          </cell>
          <cell r="C93">
            <v>0</v>
          </cell>
          <cell r="D93">
            <v>0</v>
          </cell>
          <cell r="E93">
            <v>0</v>
          </cell>
          <cell r="F93">
            <v>0</v>
          </cell>
          <cell r="G93">
            <v>0</v>
          </cell>
          <cell r="H93">
            <v>0</v>
          </cell>
          <cell r="I93">
            <v>0</v>
          </cell>
          <cell r="J93">
            <v>0</v>
          </cell>
          <cell r="K93">
            <v>0</v>
          </cell>
          <cell r="L93">
            <v>0</v>
          </cell>
          <cell r="M93">
            <v>0</v>
          </cell>
          <cell r="N93">
            <v>0</v>
          </cell>
        </row>
        <row r="94">
          <cell r="A94" t="str">
            <v>1310001</v>
          </cell>
          <cell r="B94" t="str">
            <v>JPM TECO Energy Concentration - Outgoing ACH</v>
          </cell>
          <cell r="C94">
            <v>0</v>
          </cell>
          <cell r="D94">
            <v>0</v>
          </cell>
          <cell r="E94">
            <v>0</v>
          </cell>
          <cell r="F94">
            <v>0</v>
          </cell>
          <cell r="G94">
            <v>0</v>
          </cell>
          <cell r="H94">
            <v>0</v>
          </cell>
          <cell r="I94">
            <v>0</v>
          </cell>
          <cell r="J94">
            <v>0</v>
          </cell>
          <cell r="K94">
            <v>0</v>
          </cell>
          <cell r="L94">
            <v>0</v>
          </cell>
          <cell r="M94">
            <v>0</v>
          </cell>
          <cell r="N94">
            <v>0</v>
          </cell>
        </row>
        <row r="95">
          <cell r="A95" t="str">
            <v>1310002</v>
          </cell>
          <cell r="B95" t="str">
            <v>JPM TECO Energy Concentration - Incoming ACH</v>
          </cell>
          <cell r="C95">
            <v>0</v>
          </cell>
          <cell r="D95">
            <v>0</v>
          </cell>
          <cell r="E95">
            <v>0</v>
          </cell>
          <cell r="F95">
            <v>0</v>
          </cell>
          <cell r="G95">
            <v>0</v>
          </cell>
          <cell r="H95">
            <v>0</v>
          </cell>
          <cell r="I95">
            <v>0</v>
          </cell>
          <cell r="J95">
            <v>0</v>
          </cell>
          <cell r="K95">
            <v>0</v>
          </cell>
          <cell r="L95">
            <v>0</v>
          </cell>
          <cell r="M95">
            <v>0</v>
          </cell>
          <cell r="N95">
            <v>0</v>
          </cell>
        </row>
        <row r="96">
          <cell r="A96" t="str">
            <v>1310003</v>
          </cell>
          <cell r="B96" t="str">
            <v>JPM TECO Energy Concentration - Outgoing WIRE</v>
          </cell>
          <cell r="C96">
            <v>0</v>
          </cell>
          <cell r="D96">
            <v>0</v>
          </cell>
          <cell r="E96">
            <v>0</v>
          </cell>
          <cell r="F96">
            <v>0</v>
          </cell>
          <cell r="G96">
            <v>0</v>
          </cell>
          <cell r="H96">
            <v>0</v>
          </cell>
          <cell r="I96">
            <v>0</v>
          </cell>
          <cell r="J96">
            <v>0</v>
          </cell>
          <cell r="K96">
            <v>0</v>
          </cell>
          <cell r="L96">
            <v>0</v>
          </cell>
          <cell r="M96">
            <v>0</v>
          </cell>
          <cell r="N96">
            <v>0</v>
          </cell>
        </row>
        <row r="97">
          <cell r="A97" t="str">
            <v>1310004</v>
          </cell>
          <cell r="B97" t="str">
            <v>JPM TECO Energy Concentration - Incoming WIRE</v>
          </cell>
          <cell r="C97">
            <v>0</v>
          </cell>
          <cell r="D97">
            <v>0</v>
          </cell>
          <cell r="E97">
            <v>0</v>
          </cell>
          <cell r="F97">
            <v>0</v>
          </cell>
          <cell r="G97">
            <v>0</v>
          </cell>
          <cell r="H97">
            <v>0</v>
          </cell>
          <cell r="I97">
            <v>0</v>
          </cell>
          <cell r="J97">
            <v>0</v>
          </cell>
          <cell r="K97">
            <v>0</v>
          </cell>
          <cell r="L97">
            <v>0</v>
          </cell>
          <cell r="M97">
            <v>0</v>
          </cell>
          <cell r="N97">
            <v>0</v>
          </cell>
        </row>
        <row r="98">
          <cell r="A98" t="str">
            <v>1310005</v>
          </cell>
          <cell r="B98" t="str">
            <v>JPM TECO Energy Concentration - Outgoing Check</v>
          </cell>
          <cell r="C98">
            <v>0</v>
          </cell>
          <cell r="D98">
            <v>0</v>
          </cell>
          <cell r="E98">
            <v>0</v>
          </cell>
          <cell r="F98">
            <v>0</v>
          </cell>
          <cell r="G98">
            <v>0</v>
          </cell>
          <cell r="H98">
            <v>0</v>
          </cell>
          <cell r="I98">
            <v>0</v>
          </cell>
          <cell r="J98">
            <v>0</v>
          </cell>
          <cell r="K98">
            <v>0</v>
          </cell>
          <cell r="L98">
            <v>0</v>
          </cell>
          <cell r="M98">
            <v>0</v>
          </cell>
          <cell r="N98">
            <v>0</v>
          </cell>
        </row>
        <row r="99">
          <cell r="A99" t="str">
            <v>1310006</v>
          </cell>
          <cell r="B99" t="str">
            <v>JPM TECO Energy Concentration - Incoming Check</v>
          </cell>
          <cell r="C99">
            <v>0</v>
          </cell>
          <cell r="D99">
            <v>0</v>
          </cell>
          <cell r="E99">
            <v>0</v>
          </cell>
          <cell r="F99">
            <v>0</v>
          </cell>
          <cell r="G99">
            <v>0</v>
          </cell>
          <cell r="H99">
            <v>0</v>
          </cell>
          <cell r="I99">
            <v>0</v>
          </cell>
          <cell r="J99">
            <v>0</v>
          </cell>
          <cell r="K99">
            <v>0</v>
          </cell>
          <cell r="L99">
            <v>0</v>
          </cell>
          <cell r="M99">
            <v>0</v>
          </cell>
          <cell r="N99">
            <v>0</v>
          </cell>
        </row>
        <row r="100">
          <cell r="A100" t="str">
            <v>1310007</v>
          </cell>
          <cell r="B100" t="str">
            <v>JPM TECO Energy Concentration - ZBA Clearing</v>
          </cell>
          <cell r="C100">
            <v>0</v>
          </cell>
          <cell r="D100">
            <v>0</v>
          </cell>
          <cell r="E100">
            <v>0</v>
          </cell>
          <cell r="F100">
            <v>0</v>
          </cell>
          <cell r="G100">
            <v>0</v>
          </cell>
          <cell r="H100">
            <v>0</v>
          </cell>
          <cell r="I100">
            <v>0</v>
          </cell>
          <cell r="J100">
            <v>0</v>
          </cell>
          <cell r="K100">
            <v>0</v>
          </cell>
          <cell r="L100">
            <v>0</v>
          </cell>
          <cell r="M100">
            <v>0</v>
          </cell>
          <cell r="N100">
            <v>0</v>
          </cell>
        </row>
        <row r="101">
          <cell r="A101" t="str">
            <v>1310008</v>
          </cell>
          <cell r="B101" t="str">
            <v>JPM TECO Energy Concentration - Other Clearing</v>
          </cell>
          <cell r="C101">
            <v>0</v>
          </cell>
          <cell r="D101">
            <v>0</v>
          </cell>
          <cell r="E101">
            <v>0</v>
          </cell>
          <cell r="F101">
            <v>0</v>
          </cell>
          <cell r="G101">
            <v>0</v>
          </cell>
          <cell r="H101">
            <v>0</v>
          </cell>
          <cell r="I101">
            <v>0</v>
          </cell>
          <cell r="J101">
            <v>0</v>
          </cell>
          <cell r="K101">
            <v>0</v>
          </cell>
          <cell r="L101">
            <v>0</v>
          </cell>
          <cell r="M101">
            <v>0</v>
          </cell>
          <cell r="N101">
            <v>0</v>
          </cell>
        </row>
        <row r="102">
          <cell r="A102" t="str">
            <v>1310010</v>
          </cell>
          <cell r="B102" t="str">
            <v>JPM TECO Energy Operations --</v>
          </cell>
          <cell r="C102">
            <v>0</v>
          </cell>
          <cell r="D102">
            <v>0</v>
          </cell>
          <cell r="E102">
            <v>0</v>
          </cell>
          <cell r="F102">
            <v>0</v>
          </cell>
          <cell r="G102">
            <v>0</v>
          </cell>
          <cell r="H102">
            <v>0</v>
          </cell>
          <cell r="I102">
            <v>0</v>
          </cell>
          <cell r="J102">
            <v>0</v>
          </cell>
          <cell r="K102">
            <v>0</v>
          </cell>
          <cell r="L102">
            <v>0</v>
          </cell>
          <cell r="M102">
            <v>0</v>
          </cell>
          <cell r="N102">
            <v>0</v>
          </cell>
        </row>
        <row r="103">
          <cell r="A103" t="str">
            <v>1310011</v>
          </cell>
          <cell r="B103" t="str">
            <v>JPM TECO Energy Operations - Outgoing ACH</v>
          </cell>
          <cell r="C103">
            <v>0</v>
          </cell>
          <cell r="D103">
            <v>0</v>
          </cell>
          <cell r="E103">
            <v>0</v>
          </cell>
          <cell r="F103">
            <v>0</v>
          </cell>
          <cell r="G103">
            <v>0</v>
          </cell>
          <cell r="H103">
            <v>0</v>
          </cell>
          <cell r="I103">
            <v>0</v>
          </cell>
          <cell r="J103">
            <v>0</v>
          </cell>
          <cell r="K103">
            <v>0</v>
          </cell>
          <cell r="L103">
            <v>0</v>
          </cell>
          <cell r="M103">
            <v>0</v>
          </cell>
          <cell r="N103">
            <v>0</v>
          </cell>
        </row>
        <row r="104">
          <cell r="A104" t="str">
            <v>1310012</v>
          </cell>
          <cell r="B104" t="str">
            <v>JPM TECO Energy Operations - Incoming ACH</v>
          </cell>
          <cell r="C104">
            <v>0</v>
          </cell>
          <cell r="D104">
            <v>0</v>
          </cell>
          <cell r="E104">
            <v>0</v>
          </cell>
          <cell r="F104">
            <v>0</v>
          </cell>
          <cell r="G104">
            <v>0</v>
          </cell>
          <cell r="H104">
            <v>0</v>
          </cell>
          <cell r="I104">
            <v>0</v>
          </cell>
          <cell r="J104">
            <v>0</v>
          </cell>
          <cell r="K104">
            <v>0</v>
          </cell>
          <cell r="L104">
            <v>0</v>
          </cell>
          <cell r="M104">
            <v>0</v>
          </cell>
          <cell r="N104">
            <v>0</v>
          </cell>
        </row>
        <row r="105">
          <cell r="A105" t="str">
            <v>1310013</v>
          </cell>
          <cell r="B105" t="str">
            <v>JPM TECO Energy Operations - Outgoing WIRE</v>
          </cell>
          <cell r="C105">
            <v>0</v>
          </cell>
          <cell r="D105">
            <v>0</v>
          </cell>
          <cell r="E105">
            <v>0</v>
          </cell>
          <cell r="F105">
            <v>0</v>
          </cell>
          <cell r="G105">
            <v>0</v>
          </cell>
          <cell r="H105">
            <v>0</v>
          </cell>
          <cell r="I105">
            <v>0</v>
          </cell>
          <cell r="J105">
            <v>0</v>
          </cell>
          <cell r="K105">
            <v>0</v>
          </cell>
          <cell r="L105">
            <v>0</v>
          </cell>
          <cell r="M105">
            <v>0</v>
          </cell>
          <cell r="N105">
            <v>0</v>
          </cell>
        </row>
        <row r="106">
          <cell r="A106" t="str">
            <v>1310014</v>
          </cell>
          <cell r="B106" t="str">
            <v>JPM TECO Energy Operations - Incoming WIRE</v>
          </cell>
          <cell r="C106">
            <v>0</v>
          </cell>
          <cell r="D106">
            <v>0</v>
          </cell>
          <cell r="E106">
            <v>0</v>
          </cell>
          <cell r="F106">
            <v>0</v>
          </cell>
          <cell r="G106">
            <v>0</v>
          </cell>
          <cell r="H106">
            <v>0</v>
          </cell>
          <cell r="I106">
            <v>0</v>
          </cell>
          <cell r="J106">
            <v>0</v>
          </cell>
          <cell r="K106">
            <v>0</v>
          </cell>
          <cell r="L106">
            <v>0</v>
          </cell>
          <cell r="M106">
            <v>0</v>
          </cell>
          <cell r="N106">
            <v>0</v>
          </cell>
        </row>
        <row r="107">
          <cell r="A107" t="str">
            <v>1310015</v>
          </cell>
          <cell r="B107" t="str">
            <v>JPM TECO Energy Operations - Outgoing Check</v>
          </cell>
          <cell r="C107">
            <v>0</v>
          </cell>
          <cell r="D107">
            <v>0</v>
          </cell>
          <cell r="E107">
            <v>0</v>
          </cell>
          <cell r="F107">
            <v>0</v>
          </cell>
          <cell r="G107">
            <v>0</v>
          </cell>
          <cell r="H107">
            <v>0</v>
          </cell>
          <cell r="I107">
            <v>0</v>
          </cell>
          <cell r="J107">
            <v>0</v>
          </cell>
          <cell r="K107">
            <v>0</v>
          </cell>
          <cell r="L107">
            <v>0</v>
          </cell>
          <cell r="M107">
            <v>0</v>
          </cell>
          <cell r="N107">
            <v>0</v>
          </cell>
        </row>
        <row r="108">
          <cell r="A108" t="str">
            <v>1310016</v>
          </cell>
          <cell r="B108" t="str">
            <v>JPM TECO Energy Operations - Incoming Check</v>
          </cell>
          <cell r="C108">
            <v>0</v>
          </cell>
          <cell r="D108">
            <v>0</v>
          </cell>
          <cell r="E108">
            <v>0</v>
          </cell>
          <cell r="F108">
            <v>0</v>
          </cell>
          <cell r="G108">
            <v>0</v>
          </cell>
          <cell r="H108">
            <v>0</v>
          </cell>
          <cell r="I108">
            <v>0</v>
          </cell>
          <cell r="J108">
            <v>0</v>
          </cell>
          <cell r="K108">
            <v>0</v>
          </cell>
          <cell r="L108">
            <v>0</v>
          </cell>
          <cell r="M108">
            <v>0</v>
          </cell>
          <cell r="N108">
            <v>0</v>
          </cell>
        </row>
        <row r="109">
          <cell r="A109" t="str">
            <v>1310017</v>
          </cell>
          <cell r="B109" t="str">
            <v>JPM TECO Energy Operations - ZBA Clearing</v>
          </cell>
          <cell r="C109">
            <v>0</v>
          </cell>
          <cell r="D109">
            <v>0</v>
          </cell>
          <cell r="E109">
            <v>0</v>
          </cell>
          <cell r="F109">
            <v>0</v>
          </cell>
          <cell r="G109">
            <v>0</v>
          </cell>
          <cell r="H109">
            <v>0</v>
          </cell>
          <cell r="I109">
            <v>0</v>
          </cell>
          <cell r="J109">
            <v>0</v>
          </cell>
          <cell r="K109">
            <v>0</v>
          </cell>
          <cell r="L109">
            <v>0</v>
          </cell>
          <cell r="M109">
            <v>0</v>
          </cell>
          <cell r="N109">
            <v>0</v>
          </cell>
        </row>
        <row r="110">
          <cell r="A110" t="str">
            <v>1310018</v>
          </cell>
          <cell r="B110" t="str">
            <v>JPM TECO Energy Operations - Other Clearing</v>
          </cell>
          <cell r="C110">
            <v>0</v>
          </cell>
          <cell r="D110">
            <v>0</v>
          </cell>
          <cell r="E110">
            <v>0</v>
          </cell>
          <cell r="F110">
            <v>0</v>
          </cell>
          <cell r="G110">
            <v>0</v>
          </cell>
          <cell r="H110">
            <v>0</v>
          </cell>
          <cell r="I110">
            <v>0</v>
          </cell>
          <cell r="J110">
            <v>0</v>
          </cell>
          <cell r="K110">
            <v>0</v>
          </cell>
          <cell r="L110">
            <v>0</v>
          </cell>
          <cell r="M110">
            <v>0</v>
          </cell>
          <cell r="N110">
            <v>0</v>
          </cell>
        </row>
        <row r="111">
          <cell r="A111" t="str">
            <v>1310020</v>
          </cell>
          <cell r="B111" t="str">
            <v>JPM TECO Energy - Payroll</v>
          </cell>
          <cell r="C111">
            <v>0</v>
          </cell>
          <cell r="D111">
            <v>0</v>
          </cell>
          <cell r="E111">
            <v>0</v>
          </cell>
          <cell r="F111">
            <v>0</v>
          </cell>
          <cell r="G111">
            <v>0</v>
          </cell>
          <cell r="H111">
            <v>0</v>
          </cell>
          <cell r="I111">
            <v>0</v>
          </cell>
          <cell r="J111">
            <v>0</v>
          </cell>
          <cell r="K111">
            <v>0</v>
          </cell>
          <cell r="L111">
            <v>0</v>
          </cell>
          <cell r="M111">
            <v>0</v>
          </cell>
          <cell r="N111">
            <v>0</v>
          </cell>
        </row>
        <row r="112">
          <cell r="A112" t="str">
            <v>1310021</v>
          </cell>
          <cell r="B112" t="str">
            <v>JPM TECO Energy - Payroll - Outgoing ACH</v>
          </cell>
          <cell r="C112">
            <v>0</v>
          </cell>
          <cell r="D112">
            <v>0</v>
          </cell>
          <cell r="E112">
            <v>0</v>
          </cell>
          <cell r="F112">
            <v>0</v>
          </cell>
          <cell r="G112">
            <v>0</v>
          </cell>
          <cell r="H112">
            <v>0</v>
          </cell>
          <cell r="I112">
            <v>0</v>
          </cell>
          <cell r="J112">
            <v>0</v>
          </cell>
          <cell r="K112">
            <v>0</v>
          </cell>
          <cell r="L112">
            <v>0</v>
          </cell>
          <cell r="M112">
            <v>0</v>
          </cell>
          <cell r="N112">
            <v>0</v>
          </cell>
        </row>
        <row r="113">
          <cell r="A113" t="str">
            <v>1310022</v>
          </cell>
          <cell r="B113" t="str">
            <v>JPM TECO Energy - Payroll - Incoming ACH</v>
          </cell>
          <cell r="C113">
            <v>0</v>
          </cell>
          <cell r="D113">
            <v>0</v>
          </cell>
          <cell r="E113">
            <v>0</v>
          </cell>
          <cell r="F113">
            <v>0</v>
          </cell>
          <cell r="G113">
            <v>0</v>
          </cell>
          <cell r="H113">
            <v>0</v>
          </cell>
          <cell r="I113">
            <v>0</v>
          </cell>
          <cell r="J113">
            <v>0</v>
          </cell>
          <cell r="K113">
            <v>0</v>
          </cell>
          <cell r="L113">
            <v>0</v>
          </cell>
          <cell r="M113">
            <v>0</v>
          </cell>
          <cell r="N113">
            <v>0</v>
          </cell>
        </row>
        <row r="114">
          <cell r="A114" t="str">
            <v>1310023</v>
          </cell>
          <cell r="B114" t="str">
            <v>JPM TECO Energy - Payroll - Outgoing WIRE</v>
          </cell>
          <cell r="C114">
            <v>0</v>
          </cell>
          <cell r="D114">
            <v>0</v>
          </cell>
          <cell r="E114">
            <v>0</v>
          </cell>
          <cell r="F114">
            <v>0</v>
          </cell>
          <cell r="G114">
            <v>0</v>
          </cell>
          <cell r="H114">
            <v>0</v>
          </cell>
          <cell r="I114">
            <v>0</v>
          </cell>
          <cell r="J114">
            <v>0</v>
          </cell>
          <cell r="K114">
            <v>0</v>
          </cell>
          <cell r="L114">
            <v>0</v>
          </cell>
          <cell r="M114">
            <v>0</v>
          </cell>
          <cell r="N114">
            <v>0</v>
          </cell>
        </row>
        <row r="115">
          <cell r="A115" t="str">
            <v>1310024</v>
          </cell>
          <cell r="B115" t="str">
            <v>JPM TECO Energy - Payroll - Incoming WIRE</v>
          </cell>
          <cell r="C115">
            <v>0</v>
          </cell>
          <cell r="D115">
            <v>0</v>
          </cell>
          <cell r="E115">
            <v>0</v>
          </cell>
          <cell r="F115">
            <v>0</v>
          </cell>
          <cell r="G115">
            <v>0</v>
          </cell>
          <cell r="H115">
            <v>0</v>
          </cell>
          <cell r="I115">
            <v>0</v>
          </cell>
          <cell r="J115">
            <v>0</v>
          </cell>
          <cell r="K115">
            <v>0</v>
          </cell>
          <cell r="L115">
            <v>0</v>
          </cell>
          <cell r="M115">
            <v>0</v>
          </cell>
          <cell r="N115">
            <v>0</v>
          </cell>
        </row>
        <row r="116">
          <cell r="A116" t="str">
            <v>1310025</v>
          </cell>
          <cell r="B116" t="str">
            <v>JPM TECO Energy - Payroll - Outgoing Check</v>
          </cell>
          <cell r="C116">
            <v>0</v>
          </cell>
          <cell r="D116">
            <v>0</v>
          </cell>
          <cell r="E116">
            <v>0</v>
          </cell>
          <cell r="F116">
            <v>0</v>
          </cell>
          <cell r="G116">
            <v>0</v>
          </cell>
          <cell r="H116">
            <v>0</v>
          </cell>
          <cell r="I116">
            <v>0</v>
          </cell>
          <cell r="J116">
            <v>0</v>
          </cell>
          <cell r="K116">
            <v>0</v>
          </cell>
          <cell r="L116">
            <v>0</v>
          </cell>
          <cell r="M116">
            <v>0</v>
          </cell>
          <cell r="N116">
            <v>0</v>
          </cell>
        </row>
        <row r="117">
          <cell r="A117" t="str">
            <v>1310026</v>
          </cell>
          <cell r="B117" t="str">
            <v>JPM TECO Energy - Payroll - Incoming Check</v>
          </cell>
          <cell r="C117">
            <v>0</v>
          </cell>
          <cell r="D117">
            <v>0</v>
          </cell>
          <cell r="E117">
            <v>0</v>
          </cell>
          <cell r="F117">
            <v>0</v>
          </cell>
          <cell r="G117">
            <v>0</v>
          </cell>
          <cell r="H117">
            <v>0</v>
          </cell>
          <cell r="I117">
            <v>0</v>
          </cell>
          <cell r="J117">
            <v>0</v>
          </cell>
          <cell r="K117">
            <v>0</v>
          </cell>
          <cell r="L117">
            <v>0</v>
          </cell>
          <cell r="M117">
            <v>0</v>
          </cell>
          <cell r="N117">
            <v>0</v>
          </cell>
        </row>
        <row r="118">
          <cell r="A118" t="str">
            <v>1310027</v>
          </cell>
          <cell r="B118" t="str">
            <v>JPM TECO Energy - Payroll - ZBA Clearing</v>
          </cell>
          <cell r="C118">
            <v>0</v>
          </cell>
          <cell r="D118">
            <v>0</v>
          </cell>
          <cell r="E118">
            <v>0</v>
          </cell>
          <cell r="F118">
            <v>0</v>
          </cell>
          <cell r="G118">
            <v>0</v>
          </cell>
          <cell r="H118">
            <v>0</v>
          </cell>
          <cell r="I118">
            <v>0</v>
          </cell>
          <cell r="J118">
            <v>0</v>
          </cell>
          <cell r="K118">
            <v>0</v>
          </cell>
          <cell r="L118">
            <v>0</v>
          </cell>
          <cell r="M118">
            <v>0</v>
          </cell>
          <cell r="N118">
            <v>0</v>
          </cell>
        </row>
        <row r="119">
          <cell r="A119" t="str">
            <v>1310028</v>
          </cell>
          <cell r="B119" t="str">
            <v>JPM TECO Energy - Payroll - Other Clearing</v>
          </cell>
          <cell r="C119">
            <v>0</v>
          </cell>
          <cell r="D119">
            <v>0</v>
          </cell>
          <cell r="E119">
            <v>0</v>
          </cell>
          <cell r="F119">
            <v>0</v>
          </cell>
          <cell r="G119">
            <v>0</v>
          </cell>
          <cell r="H119">
            <v>0</v>
          </cell>
          <cell r="I119">
            <v>0</v>
          </cell>
          <cell r="J119">
            <v>0</v>
          </cell>
          <cell r="K119">
            <v>0</v>
          </cell>
          <cell r="L119">
            <v>0</v>
          </cell>
          <cell r="M119">
            <v>0</v>
          </cell>
          <cell r="N119">
            <v>0</v>
          </cell>
        </row>
        <row r="120">
          <cell r="A120" t="str">
            <v>1310030</v>
          </cell>
          <cell r="B120" t="str">
            <v>JPM TECO Energy - Benefits</v>
          </cell>
          <cell r="C120">
            <v>0</v>
          </cell>
          <cell r="D120">
            <v>0</v>
          </cell>
          <cell r="E120">
            <v>0</v>
          </cell>
          <cell r="F120">
            <v>0</v>
          </cell>
          <cell r="G120">
            <v>0</v>
          </cell>
          <cell r="H120">
            <v>0</v>
          </cell>
          <cell r="I120">
            <v>0</v>
          </cell>
          <cell r="J120">
            <v>0</v>
          </cell>
          <cell r="K120">
            <v>0</v>
          </cell>
          <cell r="L120">
            <v>0</v>
          </cell>
          <cell r="M120">
            <v>0</v>
          </cell>
          <cell r="N120">
            <v>0</v>
          </cell>
        </row>
        <row r="121">
          <cell r="A121" t="str">
            <v>1310031</v>
          </cell>
          <cell r="B121" t="str">
            <v>JPM TECO Energy - Benefits - Outgoing ACH</v>
          </cell>
          <cell r="C121">
            <v>0</v>
          </cell>
          <cell r="D121">
            <v>0</v>
          </cell>
          <cell r="E121">
            <v>0</v>
          </cell>
          <cell r="F121">
            <v>0</v>
          </cell>
          <cell r="G121">
            <v>0</v>
          </cell>
          <cell r="H121">
            <v>0</v>
          </cell>
          <cell r="I121">
            <v>0</v>
          </cell>
          <cell r="J121">
            <v>0</v>
          </cell>
          <cell r="K121">
            <v>0</v>
          </cell>
          <cell r="L121">
            <v>0</v>
          </cell>
          <cell r="M121">
            <v>0</v>
          </cell>
          <cell r="N121">
            <v>0</v>
          </cell>
        </row>
        <row r="122">
          <cell r="A122" t="str">
            <v>1310032</v>
          </cell>
          <cell r="B122" t="str">
            <v>JPM TECO Energy - Benefits - Incoming ACH</v>
          </cell>
          <cell r="C122">
            <v>0</v>
          </cell>
          <cell r="D122">
            <v>0</v>
          </cell>
          <cell r="E122">
            <v>0</v>
          </cell>
          <cell r="F122">
            <v>0</v>
          </cell>
          <cell r="G122">
            <v>0</v>
          </cell>
          <cell r="H122">
            <v>0</v>
          </cell>
          <cell r="I122">
            <v>0</v>
          </cell>
          <cell r="J122">
            <v>0</v>
          </cell>
          <cell r="K122">
            <v>0</v>
          </cell>
          <cell r="L122">
            <v>0</v>
          </cell>
          <cell r="M122">
            <v>0</v>
          </cell>
          <cell r="N122">
            <v>0</v>
          </cell>
        </row>
        <row r="123">
          <cell r="A123" t="str">
            <v>1310033</v>
          </cell>
          <cell r="B123" t="str">
            <v>JPM TECO Energy - Benefits - Outgoing WIRE</v>
          </cell>
          <cell r="C123">
            <v>0</v>
          </cell>
          <cell r="D123">
            <v>0</v>
          </cell>
          <cell r="E123">
            <v>0</v>
          </cell>
          <cell r="F123">
            <v>0</v>
          </cell>
          <cell r="G123">
            <v>0</v>
          </cell>
          <cell r="H123">
            <v>0</v>
          </cell>
          <cell r="I123">
            <v>0</v>
          </cell>
          <cell r="J123">
            <v>0</v>
          </cell>
          <cell r="K123">
            <v>0</v>
          </cell>
          <cell r="L123">
            <v>0</v>
          </cell>
          <cell r="M123">
            <v>0</v>
          </cell>
          <cell r="N123">
            <v>0</v>
          </cell>
        </row>
        <row r="124">
          <cell r="A124" t="str">
            <v>1310034</v>
          </cell>
          <cell r="B124" t="str">
            <v>JPM TECO Energy - Benefits - Incoming WIRE</v>
          </cell>
          <cell r="C124">
            <v>0</v>
          </cell>
          <cell r="D124">
            <v>0</v>
          </cell>
          <cell r="E124">
            <v>0</v>
          </cell>
          <cell r="F124">
            <v>0</v>
          </cell>
          <cell r="G124">
            <v>0</v>
          </cell>
          <cell r="H124">
            <v>0</v>
          </cell>
          <cell r="I124">
            <v>0</v>
          </cell>
          <cell r="J124">
            <v>0</v>
          </cell>
          <cell r="K124">
            <v>0</v>
          </cell>
          <cell r="L124">
            <v>0</v>
          </cell>
          <cell r="M124">
            <v>0</v>
          </cell>
          <cell r="N124">
            <v>0</v>
          </cell>
        </row>
        <row r="125">
          <cell r="A125" t="str">
            <v>1310035</v>
          </cell>
          <cell r="B125" t="str">
            <v>JPM TECO Energy - Benefits - Outgoing Check</v>
          </cell>
          <cell r="C125">
            <v>0</v>
          </cell>
          <cell r="D125">
            <v>0</v>
          </cell>
          <cell r="E125">
            <v>0</v>
          </cell>
          <cell r="F125">
            <v>0</v>
          </cell>
          <cell r="G125">
            <v>0</v>
          </cell>
          <cell r="H125">
            <v>0</v>
          </cell>
          <cell r="I125">
            <v>0</v>
          </cell>
          <cell r="J125">
            <v>0</v>
          </cell>
          <cell r="K125">
            <v>0</v>
          </cell>
          <cell r="L125">
            <v>0</v>
          </cell>
          <cell r="M125">
            <v>0</v>
          </cell>
          <cell r="N125">
            <v>0</v>
          </cell>
        </row>
        <row r="126">
          <cell r="A126" t="str">
            <v>1310036</v>
          </cell>
          <cell r="B126" t="str">
            <v>JPM TECO Energy - Benefits - Incoming Check</v>
          </cell>
          <cell r="C126">
            <v>0</v>
          </cell>
          <cell r="D126">
            <v>0</v>
          </cell>
          <cell r="E126">
            <v>0</v>
          </cell>
          <cell r="F126">
            <v>0</v>
          </cell>
          <cell r="G126">
            <v>0</v>
          </cell>
          <cell r="H126">
            <v>0</v>
          </cell>
          <cell r="I126">
            <v>0</v>
          </cell>
          <cell r="J126">
            <v>0</v>
          </cell>
          <cell r="K126">
            <v>0</v>
          </cell>
          <cell r="L126">
            <v>0</v>
          </cell>
          <cell r="M126">
            <v>0</v>
          </cell>
          <cell r="N126">
            <v>0</v>
          </cell>
        </row>
        <row r="127">
          <cell r="A127" t="str">
            <v>1310037</v>
          </cell>
          <cell r="B127" t="str">
            <v>JPM TECO Energy - Benefits - ZBA Clearing</v>
          </cell>
          <cell r="C127">
            <v>0</v>
          </cell>
          <cell r="D127">
            <v>0</v>
          </cell>
          <cell r="E127">
            <v>0</v>
          </cell>
          <cell r="F127">
            <v>0</v>
          </cell>
          <cell r="G127">
            <v>0</v>
          </cell>
          <cell r="H127">
            <v>0</v>
          </cell>
          <cell r="I127">
            <v>0</v>
          </cell>
          <cell r="J127">
            <v>0</v>
          </cell>
          <cell r="K127">
            <v>0</v>
          </cell>
          <cell r="L127">
            <v>0</v>
          </cell>
          <cell r="M127">
            <v>0</v>
          </cell>
          <cell r="N127">
            <v>0</v>
          </cell>
        </row>
        <row r="128">
          <cell r="A128" t="str">
            <v>1310038</v>
          </cell>
          <cell r="B128" t="str">
            <v>JPM TECO Energy - Benefits - Other Clearing</v>
          </cell>
          <cell r="C128">
            <v>0</v>
          </cell>
          <cell r="D128">
            <v>0</v>
          </cell>
          <cell r="E128">
            <v>0</v>
          </cell>
          <cell r="F128">
            <v>0</v>
          </cell>
          <cell r="G128">
            <v>0</v>
          </cell>
          <cell r="H128">
            <v>0</v>
          </cell>
          <cell r="I128">
            <v>0</v>
          </cell>
          <cell r="J128">
            <v>0</v>
          </cell>
          <cell r="K128">
            <v>0</v>
          </cell>
          <cell r="L128">
            <v>0</v>
          </cell>
          <cell r="M128">
            <v>0</v>
          </cell>
          <cell r="N128">
            <v>0</v>
          </cell>
        </row>
        <row r="129">
          <cell r="A129" t="str">
            <v>1310040</v>
          </cell>
          <cell r="B129" t="str">
            <v>JPM TECO Energy Foundation</v>
          </cell>
          <cell r="C129">
            <v>0</v>
          </cell>
          <cell r="D129">
            <v>0</v>
          </cell>
          <cell r="E129">
            <v>0</v>
          </cell>
          <cell r="F129">
            <v>0</v>
          </cell>
          <cell r="G129">
            <v>0</v>
          </cell>
          <cell r="H129">
            <v>0</v>
          </cell>
          <cell r="I129">
            <v>0</v>
          </cell>
          <cell r="J129">
            <v>0</v>
          </cell>
          <cell r="K129">
            <v>0</v>
          </cell>
          <cell r="L129">
            <v>0</v>
          </cell>
          <cell r="M129">
            <v>0</v>
          </cell>
          <cell r="N129">
            <v>0</v>
          </cell>
        </row>
        <row r="130">
          <cell r="A130" t="str">
            <v>1310050</v>
          </cell>
          <cell r="B130" t="str">
            <v>SUN TECO Energy Purchase Card</v>
          </cell>
          <cell r="C130">
            <v>0</v>
          </cell>
          <cell r="D130">
            <v>0</v>
          </cell>
          <cell r="E130">
            <v>0</v>
          </cell>
          <cell r="F130">
            <v>0</v>
          </cell>
          <cell r="G130">
            <v>0</v>
          </cell>
          <cell r="H130">
            <v>0</v>
          </cell>
          <cell r="I130">
            <v>0</v>
          </cell>
          <cell r="J130">
            <v>0</v>
          </cell>
          <cell r="K130">
            <v>0</v>
          </cell>
          <cell r="L130">
            <v>0</v>
          </cell>
          <cell r="M130">
            <v>0</v>
          </cell>
          <cell r="N130">
            <v>0</v>
          </cell>
        </row>
        <row r="131">
          <cell r="A131" t="str">
            <v>1310070</v>
          </cell>
          <cell r="B131" t="str">
            <v>JPM Tampa Electric Concentration</v>
          </cell>
          <cell r="C131">
            <v>3667914.1</v>
          </cell>
          <cell r="D131">
            <v>1959945.56</v>
          </cell>
          <cell r="E131">
            <v>996287.73</v>
          </cell>
          <cell r="F131">
            <v>1232015.51</v>
          </cell>
          <cell r="G131">
            <v>1788186.66</v>
          </cell>
          <cell r="H131">
            <v>1046094.1</v>
          </cell>
          <cell r="I131">
            <v>984859.31</v>
          </cell>
          <cell r="J131">
            <v>4727451.1500000004</v>
          </cell>
          <cell r="K131">
            <v>1673070.32</v>
          </cell>
          <cell r="L131">
            <v>1638589.7</v>
          </cell>
          <cell r="M131">
            <v>5093853.42</v>
          </cell>
          <cell r="N131">
            <v>1025833.08</v>
          </cell>
        </row>
        <row r="132">
          <cell r="A132" t="str">
            <v>1310071</v>
          </cell>
          <cell r="B132" t="str">
            <v>JPM Tampa Electric Concentration - Outgoing ACH</v>
          </cell>
          <cell r="C132">
            <v>0</v>
          </cell>
          <cell r="D132">
            <v>0</v>
          </cell>
          <cell r="E132">
            <v>0</v>
          </cell>
          <cell r="F132">
            <v>0</v>
          </cell>
          <cell r="G132">
            <v>0</v>
          </cell>
          <cell r="H132">
            <v>0</v>
          </cell>
          <cell r="I132">
            <v>0</v>
          </cell>
          <cell r="J132">
            <v>0</v>
          </cell>
          <cell r="K132">
            <v>0</v>
          </cell>
          <cell r="L132">
            <v>0</v>
          </cell>
          <cell r="M132">
            <v>0</v>
          </cell>
          <cell r="N132">
            <v>0</v>
          </cell>
        </row>
        <row r="133">
          <cell r="A133" t="str">
            <v>1310072</v>
          </cell>
          <cell r="B133" t="str">
            <v>JPM Tampa Electric Concentration - Incoming ACH</v>
          </cell>
          <cell r="C133">
            <v>0</v>
          </cell>
          <cell r="D133">
            <v>0</v>
          </cell>
          <cell r="E133">
            <v>0</v>
          </cell>
          <cell r="F133">
            <v>0</v>
          </cell>
          <cell r="G133">
            <v>0</v>
          </cell>
          <cell r="H133">
            <v>0</v>
          </cell>
          <cell r="I133">
            <v>0</v>
          </cell>
          <cell r="J133">
            <v>0</v>
          </cell>
          <cell r="K133">
            <v>0</v>
          </cell>
          <cell r="L133">
            <v>0</v>
          </cell>
          <cell r="M133">
            <v>0</v>
          </cell>
          <cell r="N133">
            <v>0</v>
          </cell>
        </row>
        <row r="134">
          <cell r="A134" t="str">
            <v>1310073</v>
          </cell>
          <cell r="B134" t="str">
            <v>JPM Tampa Electric Concentration - Outgoing WIRE</v>
          </cell>
          <cell r="C134">
            <v>0</v>
          </cell>
          <cell r="D134">
            <v>0</v>
          </cell>
          <cell r="E134">
            <v>0</v>
          </cell>
          <cell r="F134">
            <v>0</v>
          </cell>
          <cell r="G134">
            <v>0</v>
          </cell>
          <cell r="H134">
            <v>0</v>
          </cell>
          <cell r="I134">
            <v>0</v>
          </cell>
          <cell r="J134">
            <v>0</v>
          </cell>
          <cell r="K134">
            <v>0</v>
          </cell>
          <cell r="L134">
            <v>0</v>
          </cell>
          <cell r="M134">
            <v>0</v>
          </cell>
          <cell r="N134">
            <v>0</v>
          </cell>
        </row>
        <row r="135">
          <cell r="A135" t="str">
            <v>1310074</v>
          </cell>
          <cell r="B135" t="str">
            <v>JPM Tampa Electric Concentration - Incoming WIRE</v>
          </cell>
          <cell r="C135">
            <v>0</v>
          </cell>
          <cell r="D135">
            <v>0</v>
          </cell>
          <cell r="E135">
            <v>0</v>
          </cell>
          <cell r="F135">
            <v>0</v>
          </cell>
          <cell r="G135">
            <v>0</v>
          </cell>
          <cell r="H135">
            <v>0</v>
          </cell>
          <cell r="I135">
            <v>0</v>
          </cell>
          <cell r="J135">
            <v>0</v>
          </cell>
          <cell r="K135">
            <v>0</v>
          </cell>
          <cell r="L135">
            <v>0</v>
          </cell>
          <cell r="M135">
            <v>0</v>
          </cell>
          <cell r="N135">
            <v>0</v>
          </cell>
        </row>
        <row r="136">
          <cell r="A136" t="str">
            <v>1310075</v>
          </cell>
          <cell r="B136" t="str">
            <v>JPM Tampa Electric Concentration - Outgoing Check</v>
          </cell>
          <cell r="C136">
            <v>0</v>
          </cell>
          <cell r="D136">
            <v>0</v>
          </cell>
          <cell r="E136">
            <v>0</v>
          </cell>
          <cell r="F136">
            <v>0</v>
          </cell>
          <cell r="G136">
            <v>0</v>
          </cell>
          <cell r="H136">
            <v>0</v>
          </cell>
          <cell r="I136">
            <v>0</v>
          </cell>
          <cell r="J136">
            <v>0</v>
          </cell>
          <cell r="K136">
            <v>0</v>
          </cell>
          <cell r="L136">
            <v>0</v>
          </cell>
          <cell r="M136">
            <v>0</v>
          </cell>
          <cell r="N136">
            <v>0</v>
          </cell>
        </row>
        <row r="137">
          <cell r="A137" t="str">
            <v>1310076</v>
          </cell>
          <cell r="B137" t="str">
            <v>JPM Tampa Electric Concentration - Incoming Check</v>
          </cell>
          <cell r="C137">
            <v>0</v>
          </cell>
          <cell r="D137">
            <v>0</v>
          </cell>
          <cell r="E137">
            <v>0</v>
          </cell>
          <cell r="F137">
            <v>0</v>
          </cell>
          <cell r="G137">
            <v>0</v>
          </cell>
          <cell r="H137">
            <v>0</v>
          </cell>
          <cell r="I137">
            <v>0</v>
          </cell>
          <cell r="J137">
            <v>0</v>
          </cell>
          <cell r="K137">
            <v>0</v>
          </cell>
          <cell r="L137">
            <v>0</v>
          </cell>
          <cell r="M137">
            <v>0</v>
          </cell>
          <cell r="N137">
            <v>0</v>
          </cell>
        </row>
        <row r="138">
          <cell r="A138" t="str">
            <v>1310077</v>
          </cell>
          <cell r="B138" t="str">
            <v>JPM Tampa Electric Concentration - ZBA Clearing</v>
          </cell>
          <cell r="C138">
            <v>0</v>
          </cell>
          <cell r="D138">
            <v>0</v>
          </cell>
          <cell r="E138">
            <v>0</v>
          </cell>
          <cell r="F138">
            <v>0</v>
          </cell>
          <cell r="G138">
            <v>0</v>
          </cell>
          <cell r="H138">
            <v>0</v>
          </cell>
          <cell r="I138">
            <v>0</v>
          </cell>
          <cell r="J138">
            <v>0</v>
          </cell>
          <cell r="K138">
            <v>0</v>
          </cell>
          <cell r="L138">
            <v>0</v>
          </cell>
          <cell r="M138">
            <v>0</v>
          </cell>
          <cell r="N138">
            <v>0</v>
          </cell>
        </row>
        <row r="139">
          <cell r="A139" t="str">
            <v>1310078</v>
          </cell>
          <cell r="B139" t="str">
            <v>JPM Tampa Electric Concentration - Other Clearing</v>
          </cell>
          <cell r="C139">
            <v>0</v>
          </cell>
          <cell r="D139">
            <v>0</v>
          </cell>
          <cell r="E139">
            <v>0</v>
          </cell>
          <cell r="F139">
            <v>0</v>
          </cell>
          <cell r="G139">
            <v>0</v>
          </cell>
          <cell r="H139">
            <v>0</v>
          </cell>
          <cell r="I139">
            <v>0</v>
          </cell>
          <cell r="J139">
            <v>0</v>
          </cell>
          <cell r="K139">
            <v>0</v>
          </cell>
          <cell r="L139">
            <v>0</v>
          </cell>
          <cell r="M139">
            <v>0</v>
          </cell>
          <cell r="N139">
            <v>0</v>
          </cell>
        </row>
        <row r="140">
          <cell r="A140" t="str">
            <v>1310080</v>
          </cell>
          <cell r="B140" t="str">
            <v>JPM Tampa Electric - Payroll</v>
          </cell>
          <cell r="C140">
            <v>0</v>
          </cell>
          <cell r="D140">
            <v>0</v>
          </cell>
          <cell r="E140">
            <v>0</v>
          </cell>
          <cell r="F140">
            <v>0</v>
          </cell>
          <cell r="G140">
            <v>0</v>
          </cell>
          <cell r="H140">
            <v>0</v>
          </cell>
          <cell r="I140">
            <v>0</v>
          </cell>
          <cell r="J140">
            <v>0</v>
          </cell>
          <cell r="K140">
            <v>0</v>
          </cell>
          <cell r="L140">
            <v>0</v>
          </cell>
          <cell r="M140">
            <v>0</v>
          </cell>
          <cell r="N140">
            <v>0</v>
          </cell>
        </row>
        <row r="141">
          <cell r="A141" t="str">
            <v>1310081</v>
          </cell>
          <cell r="B141" t="str">
            <v>JPM Tampa Electric - Payroll - Outgoing ACH</v>
          </cell>
          <cell r="C141">
            <v>0</v>
          </cell>
          <cell r="D141">
            <v>0</v>
          </cell>
          <cell r="E141">
            <v>0</v>
          </cell>
          <cell r="F141">
            <v>0</v>
          </cell>
          <cell r="G141">
            <v>0</v>
          </cell>
          <cell r="H141">
            <v>0</v>
          </cell>
          <cell r="I141">
            <v>0</v>
          </cell>
          <cell r="J141">
            <v>0</v>
          </cell>
          <cell r="K141">
            <v>0</v>
          </cell>
          <cell r="L141">
            <v>0</v>
          </cell>
          <cell r="M141">
            <v>0</v>
          </cell>
          <cell r="N141">
            <v>0</v>
          </cell>
        </row>
        <row r="142">
          <cell r="A142" t="str">
            <v>1310082</v>
          </cell>
          <cell r="B142" t="str">
            <v>JPM Tampa Electric - Payroll - Incoming ACH</v>
          </cell>
          <cell r="C142">
            <v>0</v>
          </cell>
          <cell r="D142">
            <v>0</v>
          </cell>
          <cell r="E142">
            <v>0</v>
          </cell>
          <cell r="F142">
            <v>0</v>
          </cell>
          <cell r="G142">
            <v>0</v>
          </cell>
          <cell r="H142">
            <v>0</v>
          </cell>
          <cell r="I142">
            <v>0</v>
          </cell>
          <cell r="J142">
            <v>0</v>
          </cell>
          <cell r="K142">
            <v>0</v>
          </cell>
          <cell r="L142">
            <v>0</v>
          </cell>
          <cell r="M142">
            <v>0</v>
          </cell>
          <cell r="N142">
            <v>0</v>
          </cell>
        </row>
        <row r="143">
          <cell r="A143" t="str">
            <v>1310083</v>
          </cell>
          <cell r="B143" t="str">
            <v>JPM Tampa Electric - Payroll - Outgoing WIRE</v>
          </cell>
          <cell r="C143">
            <v>0</v>
          </cell>
          <cell r="D143">
            <v>0</v>
          </cell>
          <cell r="E143">
            <v>0</v>
          </cell>
          <cell r="F143">
            <v>0</v>
          </cell>
          <cell r="G143">
            <v>0</v>
          </cell>
          <cell r="H143">
            <v>0</v>
          </cell>
          <cell r="I143">
            <v>0</v>
          </cell>
          <cell r="J143">
            <v>0</v>
          </cell>
          <cell r="K143">
            <v>0</v>
          </cell>
          <cell r="L143">
            <v>0</v>
          </cell>
          <cell r="M143">
            <v>0</v>
          </cell>
          <cell r="N143">
            <v>0</v>
          </cell>
        </row>
        <row r="144">
          <cell r="A144" t="str">
            <v>1310084</v>
          </cell>
          <cell r="B144" t="str">
            <v>JPM Tampa Electric - Payroll - Incoming WIRE</v>
          </cell>
          <cell r="C144">
            <v>0</v>
          </cell>
          <cell r="D144">
            <v>0</v>
          </cell>
          <cell r="E144">
            <v>0</v>
          </cell>
          <cell r="F144">
            <v>0</v>
          </cell>
          <cell r="G144">
            <v>0</v>
          </cell>
          <cell r="H144">
            <v>0</v>
          </cell>
          <cell r="I144">
            <v>0</v>
          </cell>
          <cell r="J144">
            <v>0</v>
          </cell>
          <cell r="K144">
            <v>0</v>
          </cell>
          <cell r="L144">
            <v>0</v>
          </cell>
          <cell r="M144">
            <v>0</v>
          </cell>
          <cell r="N144">
            <v>0</v>
          </cell>
        </row>
        <row r="145">
          <cell r="A145" t="str">
            <v>1310085</v>
          </cell>
          <cell r="B145" t="str">
            <v>JPM Tampa Electric - Payroll - Outgoing Check</v>
          </cell>
          <cell r="C145">
            <v>-27820.02</v>
          </cell>
          <cell r="D145">
            <v>-584621.48</v>
          </cell>
          <cell r="E145">
            <v>-12866.47</v>
          </cell>
          <cell r="F145">
            <v>-7541.67</v>
          </cell>
          <cell r="G145">
            <v>-13840.93</v>
          </cell>
          <cell r="H145">
            <v>-9923.36</v>
          </cell>
          <cell r="I145">
            <v>-19751.599999999999</v>
          </cell>
          <cell r="J145">
            <v>-19855.18</v>
          </cell>
          <cell r="K145">
            <v>-21502.53</v>
          </cell>
          <cell r="L145">
            <v>-14669.8</v>
          </cell>
          <cell r="M145">
            <v>-15270.14</v>
          </cell>
          <cell r="N145">
            <v>-24334.66</v>
          </cell>
        </row>
        <row r="146">
          <cell r="A146" t="str">
            <v>1310086</v>
          </cell>
          <cell r="B146" t="str">
            <v>JPM Tampa Electric - Payroll - Incoming Check</v>
          </cell>
          <cell r="C146">
            <v>0</v>
          </cell>
          <cell r="D146">
            <v>0</v>
          </cell>
          <cell r="E146">
            <v>0</v>
          </cell>
          <cell r="F146">
            <v>0</v>
          </cell>
          <cell r="G146">
            <v>0</v>
          </cell>
          <cell r="H146">
            <v>0</v>
          </cell>
          <cell r="I146">
            <v>0</v>
          </cell>
          <cell r="J146">
            <v>0</v>
          </cell>
          <cell r="K146">
            <v>0</v>
          </cell>
          <cell r="L146">
            <v>0</v>
          </cell>
          <cell r="M146">
            <v>0</v>
          </cell>
          <cell r="N146">
            <v>0</v>
          </cell>
        </row>
        <row r="147">
          <cell r="A147" t="str">
            <v>1310087</v>
          </cell>
          <cell r="B147" t="str">
            <v>JPM Tampa Electric - Payroll - ZBA Clearing</v>
          </cell>
          <cell r="C147">
            <v>0</v>
          </cell>
          <cell r="D147">
            <v>0</v>
          </cell>
          <cell r="E147">
            <v>0</v>
          </cell>
          <cell r="F147">
            <v>0</v>
          </cell>
          <cell r="G147">
            <v>0</v>
          </cell>
          <cell r="H147">
            <v>0</v>
          </cell>
          <cell r="I147">
            <v>0</v>
          </cell>
          <cell r="J147">
            <v>0</v>
          </cell>
          <cell r="K147">
            <v>0</v>
          </cell>
          <cell r="L147">
            <v>0</v>
          </cell>
          <cell r="M147">
            <v>0</v>
          </cell>
          <cell r="N147">
            <v>0</v>
          </cell>
        </row>
        <row r="148">
          <cell r="A148" t="str">
            <v>1310088</v>
          </cell>
          <cell r="B148" t="str">
            <v>JPM Tampa Electric - Payroll - Other Clearing</v>
          </cell>
          <cell r="C148">
            <v>0</v>
          </cell>
          <cell r="D148">
            <v>0</v>
          </cell>
          <cell r="E148">
            <v>0</v>
          </cell>
          <cell r="F148">
            <v>0</v>
          </cell>
          <cell r="G148">
            <v>0</v>
          </cell>
          <cell r="H148">
            <v>0</v>
          </cell>
          <cell r="I148">
            <v>0</v>
          </cell>
          <cell r="J148">
            <v>0</v>
          </cell>
          <cell r="K148">
            <v>0</v>
          </cell>
          <cell r="L148">
            <v>0</v>
          </cell>
          <cell r="M148">
            <v>0</v>
          </cell>
          <cell r="N148">
            <v>0</v>
          </cell>
        </row>
        <row r="149">
          <cell r="A149" t="str">
            <v>1310090</v>
          </cell>
          <cell r="B149" t="str">
            <v>JPM Tampa Electric - CDA</v>
          </cell>
          <cell r="C149">
            <v>0</v>
          </cell>
          <cell r="D149">
            <v>0</v>
          </cell>
          <cell r="E149">
            <v>0</v>
          </cell>
          <cell r="F149">
            <v>0</v>
          </cell>
          <cell r="G149">
            <v>0</v>
          </cell>
          <cell r="H149">
            <v>0</v>
          </cell>
          <cell r="I149">
            <v>0</v>
          </cell>
          <cell r="J149">
            <v>0</v>
          </cell>
          <cell r="K149">
            <v>0</v>
          </cell>
          <cell r="L149">
            <v>0</v>
          </cell>
          <cell r="M149">
            <v>0</v>
          </cell>
          <cell r="N149">
            <v>0</v>
          </cell>
        </row>
        <row r="150">
          <cell r="A150" t="str">
            <v>1310091</v>
          </cell>
          <cell r="B150" t="str">
            <v>JPM Tampa Electric - CDA - Outgoing ACH</v>
          </cell>
          <cell r="C150">
            <v>0</v>
          </cell>
          <cell r="D150">
            <v>0</v>
          </cell>
          <cell r="E150">
            <v>0</v>
          </cell>
          <cell r="F150">
            <v>0</v>
          </cell>
          <cell r="G150">
            <v>0</v>
          </cell>
          <cell r="H150">
            <v>0</v>
          </cell>
          <cell r="I150">
            <v>0</v>
          </cell>
          <cell r="J150">
            <v>0</v>
          </cell>
          <cell r="K150">
            <v>0</v>
          </cell>
          <cell r="L150">
            <v>0</v>
          </cell>
          <cell r="M150">
            <v>0</v>
          </cell>
          <cell r="N150">
            <v>0</v>
          </cell>
        </row>
        <row r="151">
          <cell r="A151" t="str">
            <v>1310092</v>
          </cell>
          <cell r="B151" t="str">
            <v>JPM Tampa Electric - CDA - Incoming ACH</v>
          </cell>
          <cell r="C151">
            <v>0</v>
          </cell>
          <cell r="D151">
            <v>0</v>
          </cell>
          <cell r="E151">
            <v>0</v>
          </cell>
          <cell r="F151">
            <v>0</v>
          </cell>
          <cell r="G151">
            <v>0</v>
          </cell>
          <cell r="H151">
            <v>0</v>
          </cell>
          <cell r="I151">
            <v>0</v>
          </cell>
          <cell r="J151">
            <v>0</v>
          </cell>
          <cell r="K151">
            <v>0</v>
          </cell>
          <cell r="L151">
            <v>0</v>
          </cell>
          <cell r="M151">
            <v>0</v>
          </cell>
          <cell r="N151">
            <v>0</v>
          </cell>
        </row>
        <row r="152">
          <cell r="A152" t="str">
            <v>1310093</v>
          </cell>
          <cell r="B152" t="str">
            <v>JPM Tampa Electric - CDA - Outgoing WIRE</v>
          </cell>
          <cell r="C152">
            <v>0</v>
          </cell>
          <cell r="D152">
            <v>0</v>
          </cell>
          <cell r="E152">
            <v>0</v>
          </cell>
          <cell r="F152">
            <v>0</v>
          </cell>
          <cell r="G152">
            <v>0</v>
          </cell>
          <cell r="H152">
            <v>0</v>
          </cell>
          <cell r="I152">
            <v>0</v>
          </cell>
          <cell r="J152">
            <v>0</v>
          </cell>
          <cell r="K152">
            <v>0</v>
          </cell>
          <cell r="L152">
            <v>0</v>
          </cell>
          <cell r="M152">
            <v>0</v>
          </cell>
          <cell r="N152">
            <v>0</v>
          </cell>
        </row>
        <row r="153">
          <cell r="A153" t="str">
            <v>1310094</v>
          </cell>
          <cell r="B153" t="str">
            <v>JPM Tampa Electric - CDA - Incoming WIRE</v>
          </cell>
          <cell r="C153">
            <v>0</v>
          </cell>
          <cell r="D153">
            <v>0</v>
          </cell>
          <cell r="E153">
            <v>0</v>
          </cell>
          <cell r="F153">
            <v>0</v>
          </cell>
          <cell r="G153">
            <v>0</v>
          </cell>
          <cell r="H153">
            <v>0</v>
          </cell>
          <cell r="I153">
            <v>0</v>
          </cell>
          <cell r="J153">
            <v>0</v>
          </cell>
          <cell r="K153">
            <v>0</v>
          </cell>
          <cell r="L153">
            <v>0</v>
          </cell>
          <cell r="M153">
            <v>0</v>
          </cell>
          <cell r="N153">
            <v>0</v>
          </cell>
        </row>
        <row r="154">
          <cell r="A154" t="str">
            <v>1310095</v>
          </cell>
          <cell r="B154" t="str">
            <v>JPM Tampa Electric - CDA - Outgoing Check</v>
          </cell>
          <cell r="C154">
            <v>-22052845.870000001</v>
          </cell>
          <cell r="D154">
            <v>-15734238.1</v>
          </cell>
          <cell r="E154">
            <v>-14688965.23</v>
          </cell>
          <cell r="F154">
            <v>-18350355</v>
          </cell>
          <cell r="G154">
            <v>-14795678.51</v>
          </cell>
          <cell r="H154">
            <v>-12200437.82</v>
          </cell>
          <cell r="I154">
            <v>-18687373.239999998</v>
          </cell>
          <cell r="J154">
            <v>-18887559.719999999</v>
          </cell>
          <cell r="K154">
            <v>-12561058.18</v>
          </cell>
          <cell r="L154">
            <v>-19337871.440000001</v>
          </cell>
          <cell r="M154">
            <v>-33109949.469999999</v>
          </cell>
          <cell r="N154">
            <v>-14926323.52</v>
          </cell>
        </row>
        <row r="155">
          <cell r="A155" t="str">
            <v>1310096</v>
          </cell>
          <cell r="B155" t="str">
            <v>JPM Tampa Electric - CDA - Incoming Check</v>
          </cell>
          <cell r="C155">
            <v>0</v>
          </cell>
          <cell r="D155">
            <v>0</v>
          </cell>
          <cell r="E155">
            <v>0</v>
          </cell>
          <cell r="F155">
            <v>0</v>
          </cell>
          <cell r="G155">
            <v>0</v>
          </cell>
          <cell r="H155">
            <v>0</v>
          </cell>
          <cell r="I155">
            <v>0</v>
          </cell>
          <cell r="J155">
            <v>0</v>
          </cell>
          <cell r="K155">
            <v>0</v>
          </cell>
          <cell r="L155">
            <v>0</v>
          </cell>
          <cell r="M155">
            <v>0</v>
          </cell>
          <cell r="N155">
            <v>0</v>
          </cell>
        </row>
        <row r="156">
          <cell r="A156" t="str">
            <v>1310097</v>
          </cell>
          <cell r="B156" t="str">
            <v>JPM Tampa Electric - CDA - ZBA Clearing</v>
          </cell>
          <cell r="C156">
            <v>0</v>
          </cell>
          <cell r="D156">
            <v>0</v>
          </cell>
          <cell r="E156">
            <v>0</v>
          </cell>
          <cell r="F156">
            <v>0</v>
          </cell>
          <cell r="G156">
            <v>0</v>
          </cell>
          <cell r="H156">
            <v>0</v>
          </cell>
          <cell r="I156">
            <v>0</v>
          </cell>
          <cell r="J156">
            <v>0</v>
          </cell>
          <cell r="K156">
            <v>0</v>
          </cell>
          <cell r="L156">
            <v>0</v>
          </cell>
          <cell r="M156">
            <v>0</v>
          </cell>
          <cell r="N156">
            <v>0</v>
          </cell>
        </row>
        <row r="157">
          <cell r="A157" t="str">
            <v>1310098</v>
          </cell>
          <cell r="B157" t="str">
            <v>JPM Tampa Electric - CDA - Other Clearing</v>
          </cell>
          <cell r="C157">
            <v>0</v>
          </cell>
          <cell r="D157">
            <v>0</v>
          </cell>
          <cell r="E157">
            <v>0</v>
          </cell>
          <cell r="F157">
            <v>0</v>
          </cell>
          <cell r="G157">
            <v>0</v>
          </cell>
          <cell r="H157">
            <v>0</v>
          </cell>
          <cell r="I157">
            <v>0</v>
          </cell>
          <cell r="J157">
            <v>0</v>
          </cell>
          <cell r="K157">
            <v>0</v>
          </cell>
          <cell r="L157">
            <v>0</v>
          </cell>
          <cell r="M157">
            <v>0</v>
          </cell>
          <cell r="N157">
            <v>0</v>
          </cell>
        </row>
        <row r="158">
          <cell r="A158" t="str">
            <v>1310100</v>
          </cell>
          <cell r="B158" t="str">
            <v>JPM Tampa Electric - Deposits Misc</v>
          </cell>
          <cell r="C158">
            <v>0</v>
          </cell>
          <cell r="D158">
            <v>0</v>
          </cell>
          <cell r="E158">
            <v>0</v>
          </cell>
          <cell r="F158">
            <v>0</v>
          </cell>
          <cell r="G158">
            <v>0</v>
          </cell>
          <cell r="H158">
            <v>0</v>
          </cell>
          <cell r="I158">
            <v>0</v>
          </cell>
          <cell r="J158">
            <v>0</v>
          </cell>
          <cell r="K158">
            <v>0</v>
          </cell>
          <cell r="L158">
            <v>0</v>
          </cell>
          <cell r="M158">
            <v>0</v>
          </cell>
          <cell r="N158">
            <v>0</v>
          </cell>
        </row>
        <row r="159">
          <cell r="A159" t="str">
            <v>1310101</v>
          </cell>
          <cell r="B159" t="str">
            <v>JPM Tampa Electric - Deposits Misc - Outgoing ACH</v>
          </cell>
          <cell r="C159">
            <v>0</v>
          </cell>
          <cell r="D159">
            <v>0</v>
          </cell>
          <cell r="E159">
            <v>0</v>
          </cell>
          <cell r="F159">
            <v>0</v>
          </cell>
          <cell r="G159">
            <v>0</v>
          </cell>
          <cell r="H159">
            <v>0</v>
          </cell>
          <cell r="I159">
            <v>0</v>
          </cell>
          <cell r="J159">
            <v>0</v>
          </cell>
          <cell r="K159">
            <v>0</v>
          </cell>
          <cell r="L159">
            <v>0</v>
          </cell>
          <cell r="M159">
            <v>0</v>
          </cell>
          <cell r="N159">
            <v>0</v>
          </cell>
        </row>
        <row r="160">
          <cell r="A160" t="str">
            <v>1310102</v>
          </cell>
          <cell r="B160" t="str">
            <v>JPM Tampa Electric - Deposits Misc - Incoming ACH</v>
          </cell>
          <cell r="C160">
            <v>0</v>
          </cell>
          <cell r="D160">
            <v>0</v>
          </cell>
          <cell r="E160">
            <v>0</v>
          </cell>
          <cell r="F160">
            <v>0</v>
          </cell>
          <cell r="G160">
            <v>0</v>
          </cell>
          <cell r="H160">
            <v>0</v>
          </cell>
          <cell r="I160">
            <v>0</v>
          </cell>
          <cell r="J160">
            <v>0</v>
          </cell>
          <cell r="K160">
            <v>0</v>
          </cell>
          <cell r="L160">
            <v>0</v>
          </cell>
          <cell r="M160">
            <v>0</v>
          </cell>
          <cell r="N160">
            <v>0</v>
          </cell>
        </row>
        <row r="161">
          <cell r="A161" t="str">
            <v>1310103</v>
          </cell>
          <cell r="B161" t="str">
            <v>JPM Tampa Electric - Deposits Misc - Outgoing WIRE</v>
          </cell>
          <cell r="C161">
            <v>0</v>
          </cell>
          <cell r="D161">
            <v>0</v>
          </cell>
          <cell r="E161">
            <v>0</v>
          </cell>
          <cell r="F161">
            <v>0</v>
          </cell>
          <cell r="G161">
            <v>0</v>
          </cell>
          <cell r="H161">
            <v>0</v>
          </cell>
          <cell r="I161">
            <v>0</v>
          </cell>
          <cell r="J161">
            <v>0</v>
          </cell>
          <cell r="K161">
            <v>0</v>
          </cell>
          <cell r="L161">
            <v>0</v>
          </cell>
          <cell r="M161">
            <v>0</v>
          </cell>
          <cell r="N161">
            <v>0</v>
          </cell>
        </row>
        <row r="162">
          <cell r="A162" t="str">
            <v>1310104</v>
          </cell>
          <cell r="B162" t="str">
            <v>JPM Tampa Electric - Deposits Misc - Incoming WIRE</v>
          </cell>
          <cell r="C162">
            <v>0</v>
          </cell>
          <cell r="D162">
            <v>0</v>
          </cell>
          <cell r="E162">
            <v>0</v>
          </cell>
          <cell r="F162">
            <v>0</v>
          </cell>
          <cell r="G162">
            <v>0</v>
          </cell>
          <cell r="H162">
            <v>0</v>
          </cell>
          <cell r="I162">
            <v>0</v>
          </cell>
          <cell r="J162">
            <v>0</v>
          </cell>
          <cell r="K162">
            <v>0</v>
          </cell>
          <cell r="L162">
            <v>0</v>
          </cell>
          <cell r="M162">
            <v>0</v>
          </cell>
          <cell r="N162">
            <v>0</v>
          </cell>
        </row>
        <row r="163">
          <cell r="A163" t="str">
            <v>1310105</v>
          </cell>
          <cell r="B163" t="str">
            <v>JPM Tampa Electric - Deposits Misc - Outgoing Chk</v>
          </cell>
          <cell r="C163">
            <v>0</v>
          </cell>
          <cell r="D163">
            <v>0</v>
          </cell>
          <cell r="E163">
            <v>0</v>
          </cell>
          <cell r="F163">
            <v>0</v>
          </cell>
          <cell r="G163">
            <v>0</v>
          </cell>
          <cell r="H163">
            <v>0</v>
          </cell>
          <cell r="I163">
            <v>0</v>
          </cell>
          <cell r="J163">
            <v>0</v>
          </cell>
          <cell r="K163">
            <v>0</v>
          </cell>
          <cell r="L163">
            <v>0</v>
          </cell>
          <cell r="M163">
            <v>0</v>
          </cell>
          <cell r="N163">
            <v>0</v>
          </cell>
        </row>
        <row r="164">
          <cell r="A164" t="str">
            <v>1310106</v>
          </cell>
          <cell r="B164" t="str">
            <v>JPM Tampa Electric - Deposits Misc - Incoming Chk</v>
          </cell>
          <cell r="C164">
            <v>0</v>
          </cell>
          <cell r="D164">
            <v>0</v>
          </cell>
          <cell r="E164">
            <v>0</v>
          </cell>
          <cell r="F164">
            <v>0</v>
          </cell>
          <cell r="G164">
            <v>0</v>
          </cell>
          <cell r="H164">
            <v>0</v>
          </cell>
          <cell r="I164">
            <v>0</v>
          </cell>
          <cell r="J164">
            <v>0</v>
          </cell>
          <cell r="K164">
            <v>0</v>
          </cell>
          <cell r="L164">
            <v>0</v>
          </cell>
          <cell r="M164">
            <v>0</v>
          </cell>
          <cell r="N164">
            <v>0</v>
          </cell>
        </row>
        <row r="165">
          <cell r="A165" t="str">
            <v>1310107</v>
          </cell>
          <cell r="B165" t="str">
            <v>JPM Tampa Electric - Deposits Misc - ZBA Clearing</v>
          </cell>
          <cell r="C165">
            <v>0</v>
          </cell>
          <cell r="D165">
            <v>0</v>
          </cell>
          <cell r="E165">
            <v>0</v>
          </cell>
          <cell r="F165">
            <v>0</v>
          </cell>
          <cell r="G165">
            <v>0</v>
          </cell>
          <cell r="H165">
            <v>0</v>
          </cell>
          <cell r="I165">
            <v>0</v>
          </cell>
          <cell r="J165">
            <v>0</v>
          </cell>
          <cell r="K165">
            <v>0</v>
          </cell>
          <cell r="L165">
            <v>0</v>
          </cell>
          <cell r="M165">
            <v>0</v>
          </cell>
          <cell r="N165">
            <v>0</v>
          </cell>
        </row>
        <row r="166">
          <cell r="A166" t="str">
            <v>1310108</v>
          </cell>
          <cell r="B166" t="str">
            <v>JPM Tampa Electric - Deposits Misc - Other Clearng</v>
          </cell>
          <cell r="C166">
            <v>0</v>
          </cell>
          <cell r="D166">
            <v>0</v>
          </cell>
          <cell r="E166">
            <v>0</v>
          </cell>
          <cell r="F166">
            <v>0</v>
          </cell>
          <cell r="G166">
            <v>0</v>
          </cell>
          <cell r="H166">
            <v>0</v>
          </cell>
          <cell r="I166">
            <v>0</v>
          </cell>
          <cell r="J166">
            <v>0</v>
          </cell>
          <cell r="K166">
            <v>0</v>
          </cell>
          <cell r="L166">
            <v>0</v>
          </cell>
          <cell r="M166">
            <v>0</v>
          </cell>
          <cell r="N166">
            <v>0</v>
          </cell>
        </row>
        <row r="167">
          <cell r="A167" t="str">
            <v>1310110</v>
          </cell>
          <cell r="B167" t="str">
            <v>JPM Tampa Electric - ACH/Wires</v>
          </cell>
          <cell r="C167">
            <v>0</v>
          </cell>
          <cell r="D167">
            <v>0</v>
          </cell>
          <cell r="E167">
            <v>0</v>
          </cell>
          <cell r="F167">
            <v>0</v>
          </cell>
          <cell r="G167">
            <v>0</v>
          </cell>
          <cell r="H167">
            <v>0</v>
          </cell>
          <cell r="I167">
            <v>0</v>
          </cell>
          <cell r="J167">
            <v>0</v>
          </cell>
          <cell r="K167">
            <v>0</v>
          </cell>
          <cell r="L167">
            <v>0</v>
          </cell>
          <cell r="M167">
            <v>0</v>
          </cell>
          <cell r="N167">
            <v>0</v>
          </cell>
        </row>
        <row r="168">
          <cell r="A168" t="str">
            <v>1310111</v>
          </cell>
          <cell r="B168" t="str">
            <v>JPM Tampa Electric - ACH/Wires - Outgoing ACH</v>
          </cell>
          <cell r="C168">
            <v>0</v>
          </cell>
          <cell r="D168">
            <v>0</v>
          </cell>
          <cell r="E168">
            <v>0</v>
          </cell>
          <cell r="F168">
            <v>0</v>
          </cell>
          <cell r="G168">
            <v>0</v>
          </cell>
          <cell r="H168">
            <v>0</v>
          </cell>
          <cell r="I168">
            <v>0</v>
          </cell>
          <cell r="J168">
            <v>0</v>
          </cell>
          <cell r="K168">
            <v>0</v>
          </cell>
          <cell r="L168">
            <v>0</v>
          </cell>
          <cell r="M168">
            <v>0</v>
          </cell>
          <cell r="N168">
            <v>0</v>
          </cell>
        </row>
        <row r="169">
          <cell r="A169" t="str">
            <v>1310112</v>
          </cell>
          <cell r="B169" t="str">
            <v>JPM Tampa Electric - ACH/Wires - Incoming ACH</v>
          </cell>
          <cell r="C169">
            <v>0</v>
          </cell>
          <cell r="D169">
            <v>0</v>
          </cell>
          <cell r="E169">
            <v>0</v>
          </cell>
          <cell r="F169">
            <v>0</v>
          </cell>
          <cell r="G169">
            <v>0</v>
          </cell>
          <cell r="H169">
            <v>0</v>
          </cell>
          <cell r="I169">
            <v>0</v>
          </cell>
          <cell r="J169">
            <v>0</v>
          </cell>
          <cell r="K169">
            <v>0</v>
          </cell>
          <cell r="L169">
            <v>0</v>
          </cell>
          <cell r="M169">
            <v>0</v>
          </cell>
          <cell r="N169">
            <v>0</v>
          </cell>
        </row>
        <row r="170">
          <cell r="A170" t="str">
            <v>1310113</v>
          </cell>
          <cell r="B170" t="str">
            <v>JPM Tampa Electric - ACH/Wires - Outgoing WIRE</v>
          </cell>
          <cell r="C170">
            <v>0</v>
          </cell>
          <cell r="D170">
            <v>0</v>
          </cell>
          <cell r="E170">
            <v>0</v>
          </cell>
          <cell r="F170">
            <v>0</v>
          </cell>
          <cell r="G170">
            <v>0</v>
          </cell>
          <cell r="H170">
            <v>0</v>
          </cell>
          <cell r="I170">
            <v>0</v>
          </cell>
          <cell r="J170">
            <v>0</v>
          </cell>
          <cell r="K170">
            <v>0</v>
          </cell>
          <cell r="L170">
            <v>0</v>
          </cell>
          <cell r="M170">
            <v>0</v>
          </cell>
          <cell r="N170">
            <v>0</v>
          </cell>
        </row>
        <row r="171">
          <cell r="A171" t="str">
            <v>1310114</v>
          </cell>
          <cell r="B171" t="str">
            <v>JPM Tampa Electric - ACH/Wires - Incoming WIRE</v>
          </cell>
          <cell r="C171">
            <v>0</v>
          </cell>
          <cell r="D171">
            <v>0</v>
          </cell>
          <cell r="E171">
            <v>0</v>
          </cell>
          <cell r="F171">
            <v>0</v>
          </cell>
          <cell r="G171">
            <v>0</v>
          </cell>
          <cell r="H171">
            <v>0</v>
          </cell>
          <cell r="I171">
            <v>0</v>
          </cell>
          <cell r="J171">
            <v>0</v>
          </cell>
          <cell r="K171">
            <v>0</v>
          </cell>
          <cell r="L171">
            <v>0</v>
          </cell>
          <cell r="M171">
            <v>0</v>
          </cell>
          <cell r="N171">
            <v>0</v>
          </cell>
        </row>
        <row r="172">
          <cell r="A172" t="str">
            <v>1310116</v>
          </cell>
          <cell r="B172" t="str">
            <v>JPM Tampa Electric - ACH/Wires - Incoming Check</v>
          </cell>
          <cell r="C172">
            <v>0</v>
          </cell>
          <cell r="D172">
            <v>0</v>
          </cell>
          <cell r="E172">
            <v>0</v>
          </cell>
          <cell r="F172">
            <v>0</v>
          </cell>
          <cell r="G172">
            <v>0</v>
          </cell>
          <cell r="H172">
            <v>0</v>
          </cell>
          <cell r="I172">
            <v>0</v>
          </cell>
          <cell r="J172">
            <v>0</v>
          </cell>
          <cell r="K172">
            <v>0</v>
          </cell>
          <cell r="L172">
            <v>0</v>
          </cell>
          <cell r="M172">
            <v>0</v>
          </cell>
          <cell r="N172">
            <v>0</v>
          </cell>
        </row>
        <row r="173">
          <cell r="A173" t="str">
            <v>1310117</v>
          </cell>
          <cell r="B173" t="str">
            <v>JPM Tampa Electric - ACH/Wires - ZBA Clearing</v>
          </cell>
          <cell r="C173">
            <v>0</v>
          </cell>
          <cell r="D173">
            <v>0</v>
          </cell>
          <cell r="E173">
            <v>0</v>
          </cell>
          <cell r="F173">
            <v>0</v>
          </cell>
          <cell r="G173">
            <v>0</v>
          </cell>
          <cell r="H173">
            <v>0</v>
          </cell>
          <cell r="I173">
            <v>0</v>
          </cell>
          <cell r="J173">
            <v>0</v>
          </cell>
          <cell r="K173">
            <v>0</v>
          </cell>
          <cell r="L173">
            <v>0</v>
          </cell>
          <cell r="M173">
            <v>0</v>
          </cell>
          <cell r="N173">
            <v>0</v>
          </cell>
        </row>
        <row r="174">
          <cell r="A174" t="str">
            <v>1310118</v>
          </cell>
          <cell r="B174" t="str">
            <v>JPM Tampa Electric - ACH/Wires - Other Clearing</v>
          </cell>
          <cell r="C174">
            <v>0</v>
          </cell>
          <cell r="D174">
            <v>0</v>
          </cell>
          <cell r="E174">
            <v>0</v>
          </cell>
          <cell r="F174">
            <v>0</v>
          </cell>
          <cell r="G174">
            <v>0</v>
          </cell>
          <cell r="H174">
            <v>0</v>
          </cell>
          <cell r="I174">
            <v>0</v>
          </cell>
          <cell r="J174">
            <v>0</v>
          </cell>
          <cell r="K174">
            <v>0</v>
          </cell>
          <cell r="L174">
            <v>0</v>
          </cell>
          <cell r="M174">
            <v>0</v>
          </cell>
          <cell r="N174">
            <v>0</v>
          </cell>
        </row>
        <row r="175">
          <cell r="A175" t="str">
            <v>1310120</v>
          </cell>
          <cell r="B175" t="str">
            <v>JPM TEC Rec-Tampa Electric Deposits</v>
          </cell>
          <cell r="C175">
            <v>0</v>
          </cell>
          <cell r="D175">
            <v>0</v>
          </cell>
          <cell r="E175">
            <v>0</v>
          </cell>
          <cell r="F175">
            <v>0</v>
          </cell>
          <cell r="G175">
            <v>0</v>
          </cell>
          <cell r="H175">
            <v>0</v>
          </cell>
          <cell r="I175">
            <v>0</v>
          </cell>
          <cell r="J175">
            <v>0</v>
          </cell>
          <cell r="K175">
            <v>0</v>
          </cell>
          <cell r="L175">
            <v>0</v>
          </cell>
          <cell r="M175">
            <v>0</v>
          </cell>
          <cell r="N175">
            <v>0</v>
          </cell>
        </row>
        <row r="176">
          <cell r="A176" t="str">
            <v>1310121</v>
          </cell>
          <cell r="B176" t="str">
            <v>JPM TEC Rec-Tampa Electric Deposits-Outgoing ACH</v>
          </cell>
          <cell r="C176">
            <v>0</v>
          </cell>
          <cell r="D176">
            <v>0</v>
          </cell>
          <cell r="E176">
            <v>0</v>
          </cell>
          <cell r="F176">
            <v>0</v>
          </cell>
          <cell r="G176">
            <v>0</v>
          </cell>
          <cell r="H176">
            <v>0</v>
          </cell>
          <cell r="I176">
            <v>0</v>
          </cell>
          <cell r="J176">
            <v>0</v>
          </cell>
          <cell r="K176">
            <v>0</v>
          </cell>
          <cell r="L176">
            <v>0</v>
          </cell>
          <cell r="M176">
            <v>0</v>
          </cell>
          <cell r="N176">
            <v>0</v>
          </cell>
        </row>
        <row r="177">
          <cell r="A177" t="str">
            <v>1310122</v>
          </cell>
          <cell r="B177" t="str">
            <v>JPM TEC Rec-Tampa Electric Deposits-Incoming ACH</v>
          </cell>
          <cell r="C177">
            <v>0</v>
          </cell>
          <cell r="D177">
            <v>0</v>
          </cell>
          <cell r="E177">
            <v>0</v>
          </cell>
          <cell r="F177">
            <v>0</v>
          </cell>
          <cell r="G177">
            <v>0</v>
          </cell>
          <cell r="H177">
            <v>0</v>
          </cell>
          <cell r="I177">
            <v>0</v>
          </cell>
          <cell r="J177">
            <v>0</v>
          </cell>
          <cell r="K177">
            <v>0</v>
          </cell>
          <cell r="L177">
            <v>0</v>
          </cell>
          <cell r="M177">
            <v>0</v>
          </cell>
          <cell r="N177">
            <v>0</v>
          </cell>
        </row>
        <row r="178">
          <cell r="A178" t="str">
            <v>1310123</v>
          </cell>
          <cell r="B178" t="str">
            <v>JPM TEC Rec-Tampa Electric Deposits-Outgoing WIRE</v>
          </cell>
          <cell r="C178">
            <v>0</v>
          </cell>
          <cell r="D178">
            <v>0</v>
          </cell>
          <cell r="E178">
            <v>0</v>
          </cell>
          <cell r="F178">
            <v>0</v>
          </cell>
          <cell r="G178">
            <v>0</v>
          </cell>
          <cell r="H178">
            <v>0</v>
          </cell>
          <cell r="I178">
            <v>0</v>
          </cell>
          <cell r="J178">
            <v>0</v>
          </cell>
          <cell r="K178">
            <v>0</v>
          </cell>
          <cell r="L178">
            <v>0</v>
          </cell>
          <cell r="M178">
            <v>0</v>
          </cell>
          <cell r="N178">
            <v>0</v>
          </cell>
        </row>
        <row r="179">
          <cell r="A179" t="str">
            <v>1310124</v>
          </cell>
          <cell r="B179" t="str">
            <v>JPM TEC Rec-Tampa Electric Deposits-Incoming WIRE</v>
          </cell>
          <cell r="C179">
            <v>0</v>
          </cell>
          <cell r="D179">
            <v>0</v>
          </cell>
          <cell r="E179">
            <v>0</v>
          </cell>
          <cell r="F179">
            <v>0</v>
          </cell>
          <cell r="G179">
            <v>0</v>
          </cell>
          <cell r="H179">
            <v>0</v>
          </cell>
          <cell r="I179">
            <v>0</v>
          </cell>
          <cell r="J179">
            <v>0</v>
          </cell>
          <cell r="K179">
            <v>0</v>
          </cell>
          <cell r="L179">
            <v>0</v>
          </cell>
          <cell r="M179">
            <v>0</v>
          </cell>
          <cell r="N179">
            <v>0</v>
          </cell>
        </row>
        <row r="180">
          <cell r="A180" t="str">
            <v>1310125</v>
          </cell>
          <cell r="B180" t="str">
            <v>JPM TEC Rec-Tampa Electric Deposits-Outgoing Check</v>
          </cell>
          <cell r="C180">
            <v>0</v>
          </cell>
          <cell r="D180">
            <v>0</v>
          </cell>
          <cell r="E180">
            <v>0</v>
          </cell>
          <cell r="F180">
            <v>0</v>
          </cell>
          <cell r="G180">
            <v>0</v>
          </cell>
          <cell r="H180">
            <v>0</v>
          </cell>
          <cell r="I180">
            <v>0</v>
          </cell>
          <cell r="J180">
            <v>0</v>
          </cell>
          <cell r="K180">
            <v>0</v>
          </cell>
          <cell r="L180">
            <v>0</v>
          </cell>
          <cell r="M180">
            <v>0</v>
          </cell>
          <cell r="N180">
            <v>0</v>
          </cell>
        </row>
        <row r="181">
          <cell r="A181" t="str">
            <v>1310126</v>
          </cell>
          <cell r="B181" t="str">
            <v>JPM TEC Rec-Tampa Electric Deposits-Incoming Check</v>
          </cell>
          <cell r="C181">
            <v>0</v>
          </cell>
          <cell r="D181">
            <v>0</v>
          </cell>
          <cell r="E181">
            <v>0</v>
          </cell>
          <cell r="F181">
            <v>0</v>
          </cell>
          <cell r="G181">
            <v>0</v>
          </cell>
          <cell r="H181">
            <v>0</v>
          </cell>
          <cell r="I181">
            <v>0</v>
          </cell>
          <cell r="J181">
            <v>0</v>
          </cell>
          <cell r="K181">
            <v>0</v>
          </cell>
          <cell r="L181">
            <v>0</v>
          </cell>
          <cell r="M181">
            <v>0</v>
          </cell>
          <cell r="N181">
            <v>0</v>
          </cell>
        </row>
        <row r="182">
          <cell r="A182" t="str">
            <v>1310127</v>
          </cell>
          <cell r="B182" t="str">
            <v>JPM TEC Rec-Tampa Electric Deposits-ZBA Clearing</v>
          </cell>
          <cell r="C182">
            <v>0</v>
          </cell>
          <cell r="D182">
            <v>0</v>
          </cell>
          <cell r="E182">
            <v>0</v>
          </cell>
          <cell r="F182">
            <v>0</v>
          </cell>
          <cell r="G182">
            <v>0</v>
          </cell>
          <cell r="H182">
            <v>0</v>
          </cell>
          <cell r="I182">
            <v>0</v>
          </cell>
          <cell r="J182">
            <v>0</v>
          </cell>
          <cell r="K182">
            <v>0</v>
          </cell>
          <cell r="L182">
            <v>0</v>
          </cell>
          <cell r="M182">
            <v>0</v>
          </cell>
          <cell r="N182">
            <v>0</v>
          </cell>
        </row>
        <row r="183">
          <cell r="A183" t="str">
            <v>1310128</v>
          </cell>
          <cell r="B183" t="str">
            <v>JPM TEC Rec-Tampa Electric Deposits-Other Clearing</v>
          </cell>
          <cell r="C183">
            <v>0</v>
          </cell>
          <cell r="D183">
            <v>0</v>
          </cell>
          <cell r="E183">
            <v>0</v>
          </cell>
          <cell r="F183">
            <v>0</v>
          </cell>
          <cell r="G183">
            <v>0</v>
          </cell>
          <cell r="H183">
            <v>0</v>
          </cell>
          <cell r="I183">
            <v>0</v>
          </cell>
          <cell r="J183">
            <v>0</v>
          </cell>
          <cell r="K183">
            <v>0</v>
          </cell>
          <cell r="L183">
            <v>0</v>
          </cell>
          <cell r="M183">
            <v>0</v>
          </cell>
          <cell r="N183">
            <v>0</v>
          </cell>
        </row>
        <row r="184">
          <cell r="A184" t="str">
            <v>1310130</v>
          </cell>
          <cell r="B184" t="str">
            <v>JPM TEC Receivables Concen-TEC</v>
          </cell>
          <cell r="C184">
            <v>297659.38</v>
          </cell>
          <cell r="D184">
            <v>344455.36</v>
          </cell>
          <cell r="E184">
            <v>246779.92</v>
          </cell>
          <cell r="F184">
            <v>282832.15000000002</v>
          </cell>
          <cell r="G184">
            <v>302977.89</v>
          </cell>
          <cell r="H184">
            <v>230832.93</v>
          </cell>
          <cell r="I184">
            <v>437082.93</v>
          </cell>
          <cell r="J184">
            <v>341874.59</v>
          </cell>
          <cell r="K184">
            <v>291120.43</v>
          </cell>
          <cell r="L184">
            <v>224757.31</v>
          </cell>
          <cell r="M184">
            <v>290144.59999999998</v>
          </cell>
          <cell r="N184">
            <v>229886.97</v>
          </cell>
        </row>
        <row r="185">
          <cell r="A185" t="str">
            <v>1310131</v>
          </cell>
          <cell r="B185" t="str">
            <v>JPM TEC Receivables Concen-TEC - Outgoing ACH</v>
          </cell>
          <cell r="C185">
            <v>0</v>
          </cell>
          <cell r="D185">
            <v>0</v>
          </cell>
          <cell r="E185">
            <v>0</v>
          </cell>
          <cell r="F185">
            <v>0</v>
          </cell>
          <cell r="G185">
            <v>0</v>
          </cell>
          <cell r="H185">
            <v>0</v>
          </cell>
          <cell r="I185">
            <v>0</v>
          </cell>
          <cell r="J185">
            <v>0</v>
          </cell>
          <cell r="K185">
            <v>0</v>
          </cell>
          <cell r="L185">
            <v>0</v>
          </cell>
          <cell r="M185">
            <v>0</v>
          </cell>
          <cell r="N185">
            <v>0</v>
          </cell>
        </row>
        <row r="186">
          <cell r="A186" t="str">
            <v>1310132</v>
          </cell>
          <cell r="B186" t="str">
            <v>JPM TEC Receivables Concen-TEC - Incoming ACH</v>
          </cell>
          <cell r="C186">
            <v>0</v>
          </cell>
          <cell r="D186">
            <v>0</v>
          </cell>
          <cell r="E186">
            <v>0</v>
          </cell>
          <cell r="F186">
            <v>0</v>
          </cell>
          <cell r="G186">
            <v>0</v>
          </cell>
          <cell r="H186">
            <v>0</v>
          </cell>
          <cell r="I186">
            <v>0</v>
          </cell>
          <cell r="J186">
            <v>0</v>
          </cell>
          <cell r="K186">
            <v>0</v>
          </cell>
          <cell r="L186">
            <v>0</v>
          </cell>
          <cell r="M186">
            <v>0</v>
          </cell>
          <cell r="N186">
            <v>0</v>
          </cell>
        </row>
        <row r="187">
          <cell r="A187" t="str">
            <v>1310133</v>
          </cell>
          <cell r="B187" t="str">
            <v>JPM TEC Receivables Concen-TEC - Outgoing WIRE</v>
          </cell>
          <cell r="C187">
            <v>0</v>
          </cell>
          <cell r="D187">
            <v>0</v>
          </cell>
          <cell r="E187">
            <v>0</v>
          </cell>
          <cell r="F187">
            <v>0</v>
          </cell>
          <cell r="G187">
            <v>0</v>
          </cell>
          <cell r="H187">
            <v>0</v>
          </cell>
          <cell r="I187">
            <v>0</v>
          </cell>
          <cell r="J187">
            <v>0</v>
          </cell>
          <cell r="K187">
            <v>0</v>
          </cell>
          <cell r="L187">
            <v>0</v>
          </cell>
          <cell r="M187">
            <v>0</v>
          </cell>
          <cell r="N187">
            <v>0</v>
          </cell>
        </row>
        <row r="188">
          <cell r="A188" t="str">
            <v>1310134</v>
          </cell>
          <cell r="B188" t="str">
            <v>JPM TEC Receivables Concen-TEC - Incoming WIRE</v>
          </cell>
          <cell r="C188">
            <v>0</v>
          </cell>
          <cell r="D188">
            <v>0</v>
          </cell>
          <cell r="E188">
            <v>0</v>
          </cell>
          <cell r="F188">
            <v>0</v>
          </cell>
          <cell r="G188">
            <v>0</v>
          </cell>
          <cell r="H188">
            <v>0</v>
          </cell>
          <cell r="I188">
            <v>0</v>
          </cell>
          <cell r="J188">
            <v>0</v>
          </cell>
          <cell r="K188">
            <v>0</v>
          </cell>
          <cell r="L188">
            <v>0</v>
          </cell>
          <cell r="M188">
            <v>0</v>
          </cell>
          <cell r="N188">
            <v>0</v>
          </cell>
        </row>
        <row r="189">
          <cell r="A189" t="str">
            <v>1310135</v>
          </cell>
          <cell r="B189" t="str">
            <v>JPM TEC Receivables Concen-TEC - Outgoing Check</v>
          </cell>
          <cell r="C189">
            <v>0</v>
          </cell>
          <cell r="D189">
            <v>0</v>
          </cell>
          <cell r="E189">
            <v>0</v>
          </cell>
          <cell r="F189">
            <v>0</v>
          </cell>
          <cell r="G189">
            <v>0</v>
          </cell>
          <cell r="H189">
            <v>0</v>
          </cell>
          <cell r="I189">
            <v>0</v>
          </cell>
          <cell r="J189">
            <v>0</v>
          </cell>
          <cell r="K189">
            <v>0</v>
          </cell>
          <cell r="L189">
            <v>0</v>
          </cell>
          <cell r="M189">
            <v>0</v>
          </cell>
          <cell r="N189">
            <v>0</v>
          </cell>
        </row>
        <row r="190">
          <cell r="A190" t="str">
            <v>1310136</v>
          </cell>
          <cell r="B190" t="str">
            <v>JPM TEC Receivables Concen-TEC - Incoming Check</v>
          </cell>
          <cell r="C190">
            <v>0</v>
          </cell>
          <cell r="D190">
            <v>0</v>
          </cell>
          <cell r="E190">
            <v>0</v>
          </cell>
          <cell r="F190">
            <v>0</v>
          </cell>
          <cell r="G190">
            <v>0</v>
          </cell>
          <cell r="H190">
            <v>0</v>
          </cell>
          <cell r="I190">
            <v>0</v>
          </cell>
          <cell r="J190">
            <v>0</v>
          </cell>
          <cell r="K190">
            <v>0</v>
          </cell>
          <cell r="L190">
            <v>0</v>
          </cell>
          <cell r="M190">
            <v>0</v>
          </cell>
          <cell r="N190">
            <v>0</v>
          </cell>
        </row>
        <row r="191">
          <cell r="A191" t="str">
            <v>1310137</v>
          </cell>
          <cell r="B191" t="str">
            <v>JPM TEC Receivables Concen-TEC - ZBA Clearing</v>
          </cell>
          <cell r="C191">
            <v>0</v>
          </cell>
          <cell r="D191">
            <v>0</v>
          </cell>
          <cell r="E191">
            <v>0</v>
          </cell>
          <cell r="F191">
            <v>0</v>
          </cell>
          <cell r="G191">
            <v>0</v>
          </cell>
          <cell r="H191">
            <v>0</v>
          </cell>
          <cell r="I191">
            <v>0</v>
          </cell>
          <cell r="J191">
            <v>0</v>
          </cell>
          <cell r="K191">
            <v>0</v>
          </cell>
          <cell r="L191">
            <v>0</v>
          </cell>
          <cell r="M191">
            <v>0</v>
          </cell>
          <cell r="N191">
            <v>0</v>
          </cell>
        </row>
        <row r="192">
          <cell r="A192" t="str">
            <v>1310138</v>
          </cell>
          <cell r="B192" t="str">
            <v>JPM TEC Receivables Concen-TEC - Other Clearing</v>
          </cell>
          <cell r="C192">
            <v>0</v>
          </cell>
          <cell r="D192">
            <v>0</v>
          </cell>
          <cell r="E192">
            <v>0</v>
          </cell>
          <cell r="F192">
            <v>0</v>
          </cell>
          <cell r="G192">
            <v>0</v>
          </cell>
          <cell r="H192">
            <v>0</v>
          </cell>
          <cell r="I192">
            <v>0</v>
          </cell>
          <cell r="J192">
            <v>0</v>
          </cell>
          <cell r="K192">
            <v>0</v>
          </cell>
          <cell r="L192">
            <v>0</v>
          </cell>
          <cell r="M192">
            <v>0</v>
          </cell>
          <cell r="N192">
            <v>0</v>
          </cell>
        </row>
        <row r="193">
          <cell r="A193" t="str">
            <v>1310140</v>
          </cell>
          <cell r="B193" t="str">
            <v>JPM Power Engineering &amp; Construction. Inc.</v>
          </cell>
          <cell r="C193">
            <v>0</v>
          </cell>
          <cell r="D193">
            <v>0</v>
          </cell>
          <cell r="E193">
            <v>0</v>
          </cell>
          <cell r="F193">
            <v>0</v>
          </cell>
          <cell r="G193">
            <v>0</v>
          </cell>
          <cell r="H193">
            <v>0</v>
          </cell>
          <cell r="I193">
            <v>0</v>
          </cell>
          <cell r="J193">
            <v>0</v>
          </cell>
          <cell r="K193">
            <v>0</v>
          </cell>
          <cell r="L193">
            <v>0</v>
          </cell>
          <cell r="M193">
            <v>0</v>
          </cell>
          <cell r="N193">
            <v>0</v>
          </cell>
        </row>
        <row r="194">
          <cell r="A194" t="str">
            <v>1310150</v>
          </cell>
          <cell r="B194" t="str">
            <v>SUN Tampa Electric Misc Deposit</v>
          </cell>
          <cell r="C194">
            <v>579857.23</v>
          </cell>
          <cell r="D194">
            <v>230723.92</v>
          </cell>
          <cell r="E194">
            <v>238236.58</v>
          </cell>
          <cell r="F194">
            <v>128087.74</v>
          </cell>
          <cell r="G194">
            <v>121108.75</v>
          </cell>
          <cell r="H194">
            <v>170891.81</v>
          </cell>
          <cell r="I194">
            <v>123375</v>
          </cell>
          <cell r="J194">
            <v>125892.75</v>
          </cell>
          <cell r="K194">
            <v>342629.56</v>
          </cell>
          <cell r="L194">
            <v>224967.84</v>
          </cell>
          <cell r="M194">
            <v>137544.74</v>
          </cell>
          <cell r="N194">
            <v>272532.90000000002</v>
          </cell>
        </row>
        <row r="195">
          <cell r="A195" t="str">
            <v>1310160</v>
          </cell>
          <cell r="B195" t="str">
            <v>SUN Tampa Electric Meter Dep Ref</v>
          </cell>
          <cell r="C195">
            <v>0</v>
          </cell>
          <cell r="D195">
            <v>0</v>
          </cell>
          <cell r="E195">
            <v>0</v>
          </cell>
          <cell r="F195">
            <v>0</v>
          </cell>
          <cell r="G195">
            <v>0</v>
          </cell>
          <cell r="H195">
            <v>0</v>
          </cell>
          <cell r="I195">
            <v>0</v>
          </cell>
          <cell r="J195">
            <v>0</v>
          </cell>
          <cell r="K195">
            <v>0</v>
          </cell>
          <cell r="L195">
            <v>0</v>
          </cell>
          <cell r="M195">
            <v>0</v>
          </cell>
          <cell r="N195">
            <v>0</v>
          </cell>
        </row>
        <row r="196">
          <cell r="A196" t="str">
            <v>1310170</v>
          </cell>
          <cell r="B196" t="str">
            <v>SUN TEC Receivables -TEC Deposit</v>
          </cell>
          <cell r="C196">
            <v>0</v>
          </cell>
          <cell r="D196">
            <v>0</v>
          </cell>
          <cell r="E196">
            <v>0</v>
          </cell>
          <cell r="F196">
            <v>0</v>
          </cell>
          <cell r="G196">
            <v>0</v>
          </cell>
          <cell r="H196">
            <v>0</v>
          </cell>
          <cell r="I196">
            <v>0</v>
          </cell>
          <cell r="J196">
            <v>0</v>
          </cell>
          <cell r="K196">
            <v>0</v>
          </cell>
          <cell r="L196">
            <v>0</v>
          </cell>
          <cell r="M196">
            <v>0</v>
          </cell>
          <cell r="N196">
            <v>0</v>
          </cell>
        </row>
        <row r="197">
          <cell r="A197" t="str">
            <v>1310180</v>
          </cell>
          <cell r="B197" t="str">
            <v>JPM Peoples Gas System Concentration</v>
          </cell>
          <cell r="C197">
            <v>0</v>
          </cell>
          <cell r="D197">
            <v>0</v>
          </cell>
          <cell r="E197">
            <v>0</v>
          </cell>
          <cell r="F197">
            <v>0</v>
          </cell>
          <cell r="G197">
            <v>0</v>
          </cell>
          <cell r="H197">
            <v>0</v>
          </cell>
          <cell r="I197">
            <v>0</v>
          </cell>
          <cell r="J197">
            <v>0</v>
          </cell>
          <cell r="K197">
            <v>0</v>
          </cell>
          <cell r="L197">
            <v>0</v>
          </cell>
          <cell r="M197">
            <v>0</v>
          </cell>
          <cell r="N197">
            <v>0</v>
          </cell>
        </row>
        <row r="198">
          <cell r="A198" t="str">
            <v>1310181</v>
          </cell>
          <cell r="B198" t="str">
            <v>JPM Peoples Gas System Concentration-Outgoing ACH</v>
          </cell>
          <cell r="C198">
            <v>0</v>
          </cell>
          <cell r="D198">
            <v>0</v>
          </cell>
          <cell r="E198">
            <v>0</v>
          </cell>
          <cell r="F198">
            <v>0</v>
          </cell>
          <cell r="G198">
            <v>0</v>
          </cell>
          <cell r="H198">
            <v>0</v>
          </cell>
          <cell r="I198">
            <v>0</v>
          </cell>
          <cell r="J198">
            <v>0</v>
          </cell>
          <cell r="K198">
            <v>0</v>
          </cell>
          <cell r="L198">
            <v>0</v>
          </cell>
          <cell r="M198">
            <v>0</v>
          </cell>
          <cell r="N198">
            <v>0</v>
          </cell>
        </row>
        <row r="199">
          <cell r="A199" t="str">
            <v>1310182</v>
          </cell>
          <cell r="B199" t="str">
            <v>JPM Peoples Gas System Concentration-Incoming ACH</v>
          </cell>
          <cell r="C199">
            <v>0</v>
          </cell>
          <cell r="D199">
            <v>0</v>
          </cell>
          <cell r="E199">
            <v>0</v>
          </cell>
          <cell r="F199">
            <v>0</v>
          </cell>
          <cell r="G199">
            <v>0</v>
          </cell>
          <cell r="H199">
            <v>0</v>
          </cell>
          <cell r="I199">
            <v>0</v>
          </cell>
          <cell r="J199">
            <v>0</v>
          </cell>
          <cell r="K199">
            <v>0</v>
          </cell>
          <cell r="L199">
            <v>0</v>
          </cell>
          <cell r="M199">
            <v>0</v>
          </cell>
          <cell r="N199">
            <v>0</v>
          </cell>
        </row>
        <row r="200">
          <cell r="A200" t="str">
            <v>1310183</v>
          </cell>
          <cell r="B200" t="str">
            <v>JPM Peoples Gas System Concentration-Outgoing WIRE</v>
          </cell>
          <cell r="C200">
            <v>0</v>
          </cell>
          <cell r="D200">
            <v>0</v>
          </cell>
          <cell r="E200">
            <v>0</v>
          </cell>
          <cell r="F200">
            <v>0</v>
          </cell>
          <cell r="G200">
            <v>0</v>
          </cell>
          <cell r="H200">
            <v>0</v>
          </cell>
          <cell r="I200">
            <v>0</v>
          </cell>
          <cell r="J200">
            <v>0</v>
          </cell>
          <cell r="K200">
            <v>0</v>
          </cell>
          <cell r="L200">
            <v>0</v>
          </cell>
          <cell r="M200">
            <v>0</v>
          </cell>
          <cell r="N200">
            <v>0</v>
          </cell>
        </row>
        <row r="201">
          <cell r="A201" t="str">
            <v>1310184</v>
          </cell>
          <cell r="B201" t="str">
            <v>JPM Peoples Gas System Concentration-Incoming WIRE</v>
          </cell>
          <cell r="C201">
            <v>0</v>
          </cell>
          <cell r="D201">
            <v>0</v>
          </cell>
          <cell r="E201">
            <v>0</v>
          </cell>
          <cell r="F201">
            <v>0</v>
          </cell>
          <cell r="G201">
            <v>0</v>
          </cell>
          <cell r="H201">
            <v>0</v>
          </cell>
          <cell r="I201">
            <v>0</v>
          </cell>
          <cell r="J201">
            <v>0</v>
          </cell>
          <cell r="K201">
            <v>0</v>
          </cell>
          <cell r="L201">
            <v>0</v>
          </cell>
          <cell r="M201">
            <v>0</v>
          </cell>
          <cell r="N201">
            <v>0</v>
          </cell>
        </row>
        <row r="202">
          <cell r="A202" t="str">
            <v>1310185</v>
          </cell>
          <cell r="B202" t="str">
            <v>JPM Peoples Gas System Concentration-Outgoing Chk</v>
          </cell>
          <cell r="C202">
            <v>0</v>
          </cell>
          <cell r="D202">
            <v>0</v>
          </cell>
          <cell r="E202">
            <v>0</v>
          </cell>
          <cell r="F202">
            <v>0</v>
          </cell>
          <cell r="G202">
            <v>0</v>
          </cell>
          <cell r="H202">
            <v>0</v>
          </cell>
          <cell r="I202">
            <v>0</v>
          </cell>
          <cell r="J202">
            <v>0</v>
          </cell>
          <cell r="K202">
            <v>0</v>
          </cell>
          <cell r="L202">
            <v>0</v>
          </cell>
          <cell r="M202">
            <v>0</v>
          </cell>
          <cell r="N202">
            <v>0</v>
          </cell>
        </row>
        <row r="203">
          <cell r="A203" t="str">
            <v>1310186</v>
          </cell>
          <cell r="B203" t="str">
            <v>JPM Peoples Gas System Concentration-Incoming Chk</v>
          </cell>
          <cell r="C203">
            <v>0</v>
          </cell>
          <cell r="D203">
            <v>0</v>
          </cell>
          <cell r="E203">
            <v>0</v>
          </cell>
          <cell r="F203">
            <v>0</v>
          </cell>
          <cell r="G203">
            <v>0</v>
          </cell>
          <cell r="H203">
            <v>0</v>
          </cell>
          <cell r="I203">
            <v>0</v>
          </cell>
          <cell r="J203">
            <v>0</v>
          </cell>
          <cell r="K203">
            <v>0</v>
          </cell>
          <cell r="L203">
            <v>0</v>
          </cell>
          <cell r="M203">
            <v>0</v>
          </cell>
          <cell r="N203">
            <v>0</v>
          </cell>
        </row>
        <row r="204">
          <cell r="A204" t="str">
            <v>1310187</v>
          </cell>
          <cell r="B204" t="str">
            <v>JPM Peoples Gas System Concentration-ZBA Clearing</v>
          </cell>
          <cell r="C204">
            <v>0</v>
          </cell>
          <cell r="D204">
            <v>0</v>
          </cell>
          <cell r="E204">
            <v>0</v>
          </cell>
          <cell r="F204">
            <v>0</v>
          </cell>
          <cell r="G204">
            <v>0</v>
          </cell>
          <cell r="H204">
            <v>0</v>
          </cell>
          <cell r="I204">
            <v>0</v>
          </cell>
          <cell r="J204">
            <v>0</v>
          </cell>
          <cell r="K204">
            <v>0</v>
          </cell>
          <cell r="L204">
            <v>0</v>
          </cell>
          <cell r="M204">
            <v>0</v>
          </cell>
          <cell r="N204">
            <v>0</v>
          </cell>
        </row>
        <row r="205">
          <cell r="A205" t="str">
            <v>1310188</v>
          </cell>
          <cell r="B205" t="str">
            <v>JPM Peoples Gas System Concentration-Other Clearng</v>
          </cell>
          <cell r="C205">
            <v>0</v>
          </cell>
          <cell r="D205">
            <v>0</v>
          </cell>
          <cell r="E205">
            <v>0</v>
          </cell>
          <cell r="F205">
            <v>0</v>
          </cell>
          <cell r="G205">
            <v>0</v>
          </cell>
          <cell r="H205">
            <v>0</v>
          </cell>
          <cell r="I205">
            <v>0</v>
          </cell>
          <cell r="J205">
            <v>0</v>
          </cell>
          <cell r="K205">
            <v>0</v>
          </cell>
          <cell r="L205">
            <v>0</v>
          </cell>
          <cell r="M205">
            <v>0</v>
          </cell>
          <cell r="N205">
            <v>0</v>
          </cell>
        </row>
        <row r="206">
          <cell r="A206" t="str">
            <v>1310190</v>
          </cell>
          <cell r="B206" t="str">
            <v>JPM Peoples Gas System-Operations</v>
          </cell>
          <cell r="C206">
            <v>0</v>
          </cell>
          <cell r="D206">
            <v>0</v>
          </cell>
          <cell r="E206">
            <v>0</v>
          </cell>
          <cell r="F206">
            <v>0</v>
          </cell>
          <cell r="G206">
            <v>0</v>
          </cell>
          <cell r="H206">
            <v>0</v>
          </cell>
          <cell r="I206">
            <v>0</v>
          </cell>
          <cell r="J206">
            <v>0</v>
          </cell>
          <cell r="K206">
            <v>0</v>
          </cell>
          <cell r="L206">
            <v>0</v>
          </cell>
          <cell r="M206">
            <v>0</v>
          </cell>
          <cell r="N206">
            <v>0</v>
          </cell>
        </row>
        <row r="207">
          <cell r="A207" t="str">
            <v>1310191</v>
          </cell>
          <cell r="B207" t="str">
            <v>JPM Peoples Gas System-Operations - Outgoing ACH</v>
          </cell>
          <cell r="C207">
            <v>0</v>
          </cell>
          <cell r="D207">
            <v>0</v>
          </cell>
          <cell r="E207">
            <v>0</v>
          </cell>
          <cell r="F207">
            <v>0</v>
          </cell>
          <cell r="G207">
            <v>0</v>
          </cell>
          <cell r="H207">
            <v>0</v>
          </cell>
          <cell r="I207">
            <v>0</v>
          </cell>
          <cell r="J207">
            <v>0</v>
          </cell>
          <cell r="K207">
            <v>0</v>
          </cell>
          <cell r="L207">
            <v>0</v>
          </cell>
          <cell r="M207">
            <v>0</v>
          </cell>
          <cell r="N207">
            <v>0</v>
          </cell>
        </row>
        <row r="208">
          <cell r="A208" t="str">
            <v>1310192</v>
          </cell>
          <cell r="B208" t="str">
            <v>JPM Peoples Gas System-Operations - Incoming ACH</v>
          </cell>
          <cell r="C208">
            <v>0</v>
          </cell>
          <cell r="D208">
            <v>0</v>
          </cell>
          <cell r="E208">
            <v>0</v>
          </cell>
          <cell r="F208">
            <v>0</v>
          </cell>
          <cell r="G208">
            <v>0</v>
          </cell>
          <cell r="H208">
            <v>0</v>
          </cell>
          <cell r="I208">
            <v>0</v>
          </cell>
          <cell r="J208">
            <v>0</v>
          </cell>
          <cell r="K208">
            <v>0</v>
          </cell>
          <cell r="L208">
            <v>0</v>
          </cell>
          <cell r="M208">
            <v>0</v>
          </cell>
          <cell r="N208">
            <v>0</v>
          </cell>
        </row>
        <row r="209">
          <cell r="A209" t="str">
            <v>1310193</v>
          </cell>
          <cell r="B209" t="str">
            <v>JPM Peoples Gas System-Operations - Outgoing WIRE</v>
          </cell>
          <cell r="C209">
            <v>0</v>
          </cell>
          <cell r="D209">
            <v>0</v>
          </cell>
          <cell r="E209">
            <v>0</v>
          </cell>
          <cell r="F209">
            <v>0</v>
          </cell>
          <cell r="G209">
            <v>0</v>
          </cell>
          <cell r="H209">
            <v>0</v>
          </cell>
          <cell r="I209">
            <v>0</v>
          </cell>
          <cell r="J209">
            <v>0</v>
          </cell>
          <cell r="K209">
            <v>0</v>
          </cell>
          <cell r="L209">
            <v>0</v>
          </cell>
          <cell r="M209">
            <v>0</v>
          </cell>
          <cell r="N209">
            <v>0</v>
          </cell>
        </row>
        <row r="210">
          <cell r="A210" t="str">
            <v>1310194</v>
          </cell>
          <cell r="B210" t="str">
            <v>JPM Peoples Gas System-Operations - Incoming WIRE</v>
          </cell>
          <cell r="C210">
            <v>0</v>
          </cell>
          <cell r="D210">
            <v>0</v>
          </cell>
          <cell r="E210">
            <v>0</v>
          </cell>
          <cell r="F210">
            <v>0</v>
          </cell>
          <cell r="G210">
            <v>0</v>
          </cell>
          <cell r="H210">
            <v>0</v>
          </cell>
          <cell r="I210">
            <v>0</v>
          </cell>
          <cell r="J210">
            <v>0</v>
          </cell>
          <cell r="K210">
            <v>0</v>
          </cell>
          <cell r="L210">
            <v>0</v>
          </cell>
          <cell r="M210">
            <v>0</v>
          </cell>
          <cell r="N210">
            <v>0</v>
          </cell>
        </row>
        <row r="211">
          <cell r="A211" t="str">
            <v>1310195</v>
          </cell>
          <cell r="B211" t="str">
            <v>JPM Peoples Gas System-Operations - Outgoing Check</v>
          </cell>
          <cell r="C211">
            <v>0</v>
          </cell>
          <cell r="D211">
            <v>0</v>
          </cell>
          <cell r="E211">
            <v>0</v>
          </cell>
          <cell r="F211">
            <v>0</v>
          </cell>
          <cell r="G211">
            <v>0</v>
          </cell>
          <cell r="H211">
            <v>0</v>
          </cell>
          <cell r="I211">
            <v>0</v>
          </cell>
          <cell r="J211">
            <v>0</v>
          </cell>
          <cell r="K211">
            <v>0</v>
          </cell>
          <cell r="L211">
            <v>0</v>
          </cell>
          <cell r="M211">
            <v>0</v>
          </cell>
          <cell r="N211">
            <v>0</v>
          </cell>
        </row>
        <row r="212">
          <cell r="A212" t="str">
            <v>1310196</v>
          </cell>
          <cell r="B212" t="str">
            <v>JPM Peoples Gas System-Operations - Incoming Check</v>
          </cell>
          <cell r="C212">
            <v>0</v>
          </cell>
          <cell r="D212">
            <v>0</v>
          </cell>
          <cell r="E212">
            <v>0</v>
          </cell>
          <cell r="F212">
            <v>0</v>
          </cell>
          <cell r="G212">
            <v>0</v>
          </cell>
          <cell r="H212">
            <v>0</v>
          </cell>
          <cell r="I212">
            <v>0</v>
          </cell>
          <cell r="J212">
            <v>0</v>
          </cell>
          <cell r="K212">
            <v>0</v>
          </cell>
          <cell r="L212">
            <v>0</v>
          </cell>
          <cell r="M212">
            <v>0</v>
          </cell>
          <cell r="N212">
            <v>0</v>
          </cell>
        </row>
        <row r="213">
          <cell r="A213" t="str">
            <v>1310197</v>
          </cell>
          <cell r="B213" t="str">
            <v>JPM Peoples Gas System-Operations - ZBA Clearing</v>
          </cell>
          <cell r="C213">
            <v>0</v>
          </cell>
          <cell r="D213">
            <v>0</v>
          </cell>
          <cell r="E213">
            <v>0</v>
          </cell>
          <cell r="F213">
            <v>0</v>
          </cell>
          <cell r="G213">
            <v>0</v>
          </cell>
          <cell r="H213">
            <v>0</v>
          </cell>
          <cell r="I213">
            <v>0</v>
          </cell>
          <cell r="J213">
            <v>0</v>
          </cell>
          <cell r="K213">
            <v>0</v>
          </cell>
          <cell r="L213">
            <v>0</v>
          </cell>
          <cell r="M213">
            <v>0</v>
          </cell>
          <cell r="N213">
            <v>0</v>
          </cell>
        </row>
        <row r="214">
          <cell r="A214" t="str">
            <v>1310198</v>
          </cell>
          <cell r="B214" t="str">
            <v>JPM Peoples Gas System-Operations - Other Clearing</v>
          </cell>
          <cell r="C214">
            <v>0</v>
          </cell>
          <cell r="D214">
            <v>0</v>
          </cell>
          <cell r="E214">
            <v>0</v>
          </cell>
          <cell r="F214">
            <v>0</v>
          </cell>
          <cell r="G214">
            <v>0</v>
          </cell>
          <cell r="H214">
            <v>0</v>
          </cell>
          <cell r="I214">
            <v>0</v>
          </cell>
          <cell r="J214">
            <v>0</v>
          </cell>
          <cell r="K214">
            <v>0</v>
          </cell>
          <cell r="L214">
            <v>0</v>
          </cell>
          <cell r="M214">
            <v>0</v>
          </cell>
          <cell r="N214">
            <v>0</v>
          </cell>
        </row>
        <row r="215">
          <cell r="A215" t="str">
            <v>1310200</v>
          </cell>
          <cell r="B215" t="str">
            <v>JPM Peoples Gas System - Payroll</v>
          </cell>
          <cell r="C215">
            <v>0</v>
          </cell>
          <cell r="D215">
            <v>0</v>
          </cell>
          <cell r="E215">
            <v>0</v>
          </cell>
          <cell r="F215">
            <v>0</v>
          </cell>
          <cell r="G215">
            <v>0</v>
          </cell>
          <cell r="H215">
            <v>0</v>
          </cell>
          <cell r="I215">
            <v>0</v>
          </cell>
          <cell r="J215">
            <v>0</v>
          </cell>
          <cell r="K215">
            <v>0</v>
          </cell>
          <cell r="L215">
            <v>0</v>
          </cell>
          <cell r="M215">
            <v>0</v>
          </cell>
          <cell r="N215">
            <v>0</v>
          </cell>
        </row>
        <row r="216">
          <cell r="A216" t="str">
            <v>1310201</v>
          </cell>
          <cell r="B216" t="str">
            <v>JPM Peoples Gas System - Payroll - Outgoing ACH</v>
          </cell>
          <cell r="C216">
            <v>0</v>
          </cell>
          <cell r="D216">
            <v>0</v>
          </cell>
          <cell r="E216">
            <v>0</v>
          </cell>
          <cell r="F216">
            <v>0</v>
          </cell>
          <cell r="G216">
            <v>0</v>
          </cell>
          <cell r="H216">
            <v>0</v>
          </cell>
          <cell r="I216">
            <v>0</v>
          </cell>
          <cell r="J216">
            <v>0</v>
          </cell>
          <cell r="K216">
            <v>0</v>
          </cell>
          <cell r="L216">
            <v>0</v>
          </cell>
          <cell r="M216">
            <v>0</v>
          </cell>
          <cell r="N216">
            <v>0</v>
          </cell>
        </row>
        <row r="217">
          <cell r="A217" t="str">
            <v>1310202</v>
          </cell>
          <cell r="B217" t="str">
            <v>JPM Peoples Gas System - Payroll - Incoming ACH</v>
          </cell>
          <cell r="C217">
            <v>0</v>
          </cell>
          <cell r="D217">
            <v>0</v>
          </cell>
          <cell r="E217">
            <v>0</v>
          </cell>
          <cell r="F217">
            <v>0</v>
          </cell>
          <cell r="G217">
            <v>0</v>
          </cell>
          <cell r="H217">
            <v>0</v>
          </cell>
          <cell r="I217">
            <v>0</v>
          </cell>
          <cell r="J217">
            <v>0</v>
          </cell>
          <cell r="K217">
            <v>0</v>
          </cell>
          <cell r="L217">
            <v>0</v>
          </cell>
          <cell r="M217">
            <v>0</v>
          </cell>
          <cell r="N217">
            <v>0</v>
          </cell>
        </row>
        <row r="218">
          <cell r="A218" t="str">
            <v>1310203</v>
          </cell>
          <cell r="B218" t="str">
            <v>JPM Peoples Gas System - Payroll - Outgoing WIRE</v>
          </cell>
          <cell r="C218">
            <v>0</v>
          </cell>
          <cell r="D218">
            <v>0</v>
          </cell>
          <cell r="E218">
            <v>0</v>
          </cell>
          <cell r="F218">
            <v>0</v>
          </cell>
          <cell r="G218">
            <v>0</v>
          </cell>
          <cell r="H218">
            <v>0</v>
          </cell>
          <cell r="I218">
            <v>0</v>
          </cell>
          <cell r="J218">
            <v>0</v>
          </cell>
          <cell r="K218">
            <v>0</v>
          </cell>
          <cell r="L218">
            <v>0</v>
          </cell>
          <cell r="M218">
            <v>0</v>
          </cell>
          <cell r="N218">
            <v>0</v>
          </cell>
        </row>
        <row r="219">
          <cell r="A219" t="str">
            <v>1310204</v>
          </cell>
          <cell r="B219" t="str">
            <v>JPM Peoples Gas System - Payroll - Incoming WIRE</v>
          </cell>
          <cell r="C219">
            <v>0</v>
          </cell>
          <cell r="D219">
            <v>0</v>
          </cell>
          <cell r="E219">
            <v>0</v>
          </cell>
          <cell r="F219">
            <v>0</v>
          </cell>
          <cell r="G219">
            <v>0</v>
          </cell>
          <cell r="H219">
            <v>0</v>
          </cell>
          <cell r="I219">
            <v>0</v>
          </cell>
          <cell r="J219">
            <v>0</v>
          </cell>
          <cell r="K219">
            <v>0</v>
          </cell>
          <cell r="L219">
            <v>0</v>
          </cell>
          <cell r="M219">
            <v>0</v>
          </cell>
          <cell r="N219">
            <v>0</v>
          </cell>
        </row>
        <row r="220">
          <cell r="A220" t="str">
            <v>1310205</v>
          </cell>
          <cell r="B220" t="str">
            <v>JPM Peoples Gas System - Payroll - Outgoing Check</v>
          </cell>
          <cell r="C220">
            <v>0</v>
          </cell>
          <cell r="D220">
            <v>0</v>
          </cell>
          <cell r="E220">
            <v>0</v>
          </cell>
          <cell r="F220">
            <v>0</v>
          </cell>
          <cell r="G220">
            <v>0</v>
          </cell>
          <cell r="H220">
            <v>0</v>
          </cell>
          <cell r="I220">
            <v>0</v>
          </cell>
          <cell r="J220">
            <v>0</v>
          </cell>
          <cell r="K220">
            <v>0</v>
          </cell>
          <cell r="L220">
            <v>0</v>
          </cell>
          <cell r="M220">
            <v>0</v>
          </cell>
          <cell r="N220">
            <v>0</v>
          </cell>
        </row>
        <row r="221">
          <cell r="A221" t="str">
            <v>1310206</v>
          </cell>
          <cell r="B221" t="str">
            <v>JPM Peoples Gas System - Payroll - Incoming Check</v>
          </cell>
          <cell r="C221">
            <v>0</v>
          </cell>
          <cell r="D221">
            <v>0</v>
          </cell>
          <cell r="E221">
            <v>0</v>
          </cell>
          <cell r="F221">
            <v>0</v>
          </cell>
          <cell r="G221">
            <v>0</v>
          </cell>
          <cell r="H221">
            <v>0</v>
          </cell>
          <cell r="I221">
            <v>0</v>
          </cell>
          <cell r="J221">
            <v>0</v>
          </cell>
          <cell r="K221">
            <v>0</v>
          </cell>
          <cell r="L221">
            <v>0</v>
          </cell>
          <cell r="M221">
            <v>0</v>
          </cell>
          <cell r="N221">
            <v>0</v>
          </cell>
        </row>
        <row r="222">
          <cell r="A222" t="str">
            <v>1310207</v>
          </cell>
          <cell r="B222" t="str">
            <v>JPM Peoples Gas System - Payroll - ZBA Clearing</v>
          </cell>
          <cell r="C222">
            <v>0</v>
          </cell>
          <cell r="D222">
            <v>0</v>
          </cell>
          <cell r="E222">
            <v>0</v>
          </cell>
          <cell r="F222">
            <v>0</v>
          </cell>
          <cell r="G222">
            <v>0</v>
          </cell>
          <cell r="H222">
            <v>0</v>
          </cell>
          <cell r="I222">
            <v>0</v>
          </cell>
          <cell r="J222">
            <v>0</v>
          </cell>
          <cell r="K222">
            <v>0</v>
          </cell>
          <cell r="L222">
            <v>0</v>
          </cell>
          <cell r="M222">
            <v>0</v>
          </cell>
          <cell r="N222">
            <v>0</v>
          </cell>
        </row>
        <row r="223">
          <cell r="A223" t="str">
            <v>1310208</v>
          </cell>
          <cell r="B223" t="str">
            <v>JPM Peoples Gas System - Payroll - Other Clearing</v>
          </cell>
          <cell r="C223">
            <v>0</v>
          </cell>
          <cell r="D223">
            <v>0</v>
          </cell>
          <cell r="E223">
            <v>0</v>
          </cell>
          <cell r="F223">
            <v>0</v>
          </cell>
          <cell r="G223">
            <v>0</v>
          </cell>
          <cell r="H223">
            <v>0</v>
          </cell>
          <cell r="I223">
            <v>0</v>
          </cell>
          <cell r="J223">
            <v>0</v>
          </cell>
          <cell r="K223">
            <v>0</v>
          </cell>
          <cell r="L223">
            <v>0</v>
          </cell>
          <cell r="M223">
            <v>0</v>
          </cell>
          <cell r="N223">
            <v>0</v>
          </cell>
        </row>
        <row r="224">
          <cell r="A224" t="str">
            <v>1310210</v>
          </cell>
          <cell r="B224" t="str">
            <v>JPM Peoples Gas System - Deposits</v>
          </cell>
          <cell r="C224">
            <v>0</v>
          </cell>
          <cell r="D224">
            <v>0</v>
          </cell>
          <cell r="E224">
            <v>0</v>
          </cell>
          <cell r="F224">
            <v>0</v>
          </cell>
          <cell r="G224">
            <v>0</v>
          </cell>
          <cell r="H224">
            <v>0</v>
          </cell>
          <cell r="I224">
            <v>0</v>
          </cell>
          <cell r="J224">
            <v>0</v>
          </cell>
          <cell r="K224">
            <v>0</v>
          </cell>
          <cell r="L224">
            <v>0</v>
          </cell>
          <cell r="M224">
            <v>0</v>
          </cell>
          <cell r="N224">
            <v>0</v>
          </cell>
        </row>
        <row r="225">
          <cell r="A225" t="str">
            <v>1310217</v>
          </cell>
          <cell r="B225" t="str">
            <v>JPM Peoples Gas System - Deposits - ZBA Clearing</v>
          </cell>
          <cell r="C225">
            <v>0</v>
          </cell>
          <cell r="D225">
            <v>0</v>
          </cell>
          <cell r="E225">
            <v>0</v>
          </cell>
          <cell r="F225">
            <v>0</v>
          </cell>
          <cell r="G225">
            <v>0</v>
          </cell>
          <cell r="H225">
            <v>0</v>
          </cell>
          <cell r="I225">
            <v>0</v>
          </cell>
          <cell r="J225">
            <v>0</v>
          </cell>
          <cell r="K225">
            <v>0</v>
          </cell>
          <cell r="L225">
            <v>0</v>
          </cell>
          <cell r="M225">
            <v>0</v>
          </cell>
          <cell r="N225">
            <v>0</v>
          </cell>
        </row>
        <row r="226">
          <cell r="A226" t="str">
            <v>1310220</v>
          </cell>
          <cell r="B226" t="str">
            <v>JPM Peoples Gas System - CDA</v>
          </cell>
          <cell r="C226">
            <v>0</v>
          </cell>
          <cell r="D226">
            <v>0</v>
          </cell>
          <cell r="E226">
            <v>0</v>
          </cell>
          <cell r="F226">
            <v>0</v>
          </cell>
          <cell r="G226">
            <v>0</v>
          </cell>
          <cell r="H226">
            <v>0</v>
          </cell>
          <cell r="I226">
            <v>0</v>
          </cell>
          <cell r="J226">
            <v>0</v>
          </cell>
          <cell r="K226">
            <v>0</v>
          </cell>
          <cell r="L226">
            <v>0</v>
          </cell>
          <cell r="M226">
            <v>0</v>
          </cell>
          <cell r="N226">
            <v>0</v>
          </cell>
        </row>
        <row r="227">
          <cell r="A227" t="str">
            <v>1310221</v>
          </cell>
          <cell r="B227" t="str">
            <v>JPM Peoples Gas System - CDA - Outgoing ACH</v>
          </cell>
          <cell r="C227">
            <v>0</v>
          </cell>
          <cell r="D227">
            <v>0</v>
          </cell>
          <cell r="E227">
            <v>0</v>
          </cell>
          <cell r="F227">
            <v>0</v>
          </cell>
          <cell r="G227">
            <v>0</v>
          </cell>
          <cell r="H227">
            <v>0</v>
          </cell>
          <cell r="I227">
            <v>0</v>
          </cell>
          <cell r="J227">
            <v>0</v>
          </cell>
          <cell r="K227">
            <v>0</v>
          </cell>
          <cell r="L227">
            <v>0</v>
          </cell>
          <cell r="M227">
            <v>0</v>
          </cell>
          <cell r="N227">
            <v>0</v>
          </cell>
        </row>
        <row r="228">
          <cell r="A228" t="str">
            <v>1310222</v>
          </cell>
          <cell r="B228" t="str">
            <v>JPM Peoples Gas System - CDA - Incoming ACH</v>
          </cell>
          <cell r="C228">
            <v>0</v>
          </cell>
          <cell r="D228">
            <v>0</v>
          </cell>
          <cell r="E228">
            <v>0</v>
          </cell>
          <cell r="F228">
            <v>0</v>
          </cell>
          <cell r="G228">
            <v>0</v>
          </cell>
          <cell r="H228">
            <v>0</v>
          </cell>
          <cell r="I228">
            <v>0</v>
          </cell>
          <cell r="J228">
            <v>0</v>
          </cell>
          <cell r="K228">
            <v>0</v>
          </cell>
          <cell r="L228">
            <v>0</v>
          </cell>
          <cell r="M228">
            <v>0</v>
          </cell>
          <cell r="N228">
            <v>0</v>
          </cell>
        </row>
        <row r="229">
          <cell r="A229" t="str">
            <v>1310223</v>
          </cell>
          <cell r="B229" t="str">
            <v>JPM Peoples Gas System - CDA - Outgoing WIRE</v>
          </cell>
          <cell r="C229">
            <v>0</v>
          </cell>
          <cell r="D229">
            <v>0</v>
          </cell>
          <cell r="E229">
            <v>0</v>
          </cell>
          <cell r="F229">
            <v>0</v>
          </cell>
          <cell r="G229">
            <v>0</v>
          </cell>
          <cell r="H229">
            <v>0</v>
          </cell>
          <cell r="I229">
            <v>0</v>
          </cell>
          <cell r="J229">
            <v>0</v>
          </cell>
          <cell r="K229">
            <v>0</v>
          </cell>
          <cell r="L229">
            <v>0</v>
          </cell>
          <cell r="M229">
            <v>0</v>
          </cell>
          <cell r="N229">
            <v>0</v>
          </cell>
        </row>
        <row r="230">
          <cell r="A230" t="str">
            <v>1310224</v>
          </cell>
          <cell r="B230" t="str">
            <v>JPM Peoples Gas System - CDA - Incoming WIRE</v>
          </cell>
          <cell r="C230">
            <v>0</v>
          </cell>
          <cell r="D230">
            <v>0</v>
          </cell>
          <cell r="E230">
            <v>0</v>
          </cell>
          <cell r="F230">
            <v>0</v>
          </cell>
          <cell r="G230">
            <v>0</v>
          </cell>
          <cell r="H230">
            <v>0</v>
          </cell>
          <cell r="I230">
            <v>0</v>
          </cell>
          <cell r="J230">
            <v>0</v>
          </cell>
          <cell r="K230">
            <v>0</v>
          </cell>
          <cell r="L230">
            <v>0</v>
          </cell>
          <cell r="M230">
            <v>0</v>
          </cell>
          <cell r="N230">
            <v>0</v>
          </cell>
        </row>
        <row r="231">
          <cell r="A231" t="str">
            <v>1310225</v>
          </cell>
          <cell r="B231" t="str">
            <v>JPM Peoples Gas System - CDA - Outgoing Check</v>
          </cell>
          <cell r="C231">
            <v>0</v>
          </cell>
          <cell r="D231">
            <v>0</v>
          </cell>
          <cell r="E231">
            <v>0</v>
          </cell>
          <cell r="F231">
            <v>0</v>
          </cell>
          <cell r="G231">
            <v>0</v>
          </cell>
          <cell r="H231">
            <v>0</v>
          </cell>
          <cell r="I231">
            <v>0</v>
          </cell>
          <cell r="J231">
            <v>0</v>
          </cell>
          <cell r="K231">
            <v>0</v>
          </cell>
          <cell r="L231">
            <v>0</v>
          </cell>
          <cell r="M231">
            <v>0</v>
          </cell>
          <cell r="N231">
            <v>0</v>
          </cell>
        </row>
        <row r="232">
          <cell r="A232" t="str">
            <v>1310226</v>
          </cell>
          <cell r="B232" t="str">
            <v>JPM Peoples Gas System - CDA - Incoming Check</v>
          </cell>
          <cell r="C232">
            <v>0</v>
          </cell>
          <cell r="D232">
            <v>0</v>
          </cell>
          <cell r="E232">
            <v>0</v>
          </cell>
          <cell r="F232">
            <v>0</v>
          </cell>
          <cell r="G232">
            <v>0</v>
          </cell>
          <cell r="H232">
            <v>0</v>
          </cell>
          <cell r="I232">
            <v>0</v>
          </cell>
          <cell r="J232">
            <v>0</v>
          </cell>
          <cell r="K232">
            <v>0</v>
          </cell>
          <cell r="L232">
            <v>0</v>
          </cell>
          <cell r="M232">
            <v>0</v>
          </cell>
          <cell r="N232">
            <v>0</v>
          </cell>
        </row>
        <row r="233">
          <cell r="A233" t="str">
            <v>1310227</v>
          </cell>
          <cell r="B233" t="str">
            <v>JPM Peoples Gas System - CDA - ZBA Clearing</v>
          </cell>
          <cell r="C233">
            <v>0</v>
          </cell>
          <cell r="D233">
            <v>0</v>
          </cell>
          <cell r="E233">
            <v>0</v>
          </cell>
          <cell r="F233">
            <v>0</v>
          </cell>
          <cell r="G233">
            <v>0</v>
          </cell>
          <cell r="H233">
            <v>0</v>
          </cell>
          <cell r="I233">
            <v>0</v>
          </cell>
          <cell r="J233">
            <v>0</v>
          </cell>
          <cell r="K233">
            <v>0</v>
          </cell>
          <cell r="L233">
            <v>0</v>
          </cell>
          <cell r="M233">
            <v>0</v>
          </cell>
          <cell r="N233">
            <v>0</v>
          </cell>
        </row>
        <row r="234">
          <cell r="A234" t="str">
            <v>1310228</v>
          </cell>
          <cell r="B234" t="str">
            <v>JPM Peoples Gas System - CDA - Other Clearing</v>
          </cell>
          <cell r="C234">
            <v>0</v>
          </cell>
          <cell r="D234">
            <v>0</v>
          </cell>
          <cell r="E234">
            <v>0</v>
          </cell>
          <cell r="F234">
            <v>0</v>
          </cell>
          <cell r="G234">
            <v>0</v>
          </cell>
          <cell r="H234">
            <v>0</v>
          </cell>
          <cell r="I234">
            <v>0</v>
          </cell>
          <cell r="J234">
            <v>0</v>
          </cell>
          <cell r="K234">
            <v>0</v>
          </cell>
          <cell r="L234">
            <v>0</v>
          </cell>
          <cell r="M234">
            <v>0</v>
          </cell>
          <cell r="N234">
            <v>0</v>
          </cell>
        </row>
        <row r="235">
          <cell r="A235" t="str">
            <v>1310230</v>
          </cell>
          <cell r="B235" t="str">
            <v>JPM Peoples Gas System - Conservation</v>
          </cell>
          <cell r="C235">
            <v>0</v>
          </cell>
          <cell r="D235">
            <v>0</v>
          </cell>
          <cell r="E235">
            <v>0</v>
          </cell>
          <cell r="F235">
            <v>0</v>
          </cell>
          <cell r="G235">
            <v>0</v>
          </cell>
          <cell r="H235">
            <v>0</v>
          </cell>
          <cell r="I235">
            <v>0</v>
          </cell>
          <cell r="J235">
            <v>0</v>
          </cell>
          <cell r="K235">
            <v>0</v>
          </cell>
          <cell r="L235">
            <v>0</v>
          </cell>
          <cell r="M235">
            <v>0</v>
          </cell>
          <cell r="N235">
            <v>0</v>
          </cell>
        </row>
        <row r="236">
          <cell r="A236" t="str">
            <v>1310237</v>
          </cell>
          <cell r="B236" t="str">
            <v>JPM Peoples Gas System - Conservation - ZBA Clearing</v>
          </cell>
          <cell r="C236">
            <v>0</v>
          </cell>
          <cell r="D236">
            <v>0</v>
          </cell>
          <cell r="E236">
            <v>0</v>
          </cell>
          <cell r="F236">
            <v>0</v>
          </cell>
          <cell r="G236">
            <v>0</v>
          </cell>
          <cell r="H236">
            <v>0</v>
          </cell>
          <cell r="I236">
            <v>0</v>
          </cell>
          <cell r="J236">
            <v>0</v>
          </cell>
          <cell r="K236">
            <v>0</v>
          </cell>
          <cell r="L236">
            <v>0</v>
          </cell>
          <cell r="M236">
            <v>0</v>
          </cell>
          <cell r="N236">
            <v>0</v>
          </cell>
        </row>
        <row r="237">
          <cell r="A237" t="str">
            <v>1310240</v>
          </cell>
          <cell r="B237" t="str">
            <v>JPM TEC Receivables Concen-PGS</v>
          </cell>
          <cell r="C237">
            <v>0</v>
          </cell>
          <cell r="D237">
            <v>0</v>
          </cell>
          <cell r="E237">
            <v>0</v>
          </cell>
          <cell r="F237">
            <v>0</v>
          </cell>
          <cell r="G237">
            <v>0</v>
          </cell>
          <cell r="H237">
            <v>0</v>
          </cell>
          <cell r="I237">
            <v>0</v>
          </cell>
          <cell r="J237">
            <v>0</v>
          </cell>
          <cell r="K237">
            <v>0</v>
          </cell>
          <cell r="L237">
            <v>0</v>
          </cell>
          <cell r="M237">
            <v>0</v>
          </cell>
          <cell r="N237">
            <v>0</v>
          </cell>
        </row>
        <row r="238">
          <cell r="A238" t="str">
            <v>1310241</v>
          </cell>
          <cell r="B238" t="str">
            <v>JPM TEC Receivables Concen-PGS - Outgoing ACH</v>
          </cell>
          <cell r="C238">
            <v>0</v>
          </cell>
          <cell r="D238">
            <v>0</v>
          </cell>
          <cell r="E238">
            <v>0</v>
          </cell>
          <cell r="F238">
            <v>0</v>
          </cell>
          <cell r="G238">
            <v>0</v>
          </cell>
          <cell r="H238">
            <v>0</v>
          </cell>
          <cell r="I238">
            <v>0</v>
          </cell>
          <cell r="J238">
            <v>0</v>
          </cell>
          <cell r="K238">
            <v>0</v>
          </cell>
          <cell r="L238">
            <v>0</v>
          </cell>
          <cell r="M238">
            <v>0</v>
          </cell>
          <cell r="N238">
            <v>0</v>
          </cell>
        </row>
        <row r="239">
          <cell r="A239" t="str">
            <v>1310242</v>
          </cell>
          <cell r="B239" t="str">
            <v>JPM TEC Receivables Concen-PGS - Incoming ACH</v>
          </cell>
          <cell r="C239">
            <v>0</v>
          </cell>
          <cell r="D239">
            <v>0</v>
          </cell>
          <cell r="E239">
            <v>0</v>
          </cell>
          <cell r="F239">
            <v>0</v>
          </cell>
          <cell r="G239">
            <v>0</v>
          </cell>
          <cell r="H239">
            <v>0</v>
          </cell>
          <cell r="I239">
            <v>0</v>
          </cell>
          <cell r="J239">
            <v>0</v>
          </cell>
          <cell r="K239">
            <v>0</v>
          </cell>
          <cell r="L239">
            <v>0</v>
          </cell>
          <cell r="M239">
            <v>0</v>
          </cell>
          <cell r="N239">
            <v>0</v>
          </cell>
        </row>
        <row r="240">
          <cell r="A240" t="str">
            <v>1310243</v>
          </cell>
          <cell r="B240" t="str">
            <v>JPM TEC Receivables Concen-PGS - Outgoing WIRE</v>
          </cell>
          <cell r="C240">
            <v>0</v>
          </cell>
          <cell r="D240">
            <v>0</v>
          </cell>
          <cell r="E240">
            <v>0</v>
          </cell>
          <cell r="F240">
            <v>0</v>
          </cell>
          <cell r="G240">
            <v>0</v>
          </cell>
          <cell r="H240">
            <v>0</v>
          </cell>
          <cell r="I240">
            <v>0</v>
          </cell>
          <cell r="J240">
            <v>0</v>
          </cell>
          <cell r="K240">
            <v>0</v>
          </cell>
          <cell r="L240">
            <v>0</v>
          </cell>
          <cell r="M240">
            <v>0</v>
          </cell>
          <cell r="N240">
            <v>0</v>
          </cell>
        </row>
        <row r="241">
          <cell r="A241" t="str">
            <v>1310244</v>
          </cell>
          <cell r="B241" t="str">
            <v>JPM TEC Receivables Concen-PGS - Incoming WIRE</v>
          </cell>
          <cell r="C241">
            <v>0</v>
          </cell>
          <cell r="D241">
            <v>0</v>
          </cell>
          <cell r="E241">
            <v>0</v>
          </cell>
          <cell r="F241">
            <v>0</v>
          </cell>
          <cell r="G241">
            <v>0</v>
          </cell>
          <cell r="H241">
            <v>0</v>
          </cell>
          <cell r="I241">
            <v>0</v>
          </cell>
          <cell r="J241">
            <v>0</v>
          </cell>
          <cell r="K241">
            <v>0</v>
          </cell>
          <cell r="L241">
            <v>0</v>
          </cell>
          <cell r="M241">
            <v>0</v>
          </cell>
          <cell r="N241">
            <v>0</v>
          </cell>
        </row>
        <row r="242">
          <cell r="A242" t="str">
            <v>1310245</v>
          </cell>
          <cell r="B242" t="str">
            <v>JPM TEC Receivables Concen-PGS - Outgoing Check</v>
          </cell>
          <cell r="C242">
            <v>0</v>
          </cell>
          <cell r="D242">
            <v>0</v>
          </cell>
          <cell r="E242">
            <v>0</v>
          </cell>
          <cell r="F242">
            <v>0</v>
          </cell>
          <cell r="G242">
            <v>0</v>
          </cell>
          <cell r="H242">
            <v>0</v>
          </cell>
          <cell r="I242">
            <v>0</v>
          </cell>
          <cell r="J242">
            <v>0</v>
          </cell>
          <cell r="K242">
            <v>0</v>
          </cell>
          <cell r="L242">
            <v>0</v>
          </cell>
          <cell r="M242">
            <v>0</v>
          </cell>
          <cell r="N242">
            <v>0</v>
          </cell>
        </row>
        <row r="243">
          <cell r="A243" t="str">
            <v>1310246</v>
          </cell>
          <cell r="B243" t="str">
            <v>JPM TEC Receivables Concen-PGS - Incoming Check</v>
          </cell>
          <cell r="C243">
            <v>0</v>
          </cell>
          <cell r="D243">
            <v>0</v>
          </cell>
          <cell r="E243">
            <v>0</v>
          </cell>
          <cell r="F243">
            <v>0</v>
          </cell>
          <cell r="G243">
            <v>0</v>
          </cell>
          <cell r="H243">
            <v>0</v>
          </cell>
          <cell r="I243">
            <v>0</v>
          </cell>
          <cell r="J243">
            <v>0</v>
          </cell>
          <cell r="K243">
            <v>0</v>
          </cell>
          <cell r="L243">
            <v>0</v>
          </cell>
          <cell r="M243">
            <v>0</v>
          </cell>
          <cell r="N243">
            <v>0</v>
          </cell>
        </row>
        <row r="244">
          <cell r="A244" t="str">
            <v>1310247</v>
          </cell>
          <cell r="B244" t="str">
            <v>JPM TEC Receivables Concen-PGS - ZBA Clearing</v>
          </cell>
          <cell r="C244">
            <v>0</v>
          </cell>
          <cell r="D244">
            <v>0</v>
          </cell>
          <cell r="E244">
            <v>0</v>
          </cell>
          <cell r="F244">
            <v>0</v>
          </cell>
          <cell r="G244">
            <v>0</v>
          </cell>
          <cell r="H244">
            <v>0</v>
          </cell>
          <cell r="I244">
            <v>0</v>
          </cell>
          <cell r="J244">
            <v>0</v>
          </cell>
          <cell r="K244">
            <v>0</v>
          </cell>
          <cell r="L244">
            <v>0</v>
          </cell>
          <cell r="M244">
            <v>0</v>
          </cell>
          <cell r="N244">
            <v>0</v>
          </cell>
        </row>
        <row r="245">
          <cell r="A245" t="str">
            <v>1310248</v>
          </cell>
          <cell r="B245" t="str">
            <v>JPM TEC Receivables Concen-PGS - Other Clearing</v>
          </cell>
          <cell r="C245">
            <v>0</v>
          </cell>
          <cell r="D245">
            <v>0</v>
          </cell>
          <cell r="E245">
            <v>0</v>
          </cell>
          <cell r="F245">
            <v>0</v>
          </cell>
          <cell r="G245">
            <v>0</v>
          </cell>
          <cell r="H245">
            <v>0</v>
          </cell>
          <cell r="I245">
            <v>0</v>
          </cell>
          <cell r="J245">
            <v>0</v>
          </cell>
          <cell r="K245">
            <v>0</v>
          </cell>
          <cell r="L245">
            <v>0</v>
          </cell>
          <cell r="M245">
            <v>0</v>
          </cell>
          <cell r="N245">
            <v>0</v>
          </cell>
        </row>
        <row r="246">
          <cell r="A246" t="str">
            <v>1310250</v>
          </cell>
          <cell r="B246" t="str">
            <v>SUN Peoples Gas System Meter Dep Ref</v>
          </cell>
          <cell r="C246">
            <v>0</v>
          </cell>
          <cell r="D246">
            <v>0</v>
          </cell>
          <cell r="E246">
            <v>0</v>
          </cell>
          <cell r="F246">
            <v>0</v>
          </cell>
          <cell r="G246">
            <v>0</v>
          </cell>
          <cell r="H246">
            <v>0</v>
          </cell>
          <cell r="I246">
            <v>0</v>
          </cell>
          <cell r="J246">
            <v>0</v>
          </cell>
          <cell r="K246">
            <v>0</v>
          </cell>
          <cell r="L246">
            <v>0</v>
          </cell>
          <cell r="M246">
            <v>0</v>
          </cell>
          <cell r="N246">
            <v>0</v>
          </cell>
        </row>
        <row r="247">
          <cell r="A247" t="str">
            <v>1310260</v>
          </cell>
          <cell r="B247" t="str">
            <v>SUN TEC Receivables -PGS Deposit</v>
          </cell>
          <cell r="C247">
            <v>0</v>
          </cell>
          <cell r="D247">
            <v>0</v>
          </cell>
          <cell r="E247">
            <v>0</v>
          </cell>
          <cell r="F247">
            <v>0</v>
          </cell>
          <cell r="G247">
            <v>0</v>
          </cell>
          <cell r="H247">
            <v>0</v>
          </cell>
          <cell r="I247">
            <v>0</v>
          </cell>
          <cell r="J247">
            <v>0</v>
          </cell>
          <cell r="K247">
            <v>0</v>
          </cell>
          <cell r="L247">
            <v>0</v>
          </cell>
          <cell r="M247">
            <v>0</v>
          </cell>
          <cell r="N247">
            <v>0</v>
          </cell>
        </row>
        <row r="248">
          <cell r="A248" t="str">
            <v>1310270</v>
          </cell>
          <cell r="B248" t="str">
            <v>JPM TECO Partners - Operations</v>
          </cell>
          <cell r="C248">
            <v>0</v>
          </cell>
          <cell r="D248">
            <v>0</v>
          </cell>
          <cell r="E248">
            <v>0</v>
          </cell>
          <cell r="F248">
            <v>0</v>
          </cell>
          <cell r="G248">
            <v>0</v>
          </cell>
          <cell r="H248">
            <v>0</v>
          </cell>
          <cell r="I248">
            <v>0</v>
          </cell>
          <cell r="J248">
            <v>0</v>
          </cell>
          <cell r="K248">
            <v>0</v>
          </cell>
          <cell r="L248">
            <v>0</v>
          </cell>
          <cell r="M248">
            <v>0</v>
          </cell>
          <cell r="N248">
            <v>0</v>
          </cell>
        </row>
        <row r="249">
          <cell r="A249" t="str">
            <v>1310271</v>
          </cell>
          <cell r="B249" t="str">
            <v>JPM TECO Partners - Operations - Outgoing ACH</v>
          </cell>
          <cell r="C249">
            <v>0</v>
          </cell>
          <cell r="D249">
            <v>0</v>
          </cell>
          <cell r="E249">
            <v>0</v>
          </cell>
          <cell r="F249">
            <v>0</v>
          </cell>
          <cell r="G249">
            <v>0</v>
          </cell>
          <cell r="H249">
            <v>0</v>
          </cell>
          <cell r="I249">
            <v>0</v>
          </cell>
          <cell r="J249">
            <v>0</v>
          </cell>
          <cell r="K249">
            <v>0</v>
          </cell>
          <cell r="L249">
            <v>0</v>
          </cell>
          <cell r="M249">
            <v>0</v>
          </cell>
          <cell r="N249">
            <v>0</v>
          </cell>
        </row>
        <row r="250">
          <cell r="A250" t="str">
            <v>1310272</v>
          </cell>
          <cell r="B250" t="str">
            <v>JPM TECO Partners - Operations - Incoming ACH</v>
          </cell>
          <cell r="C250">
            <v>0</v>
          </cell>
          <cell r="D250">
            <v>0</v>
          </cell>
          <cell r="E250">
            <v>0</v>
          </cell>
          <cell r="F250">
            <v>0</v>
          </cell>
          <cell r="G250">
            <v>0</v>
          </cell>
          <cell r="H250">
            <v>0</v>
          </cell>
          <cell r="I250">
            <v>0</v>
          </cell>
          <cell r="J250">
            <v>0</v>
          </cell>
          <cell r="K250">
            <v>0</v>
          </cell>
          <cell r="L250">
            <v>0</v>
          </cell>
          <cell r="M250">
            <v>0</v>
          </cell>
          <cell r="N250">
            <v>0</v>
          </cell>
        </row>
        <row r="251">
          <cell r="A251" t="str">
            <v>1310273</v>
          </cell>
          <cell r="B251" t="str">
            <v>JPM TECO Partners - Operations - Outgoing WIRE</v>
          </cell>
          <cell r="C251">
            <v>0</v>
          </cell>
          <cell r="D251">
            <v>0</v>
          </cell>
          <cell r="E251">
            <v>0</v>
          </cell>
          <cell r="F251">
            <v>0</v>
          </cell>
          <cell r="G251">
            <v>0</v>
          </cell>
          <cell r="H251">
            <v>0</v>
          </cell>
          <cell r="I251">
            <v>0</v>
          </cell>
          <cell r="J251">
            <v>0</v>
          </cell>
          <cell r="K251">
            <v>0</v>
          </cell>
          <cell r="L251">
            <v>0</v>
          </cell>
          <cell r="M251">
            <v>0</v>
          </cell>
          <cell r="N251">
            <v>0</v>
          </cell>
        </row>
        <row r="252">
          <cell r="A252" t="str">
            <v>1310274</v>
          </cell>
          <cell r="B252" t="str">
            <v>JPM TECO Partners - Operations - Incoming WIRE</v>
          </cell>
          <cell r="C252">
            <v>0</v>
          </cell>
          <cell r="D252">
            <v>0</v>
          </cell>
          <cell r="E252">
            <v>0</v>
          </cell>
          <cell r="F252">
            <v>0</v>
          </cell>
          <cell r="G252">
            <v>0</v>
          </cell>
          <cell r="H252">
            <v>0</v>
          </cell>
          <cell r="I252">
            <v>0</v>
          </cell>
          <cell r="J252">
            <v>0</v>
          </cell>
          <cell r="K252">
            <v>0</v>
          </cell>
          <cell r="L252">
            <v>0</v>
          </cell>
          <cell r="M252">
            <v>0</v>
          </cell>
          <cell r="N252">
            <v>0</v>
          </cell>
        </row>
        <row r="253">
          <cell r="A253" t="str">
            <v>1310275</v>
          </cell>
          <cell r="B253" t="str">
            <v>JPM TECO Partners - Operations - Outgoing Check</v>
          </cell>
          <cell r="C253">
            <v>0</v>
          </cell>
          <cell r="D253">
            <v>0</v>
          </cell>
          <cell r="E253">
            <v>0</v>
          </cell>
          <cell r="F253">
            <v>0</v>
          </cell>
          <cell r="G253">
            <v>0</v>
          </cell>
          <cell r="H253">
            <v>0</v>
          </cell>
          <cell r="I253">
            <v>0</v>
          </cell>
          <cell r="J253">
            <v>0</v>
          </cell>
          <cell r="K253">
            <v>0</v>
          </cell>
          <cell r="L253">
            <v>0</v>
          </cell>
          <cell r="M253">
            <v>0</v>
          </cell>
          <cell r="N253">
            <v>0</v>
          </cell>
        </row>
        <row r="254">
          <cell r="A254" t="str">
            <v>1310276</v>
          </cell>
          <cell r="B254" t="str">
            <v>JPM TECO Partners - Operations - Incoming Check</v>
          </cell>
          <cell r="C254">
            <v>0</v>
          </cell>
          <cell r="D254">
            <v>0</v>
          </cell>
          <cell r="E254">
            <v>0</v>
          </cell>
          <cell r="F254">
            <v>0</v>
          </cell>
          <cell r="G254">
            <v>0</v>
          </cell>
          <cell r="H254">
            <v>0</v>
          </cell>
          <cell r="I254">
            <v>0</v>
          </cell>
          <cell r="J254">
            <v>0</v>
          </cell>
          <cell r="K254">
            <v>0</v>
          </cell>
          <cell r="L254">
            <v>0</v>
          </cell>
          <cell r="M254">
            <v>0</v>
          </cell>
          <cell r="N254">
            <v>0</v>
          </cell>
        </row>
        <row r="255">
          <cell r="A255" t="str">
            <v>1310277</v>
          </cell>
          <cell r="B255" t="str">
            <v>JPM TECO Partners - Operations - ZBA Clearing</v>
          </cell>
          <cell r="C255">
            <v>0</v>
          </cell>
          <cell r="D255">
            <v>0</v>
          </cell>
          <cell r="E255">
            <v>0</v>
          </cell>
          <cell r="F255">
            <v>0</v>
          </cell>
          <cell r="G255">
            <v>0</v>
          </cell>
          <cell r="H255">
            <v>0</v>
          </cell>
          <cell r="I255">
            <v>0</v>
          </cell>
          <cell r="J255">
            <v>0</v>
          </cell>
          <cell r="K255">
            <v>0</v>
          </cell>
          <cell r="L255">
            <v>0</v>
          </cell>
          <cell r="M255">
            <v>0</v>
          </cell>
          <cell r="N255">
            <v>0</v>
          </cell>
        </row>
        <row r="256">
          <cell r="A256" t="str">
            <v>1310278</v>
          </cell>
          <cell r="B256" t="str">
            <v>JPM TECO Partners - Operations - Other Clearing</v>
          </cell>
          <cell r="C256">
            <v>0</v>
          </cell>
          <cell r="D256">
            <v>0</v>
          </cell>
          <cell r="E256">
            <v>0</v>
          </cell>
          <cell r="F256">
            <v>0</v>
          </cell>
          <cell r="G256">
            <v>0</v>
          </cell>
          <cell r="H256">
            <v>0</v>
          </cell>
          <cell r="I256">
            <v>0</v>
          </cell>
          <cell r="J256">
            <v>0</v>
          </cell>
          <cell r="K256">
            <v>0</v>
          </cell>
          <cell r="L256">
            <v>0</v>
          </cell>
          <cell r="M256">
            <v>0</v>
          </cell>
          <cell r="N256">
            <v>0</v>
          </cell>
        </row>
        <row r="257">
          <cell r="A257" t="str">
            <v>1310280</v>
          </cell>
          <cell r="B257" t="str">
            <v>JPM TECO Partners - Payroll</v>
          </cell>
          <cell r="C257">
            <v>0</v>
          </cell>
          <cell r="D257">
            <v>0</v>
          </cell>
          <cell r="E257">
            <v>0</v>
          </cell>
          <cell r="F257">
            <v>0</v>
          </cell>
          <cell r="G257">
            <v>0</v>
          </cell>
          <cell r="H257">
            <v>0</v>
          </cell>
          <cell r="I257">
            <v>0</v>
          </cell>
          <cell r="J257">
            <v>0</v>
          </cell>
          <cell r="K257">
            <v>0</v>
          </cell>
          <cell r="L257">
            <v>0</v>
          </cell>
          <cell r="M257">
            <v>0</v>
          </cell>
          <cell r="N257">
            <v>0</v>
          </cell>
        </row>
        <row r="258">
          <cell r="A258" t="str">
            <v>1310281</v>
          </cell>
          <cell r="B258" t="str">
            <v>JPM TECO Partners - Payroll - Outgoing ACH</v>
          </cell>
          <cell r="C258">
            <v>0</v>
          </cell>
          <cell r="D258">
            <v>0</v>
          </cell>
          <cell r="E258">
            <v>0</v>
          </cell>
          <cell r="F258">
            <v>0</v>
          </cell>
          <cell r="G258">
            <v>0</v>
          </cell>
          <cell r="H258">
            <v>0</v>
          </cell>
          <cell r="I258">
            <v>0</v>
          </cell>
          <cell r="J258">
            <v>0</v>
          </cell>
          <cell r="K258">
            <v>0</v>
          </cell>
          <cell r="L258">
            <v>0</v>
          </cell>
          <cell r="M258">
            <v>0</v>
          </cell>
          <cell r="N258">
            <v>0</v>
          </cell>
        </row>
        <row r="259">
          <cell r="A259" t="str">
            <v>1310282</v>
          </cell>
          <cell r="B259" t="str">
            <v>JPM TECO Partners - Payroll - Incoming ACH</v>
          </cell>
          <cell r="C259">
            <v>0</v>
          </cell>
          <cell r="D259">
            <v>0</v>
          </cell>
          <cell r="E259">
            <v>0</v>
          </cell>
          <cell r="F259">
            <v>0</v>
          </cell>
          <cell r="G259">
            <v>0</v>
          </cell>
          <cell r="H259">
            <v>0</v>
          </cell>
          <cell r="I259">
            <v>0</v>
          </cell>
          <cell r="J259">
            <v>0</v>
          </cell>
          <cell r="K259">
            <v>0</v>
          </cell>
          <cell r="L259">
            <v>0</v>
          </cell>
          <cell r="M259">
            <v>0</v>
          </cell>
          <cell r="N259">
            <v>0</v>
          </cell>
        </row>
        <row r="260">
          <cell r="A260" t="str">
            <v>1310283</v>
          </cell>
          <cell r="B260" t="str">
            <v>JPM TECO Partners - Payroll - Outgoing WIRE</v>
          </cell>
          <cell r="C260">
            <v>0</v>
          </cell>
          <cell r="D260">
            <v>0</v>
          </cell>
          <cell r="E260">
            <v>0</v>
          </cell>
          <cell r="F260">
            <v>0</v>
          </cell>
          <cell r="G260">
            <v>0</v>
          </cell>
          <cell r="H260">
            <v>0</v>
          </cell>
          <cell r="I260">
            <v>0</v>
          </cell>
          <cell r="J260">
            <v>0</v>
          </cell>
          <cell r="K260">
            <v>0</v>
          </cell>
          <cell r="L260">
            <v>0</v>
          </cell>
          <cell r="M260">
            <v>0</v>
          </cell>
          <cell r="N260">
            <v>0</v>
          </cell>
        </row>
        <row r="261">
          <cell r="A261" t="str">
            <v>1310284</v>
          </cell>
          <cell r="B261" t="str">
            <v>JPM TECO Partners - Payroll - Incoming WIRE</v>
          </cell>
          <cell r="C261">
            <v>0</v>
          </cell>
          <cell r="D261">
            <v>0</v>
          </cell>
          <cell r="E261">
            <v>0</v>
          </cell>
          <cell r="F261">
            <v>0</v>
          </cell>
          <cell r="G261">
            <v>0</v>
          </cell>
          <cell r="H261">
            <v>0</v>
          </cell>
          <cell r="I261">
            <v>0</v>
          </cell>
          <cell r="J261">
            <v>0</v>
          </cell>
          <cell r="K261">
            <v>0</v>
          </cell>
          <cell r="L261">
            <v>0</v>
          </cell>
          <cell r="M261">
            <v>0</v>
          </cell>
          <cell r="N261">
            <v>0</v>
          </cell>
        </row>
        <row r="262">
          <cell r="A262" t="str">
            <v>1310285</v>
          </cell>
          <cell r="B262" t="str">
            <v>JPM TECO Partners - Payroll - Outgoing Check</v>
          </cell>
          <cell r="C262">
            <v>0</v>
          </cell>
          <cell r="D262">
            <v>0</v>
          </cell>
          <cell r="E262">
            <v>0</v>
          </cell>
          <cell r="F262">
            <v>0</v>
          </cell>
          <cell r="G262">
            <v>0</v>
          </cell>
          <cell r="H262">
            <v>0</v>
          </cell>
          <cell r="I262">
            <v>0</v>
          </cell>
          <cell r="J262">
            <v>0</v>
          </cell>
          <cell r="K262">
            <v>0</v>
          </cell>
          <cell r="L262">
            <v>0</v>
          </cell>
          <cell r="M262">
            <v>0</v>
          </cell>
          <cell r="N262">
            <v>0</v>
          </cell>
        </row>
        <row r="263">
          <cell r="A263" t="str">
            <v>1310286</v>
          </cell>
          <cell r="B263" t="str">
            <v>JPM TECO Partners - Payroll - Incoming Check</v>
          </cell>
          <cell r="C263">
            <v>0</v>
          </cell>
          <cell r="D263">
            <v>0</v>
          </cell>
          <cell r="E263">
            <v>0</v>
          </cell>
          <cell r="F263">
            <v>0</v>
          </cell>
          <cell r="G263">
            <v>0</v>
          </cell>
          <cell r="H263">
            <v>0</v>
          </cell>
          <cell r="I263">
            <v>0</v>
          </cell>
          <cell r="J263">
            <v>0</v>
          </cell>
          <cell r="K263">
            <v>0</v>
          </cell>
          <cell r="L263">
            <v>0</v>
          </cell>
          <cell r="M263">
            <v>0</v>
          </cell>
          <cell r="N263">
            <v>0</v>
          </cell>
        </row>
        <row r="264">
          <cell r="A264" t="str">
            <v>1310287</v>
          </cell>
          <cell r="B264" t="str">
            <v>JPM TECO Partners - Payroll - ZBA Clearing</v>
          </cell>
          <cell r="C264">
            <v>0</v>
          </cell>
          <cell r="D264">
            <v>0</v>
          </cell>
          <cell r="E264">
            <v>0</v>
          </cell>
          <cell r="F264">
            <v>0</v>
          </cell>
          <cell r="G264">
            <v>0</v>
          </cell>
          <cell r="H264">
            <v>0</v>
          </cell>
          <cell r="I264">
            <v>0</v>
          </cell>
          <cell r="J264">
            <v>0</v>
          </cell>
          <cell r="K264">
            <v>0</v>
          </cell>
          <cell r="L264">
            <v>0</v>
          </cell>
          <cell r="M264">
            <v>0</v>
          </cell>
          <cell r="N264">
            <v>0</v>
          </cell>
        </row>
        <row r="265">
          <cell r="A265" t="str">
            <v>1310288</v>
          </cell>
          <cell r="B265" t="str">
            <v>JPM TECO Partners - Payroll - Other Clearing</v>
          </cell>
          <cell r="C265">
            <v>0</v>
          </cell>
          <cell r="D265">
            <v>0</v>
          </cell>
          <cell r="E265">
            <v>0</v>
          </cell>
          <cell r="F265">
            <v>0</v>
          </cell>
          <cell r="G265">
            <v>0</v>
          </cell>
          <cell r="H265">
            <v>0</v>
          </cell>
          <cell r="I265">
            <v>0</v>
          </cell>
          <cell r="J265">
            <v>0</v>
          </cell>
          <cell r="K265">
            <v>0</v>
          </cell>
          <cell r="L265">
            <v>0</v>
          </cell>
          <cell r="M265">
            <v>0</v>
          </cell>
          <cell r="N265">
            <v>0</v>
          </cell>
        </row>
        <row r="266">
          <cell r="A266" t="str">
            <v>1310290</v>
          </cell>
          <cell r="B266" t="str">
            <v>Inactive Account   Do not use</v>
          </cell>
          <cell r="C266">
            <v>0</v>
          </cell>
          <cell r="D266">
            <v>0</v>
          </cell>
          <cell r="E266">
            <v>0</v>
          </cell>
          <cell r="F266">
            <v>0</v>
          </cell>
          <cell r="G266">
            <v>0</v>
          </cell>
          <cell r="H266">
            <v>0</v>
          </cell>
          <cell r="I266">
            <v>0</v>
          </cell>
          <cell r="J266">
            <v>0</v>
          </cell>
          <cell r="K266">
            <v>0</v>
          </cell>
          <cell r="L266">
            <v>0</v>
          </cell>
          <cell r="M266">
            <v>0</v>
          </cell>
          <cell r="N266">
            <v>0</v>
          </cell>
        </row>
        <row r="267">
          <cell r="A267" t="str">
            <v>1310297</v>
          </cell>
          <cell r="B267" t="str">
            <v>Inactive Account   Do not use</v>
          </cell>
          <cell r="C267">
            <v>0</v>
          </cell>
          <cell r="D267">
            <v>0</v>
          </cell>
          <cell r="E267">
            <v>0</v>
          </cell>
          <cell r="F267">
            <v>0</v>
          </cell>
          <cell r="G267">
            <v>0</v>
          </cell>
          <cell r="H267">
            <v>0</v>
          </cell>
          <cell r="I267">
            <v>0</v>
          </cell>
          <cell r="J267">
            <v>0</v>
          </cell>
          <cell r="K267">
            <v>0</v>
          </cell>
          <cell r="L267">
            <v>0</v>
          </cell>
          <cell r="M267">
            <v>0</v>
          </cell>
          <cell r="N267">
            <v>0</v>
          </cell>
        </row>
        <row r="268">
          <cell r="A268" t="str">
            <v>1310300</v>
          </cell>
          <cell r="B268" t="str">
            <v>JPM TECO Coalbed Methane Florida</v>
          </cell>
          <cell r="C268">
            <v>0</v>
          </cell>
          <cell r="D268">
            <v>0</v>
          </cell>
          <cell r="E268">
            <v>0</v>
          </cell>
          <cell r="F268">
            <v>0</v>
          </cell>
          <cell r="G268">
            <v>0</v>
          </cell>
          <cell r="H268">
            <v>0</v>
          </cell>
          <cell r="I268">
            <v>0</v>
          </cell>
          <cell r="J268">
            <v>0</v>
          </cell>
          <cell r="K268">
            <v>0</v>
          </cell>
          <cell r="L268">
            <v>0</v>
          </cell>
          <cell r="M268">
            <v>0</v>
          </cell>
          <cell r="N268">
            <v>0</v>
          </cell>
        </row>
        <row r="269">
          <cell r="A269" t="str">
            <v>1310307</v>
          </cell>
          <cell r="B269" t="str">
            <v>JPM TECO Coalbed Methane Florida - ZBA Clearing</v>
          </cell>
          <cell r="C269">
            <v>0</v>
          </cell>
          <cell r="D269">
            <v>0</v>
          </cell>
          <cell r="E269">
            <v>0</v>
          </cell>
          <cell r="F269">
            <v>0</v>
          </cell>
          <cell r="G269">
            <v>0</v>
          </cell>
          <cell r="H269">
            <v>0</v>
          </cell>
          <cell r="I269">
            <v>0</v>
          </cell>
          <cell r="J269">
            <v>0</v>
          </cell>
          <cell r="K269">
            <v>0</v>
          </cell>
          <cell r="L269">
            <v>0</v>
          </cell>
          <cell r="M269">
            <v>0</v>
          </cell>
          <cell r="N269">
            <v>0</v>
          </cell>
        </row>
        <row r="270">
          <cell r="A270" t="str">
            <v>1310310</v>
          </cell>
          <cell r="B270" t="str">
            <v>JPM TECO Consumer Ventures Inc</v>
          </cell>
          <cell r="C270">
            <v>0</v>
          </cell>
          <cell r="D270">
            <v>0</v>
          </cell>
          <cell r="E270">
            <v>0</v>
          </cell>
          <cell r="F270">
            <v>0</v>
          </cell>
          <cell r="G270">
            <v>0</v>
          </cell>
          <cell r="H270">
            <v>0</v>
          </cell>
          <cell r="I270">
            <v>0</v>
          </cell>
          <cell r="J270">
            <v>0</v>
          </cell>
          <cell r="K270">
            <v>0</v>
          </cell>
          <cell r="L270">
            <v>0</v>
          </cell>
          <cell r="M270">
            <v>0</v>
          </cell>
          <cell r="N270">
            <v>0</v>
          </cell>
        </row>
        <row r="271">
          <cell r="A271" t="str">
            <v>1310320</v>
          </cell>
          <cell r="B271" t="str">
            <v>JPM TECO Diversified Inc</v>
          </cell>
          <cell r="C271">
            <v>0</v>
          </cell>
          <cell r="D271">
            <v>0</v>
          </cell>
          <cell r="E271">
            <v>0</v>
          </cell>
          <cell r="F271">
            <v>0</v>
          </cell>
          <cell r="G271">
            <v>0</v>
          </cell>
          <cell r="H271">
            <v>0</v>
          </cell>
          <cell r="I271">
            <v>0</v>
          </cell>
          <cell r="J271">
            <v>0</v>
          </cell>
          <cell r="K271">
            <v>0</v>
          </cell>
          <cell r="L271">
            <v>0</v>
          </cell>
          <cell r="M271">
            <v>0</v>
          </cell>
          <cell r="N271">
            <v>0</v>
          </cell>
        </row>
        <row r="272">
          <cell r="A272" t="str">
            <v>1310327</v>
          </cell>
          <cell r="B272" t="str">
            <v>JPM TECO Diversified Inc - ZBA Clearing</v>
          </cell>
          <cell r="C272">
            <v>0</v>
          </cell>
          <cell r="D272">
            <v>0</v>
          </cell>
          <cell r="E272">
            <v>0</v>
          </cell>
          <cell r="F272">
            <v>0</v>
          </cell>
          <cell r="G272">
            <v>0</v>
          </cell>
          <cell r="H272">
            <v>0</v>
          </cell>
          <cell r="I272">
            <v>0</v>
          </cell>
          <cell r="J272">
            <v>0</v>
          </cell>
          <cell r="K272">
            <v>0</v>
          </cell>
          <cell r="L272">
            <v>0</v>
          </cell>
          <cell r="M272">
            <v>0</v>
          </cell>
          <cell r="N272">
            <v>0</v>
          </cell>
        </row>
        <row r="273">
          <cell r="A273" t="str">
            <v>1310330</v>
          </cell>
          <cell r="B273" t="str">
            <v>JPM TECO EnergySource Inc</v>
          </cell>
          <cell r="C273">
            <v>0</v>
          </cell>
          <cell r="D273">
            <v>0</v>
          </cell>
          <cell r="E273">
            <v>0</v>
          </cell>
          <cell r="F273">
            <v>0</v>
          </cell>
          <cell r="G273">
            <v>0</v>
          </cell>
          <cell r="H273">
            <v>0</v>
          </cell>
          <cell r="I273">
            <v>0</v>
          </cell>
          <cell r="J273">
            <v>0</v>
          </cell>
          <cell r="K273">
            <v>0</v>
          </cell>
          <cell r="L273">
            <v>0</v>
          </cell>
          <cell r="M273">
            <v>0</v>
          </cell>
          <cell r="N273">
            <v>0</v>
          </cell>
        </row>
        <row r="274">
          <cell r="A274" t="str">
            <v>1310337</v>
          </cell>
          <cell r="B274" t="str">
            <v>JPM TECO EnergySource Inc - ZBA Clearing</v>
          </cell>
          <cell r="C274">
            <v>0</v>
          </cell>
          <cell r="D274">
            <v>0</v>
          </cell>
          <cell r="E274">
            <v>0</v>
          </cell>
          <cell r="F274">
            <v>0</v>
          </cell>
          <cell r="G274">
            <v>0</v>
          </cell>
          <cell r="H274">
            <v>0</v>
          </cell>
          <cell r="I274">
            <v>0</v>
          </cell>
          <cell r="J274">
            <v>0</v>
          </cell>
          <cell r="K274">
            <v>0</v>
          </cell>
          <cell r="L274">
            <v>0</v>
          </cell>
          <cell r="M274">
            <v>0</v>
          </cell>
          <cell r="N274">
            <v>0</v>
          </cell>
        </row>
        <row r="275">
          <cell r="A275" t="str">
            <v>1310340</v>
          </cell>
          <cell r="B275" t="str">
            <v>JPM TECO Finance Inc</v>
          </cell>
          <cell r="C275">
            <v>0</v>
          </cell>
          <cell r="D275">
            <v>0</v>
          </cell>
          <cell r="E275">
            <v>0</v>
          </cell>
          <cell r="F275">
            <v>0</v>
          </cell>
          <cell r="G275">
            <v>0</v>
          </cell>
          <cell r="H275">
            <v>0</v>
          </cell>
          <cell r="I275">
            <v>0</v>
          </cell>
          <cell r="J275">
            <v>0</v>
          </cell>
          <cell r="K275">
            <v>0</v>
          </cell>
          <cell r="L275">
            <v>0</v>
          </cell>
          <cell r="M275">
            <v>0</v>
          </cell>
          <cell r="N275">
            <v>0</v>
          </cell>
        </row>
        <row r="276">
          <cell r="A276" t="str">
            <v>1310347</v>
          </cell>
          <cell r="B276" t="str">
            <v>JPM TECO Finance Inc - ZBA Clearing</v>
          </cell>
          <cell r="C276">
            <v>0</v>
          </cell>
          <cell r="D276">
            <v>0</v>
          </cell>
          <cell r="E276">
            <v>0</v>
          </cell>
          <cell r="F276">
            <v>0</v>
          </cell>
          <cell r="G276">
            <v>0</v>
          </cell>
          <cell r="H276">
            <v>0</v>
          </cell>
          <cell r="I276">
            <v>0</v>
          </cell>
          <cell r="J276">
            <v>0</v>
          </cell>
          <cell r="K276">
            <v>0</v>
          </cell>
          <cell r="L276">
            <v>0</v>
          </cell>
          <cell r="M276">
            <v>0</v>
          </cell>
          <cell r="N276">
            <v>0</v>
          </cell>
        </row>
        <row r="277">
          <cell r="A277" t="str">
            <v>1310350</v>
          </cell>
          <cell r="B277" t="str">
            <v>JPM TECO Gemstone Inc</v>
          </cell>
          <cell r="C277">
            <v>0</v>
          </cell>
          <cell r="D277">
            <v>0</v>
          </cell>
          <cell r="E277">
            <v>0</v>
          </cell>
          <cell r="F277">
            <v>0</v>
          </cell>
          <cell r="G277">
            <v>0</v>
          </cell>
          <cell r="H277">
            <v>0</v>
          </cell>
          <cell r="I277">
            <v>0</v>
          </cell>
          <cell r="J277">
            <v>0</v>
          </cell>
          <cell r="K277">
            <v>0</v>
          </cell>
          <cell r="L277">
            <v>0</v>
          </cell>
          <cell r="M277">
            <v>0</v>
          </cell>
          <cell r="N277">
            <v>0</v>
          </cell>
        </row>
        <row r="278">
          <cell r="A278" t="str">
            <v>1310357</v>
          </cell>
          <cell r="B278" t="str">
            <v>JPM TECO Gemstone Inc - ZBA Clearing</v>
          </cell>
          <cell r="C278">
            <v>0</v>
          </cell>
          <cell r="D278">
            <v>0</v>
          </cell>
          <cell r="E278">
            <v>0</v>
          </cell>
          <cell r="F278">
            <v>0</v>
          </cell>
          <cell r="G278">
            <v>0</v>
          </cell>
          <cell r="H278">
            <v>0</v>
          </cell>
          <cell r="I278">
            <v>0</v>
          </cell>
          <cell r="J278">
            <v>0</v>
          </cell>
          <cell r="K278">
            <v>0</v>
          </cell>
          <cell r="L278">
            <v>0</v>
          </cell>
          <cell r="M278">
            <v>0</v>
          </cell>
          <cell r="N278">
            <v>0</v>
          </cell>
        </row>
        <row r="279">
          <cell r="A279" t="str">
            <v>1310360</v>
          </cell>
          <cell r="B279" t="str">
            <v>JPM TECO Investments Inc</v>
          </cell>
          <cell r="C279">
            <v>0</v>
          </cell>
          <cell r="D279">
            <v>0</v>
          </cell>
          <cell r="E279">
            <v>0</v>
          </cell>
          <cell r="F279">
            <v>0</v>
          </cell>
          <cell r="G279">
            <v>0</v>
          </cell>
          <cell r="H279">
            <v>0</v>
          </cell>
          <cell r="I279">
            <v>0</v>
          </cell>
          <cell r="J279">
            <v>0</v>
          </cell>
          <cell r="K279">
            <v>0</v>
          </cell>
          <cell r="L279">
            <v>0</v>
          </cell>
          <cell r="M279">
            <v>0</v>
          </cell>
          <cell r="N279">
            <v>0</v>
          </cell>
        </row>
        <row r="280">
          <cell r="A280" t="str">
            <v>1310370</v>
          </cell>
          <cell r="B280" t="str">
            <v>JPM TECO Oil &amp; Gas Inc</v>
          </cell>
          <cell r="C280">
            <v>0</v>
          </cell>
          <cell r="D280">
            <v>0</v>
          </cell>
          <cell r="E280">
            <v>0</v>
          </cell>
          <cell r="F280">
            <v>0</v>
          </cell>
          <cell r="G280">
            <v>0</v>
          </cell>
          <cell r="H280">
            <v>0</v>
          </cell>
          <cell r="I280">
            <v>0</v>
          </cell>
          <cell r="J280">
            <v>0</v>
          </cell>
          <cell r="K280">
            <v>0</v>
          </cell>
          <cell r="L280">
            <v>0</v>
          </cell>
          <cell r="M280">
            <v>0</v>
          </cell>
          <cell r="N280">
            <v>0</v>
          </cell>
        </row>
        <row r="281">
          <cell r="A281" t="str">
            <v>1310377</v>
          </cell>
          <cell r="B281" t="str">
            <v>JPM TECO Oil &amp; Gas Inc - ZBA Clearing</v>
          </cell>
          <cell r="C281">
            <v>0</v>
          </cell>
          <cell r="D281">
            <v>0</v>
          </cell>
          <cell r="E281">
            <v>0</v>
          </cell>
          <cell r="F281">
            <v>0</v>
          </cell>
          <cell r="G281">
            <v>0</v>
          </cell>
          <cell r="H281">
            <v>0</v>
          </cell>
          <cell r="I281">
            <v>0</v>
          </cell>
          <cell r="J281">
            <v>0</v>
          </cell>
          <cell r="K281">
            <v>0</v>
          </cell>
          <cell r="L281">
            <v>0</v>
          </cell>
          <cell r="M281">
            <v>0</v>
          </cell>
          <cell r="N281">
            <v>0</v>
          </cell>
        </row>
        <row r="282">
          <cell r="A282" t="str">
            <v>1310380</v>
          </cell>
          <cell r="B282" t="str">
            <v>JPM TECO Properties Inc</v>
          </cell>
          <cell r="C282">
            <v>0</v>
          </cell>
          <cell r="D282">
            <v>0</v>
          </cell>
          <cell r="E282">
            <v>0</v>
          </cell>
          <cell r="F282">
            <v>0</v>
          </cell>
          <cell r="G282">
            <v>0</v>
          </cell>
          <cell r="H282">
            <v>0</v>
          </cell>
          <cell r="I282">
            <v>0</v>
          </cell>
          <cell r="J282">
            <v>0</v>
          </cell>
          <cell r="K282">
            <v>0</v>
          </cell>
          <cell r="L282">
            <v>0</v>
          </cell>
          <cell r="M282">
            <v>0</v>
          </cell>
          <cell r="N282">
            <v>0</v>
          </cell>
        </row>
        <row r="283">
          <cell r="A283" t="str">
            <v>1310387</v>
          </cell>
          <cell r="B283" t="str">
            <v>JPM TECO Properties Inc - ZBA Clearing</v>
          </cell>
          <cell r="C283">
            <v>0</v>
          </cell>
          <cell r="D283">
            <v>0</v>
          </cell>
          <cell r="E283">
            <v>0</v>
          </cell>
          <cell r="F283">
            <v>0</v>
          </cell>
          <cell r="G283">
            <v>0</v>
          </cell>
          <cell r="H283">
            <v>0</v>
          </cell>
          <cell r="I283">
            <v>0</v>
          </cell>
          <cell r="J283">
            <v>0</v>
          </cell>
          <cell r="K283">
            <v>0</v>
          </cell>
          <cell r="L283">
            <v>0</v>
          </cell>
          <cell r="M283">
            <v>0</v>
          </cell>
          <cell r="N283">
            <v>0</v>
          </cell>
        </row>
        <row r="284">
          <cell r="A284" t="str">
            <v>1310390</v>
          </cell>
          <cell r="B284" t="str">
            <v>JPM TECO Solutions Inc</v>
          </cell>
          <cell r="C284">
            <v>0</v>
          </cell>
          <cell r="D284">
            <v>0</v>
          </cell>
          <cell r="E284">
            <v>0</v>
          </cell>
          <cell r="F284">
            <v>0</v>
          </cell>
          <cell r="G284">
            <v>0</v>
          </cell>
          <cell r="H284">
            <v>0</v>
          </cell>
          <cell r="I284">
            <v>0</v>
          </cell>
          <cell r="J284">
            <v>0</v>
          </cell>
          <cell r="K284">
            <v>0</v>
          </cell>
          <cell r="L284">
            <v>0</v>
          </cell>
          <cell r="M284">
            <v>0</v>
          </cell>
          <cell r="N284">
            <v>0</v>
          </cell>
        </row>
        <row r="285">
          <cell r="A285" t="str">
            <v>1310397</v>
          </cell>
          <cell r="B285" t="str">
            <v>JPM TECO Solutions Inc - ZBA Clearing</v>
          </cell>
          <cell r="C285">
            <v>0</v>
          </cell>
          <cell r="D285">
            <v>0</v>
          </cell>
          <cell r="E285">
            <v>0</v>
          </cell>
          <cell r="F285">
            <v>0</v>
          </cell>
          <cell r="G285">
            <v>0</v>
          </cell>
          <cell r="H285">
            <v>0</v>
          </cell>
          <cell r="I285">
            <v>0</v>
          </cell>
          <cell r="J285">
            <v>0</v>
          </cell>
          <cell r="K285">
            <v>0</v>
          </cell>
          <cell r="L285">
            <v>0</v>
          </cell>
          <cell r="M285">
            <v>0</v>
          </cell>
          <cell r="N285">
            <v>0</v>
          </cell>
        </row>
        <row r="286">
          <cell r="A286" t="str">
            <v>1310400</v>
          </cell>
          <cell r="B286" t="str">
            <v>JPM SeaCoast Gas Transmission LLC</v>
          </cell>
          <cell r="C286">
            <v>0</v>
          </cell>
          <cell r="D286">
            <v>0</v>
          </cell>
          <cell r="E286">
            <v>0</v>
          </cell>
          <cell r="F286">
            <v>0</v>
          </cell>
          <cell r="G286">
            <v>0</v>
          </cell>
          <cell r="H286">
            <v>0</v>
          </cell>
          <cell r="I286">
            <v>0</v>
          </cell>
          <cell r="J286">
            <v>0</v>
          </cell>
          <cell r="K286">
            <v>0</v>
          </cell>
          <cell r="L286">
            <v>0</v>
          </cell>
          <cell r="M286">
            <v>0</v>
          </cell>
          <cell r="N286">
            <v>0</v>
          </cell>
        </row>
        <row r="287">
          <cell r="A287" t="str">
            <v>1310407</v>
          </cell>
          <cell r="B287" t="str">
            <v>JPM SeaCoast Gas Transmission LLC - ZBA Clearing</v>
          </cell>
          <cell r="C287">
            <v>0</v>
          </cell>
          <cell r="D287">
            <v>0</v>
          </cell>
          <cell r="E287">
            <v>0</v>
          </cell>
          <cell r="F287">
            <v>0</v>
          </cell>
          <cell r="G287">
            <v>0</v>
          </cell>
          <cell r="H287">
            <v>0</v>
          </cell>
          <cell r="I287">
            <v>0</v>
          </cell>
          <cell r="J287">
            <v>0</v>
          </cell>
          <cell r="K287">
            <v>0</v>
          </cell>
          <cell r="L287">
            <v>0</v>
          </cell>
          <cell r="M287">
            <v>0</v>
          </cell>
          <cell r="N287">
            <v>0</v>
          </cell>
        </row>
        <row r="288">
          <cell r="A288" t="str">
            <v>1310410</v>
          </cell>
          <cell r="B288" t="str">
            <v>JPM TECO Pipeline Holding-Operations</v>
          </cell>
          <cell r="C288">
            <v>0</v>
          </cell>
          <cell r="D288">
            <v>0</v>
          </cell>
          <cell r="E288">
            <v>0</v>
          </cell>
          <cell r="F288">
            <v>0</v>
          </cell>
          <cell r="G288">
            <v>0</v>
          </cell>
          <cell r="H288">
            <v>0</v>
          </cell>
          <cell r="I288">
            <v>0</v>
          </cell>
          <cell r="J288">
            <v>0</v>
          </cell>
          <cell r="K288">
            <v>0</v>
          </cell>
          <cell r="L288">
            <v>0</v>
          </cell>
          <cell r="M288">
            <v>0</v>
          </cell>
          <cell r="N288">
            <v>0</v>
          </cell>
        </row>
        <row r="289">
          <cell r="A289" t="str">
            <v>1310411</v>
          </cell>
          <cell r="B289" t="str">
            <v>JPM TECO Pipeline Holding-Operations-Outgoing ACH</v>
          </cell>
          <cell r="C289">
            <v>0</v>
          </cell>
          <cell r="D289">
            <v>0</v>
          </cell>
          <cell r="E289">
            <v>0</v>
          </cell>
          <cell r="F289">
            <v>0</v>
          </cell>
          <cell r="G289">
            <v>0</v>
          </cell>
          <cell r="H289">
            <v>0</v>
          </cell>
          <cell r="I289">
            <v>0</v>
          </cell>
          <cell r="J289">
            <v>0</v>
          </cell>
          <cell r="K289">
            <v>0</v>
          </cell>
          <cell r="L289">
            <v>0</v>
          </cell>
          <cell r="M289">
            <v>0</v>
          </cell>
          <cell r="N289">
            <v>0</v>
          </cell>
        </row>
        <row r="290">
          <cell r="A290" t="str">
            <v>1310412</v>
          </cell>
          <cell r="B290" t="str">
            <v>JPM TECO Pipeline Holding-Operations-Incoming ACH</v>
          </cell>
          <cell r="C290">
            <v>0</v>
          </cell>
          <cell r="D290">
            <v>0</v>
          </cell>
          <cell r="E290">
            <v>0</v>
          </cell>
          <cell r="F290">
            <v>0</v>
          </cell>
          <cell r="G290">
            <v>0</v>
          </cell>
          <cell r="H290">
            <v>0</v>
          </cell>
          <cell r="I290">
            <v>0</v>
          </cell>
          <cell r="J290">
            <v>0</v>
          </cell>
          <cell r="K290">
            <v>0</v>
          </cell>
          <cell r="L290">
            <v>0</v>
          </cell>
          <cell r="M290">
            <v>0</v>
          </cell>
          <cell r="N290">
            <v>0</v>
          </cell>
        </row>
        <row r="291">
          <cell r="A291" t="str">
            <v>1310413</v>
          </cell>
          <cell r="B291" t="str">
            <v>JPM TECO Pipeline Holding-Operations-Outgoing WIRE</v>
          </cell>
          <cell r="C291">
            <v>0</v>
          </cell>
          <cell r="D291">
            <v>0</v>
          </cell>
          <cell r="E291">
            <v>0</v>
          </cell>
          <cell r="F291">
            <v>0</v>
          </cell>
          <cell r="G291">
            <v>0</v>
          </cell>
          <cell r="H291">
            <v>0</v>
          </cell>
          <cell r="I291">
            <v>0</v>
          </cell>
          <cell r="J291">
            <v>0</v>
          </cell>
          <cell r="K291">
            <v>0</v>
          </cell>
          <cell r="L291">
            <v>0</v>
          </cell>
          <cell r="M291">
            <v>0</v>
          </cell>
          <cell r="N291">
            <v>0</v>
          </cell>
        </row>
        <row r="292">
          <cell r="A292" t="str">
            <v>1310414</v>
          </cell>
          <cell r="B292" t="str">
            <v>JPM TECO Pipeline Holding-Operations-Incoming WIRE</v>
          </cell>
          <cell r="C292">
            <v>0</v>
          </cell>
          <cell r="D292">
            <v>0</v>
          </cell>
          <cell r="E292">
            <v>0</v>
          </cell>
          <cell r="F292">
            <v>0</v>
          </cell>
          <cell r="G292">
            <v>0</v>
          </cell>
          <cell r="H292">
            <v>0</v>
          </cell>
          <cell r="I292">
            <v>0</v>
          </cell>
          <cell r="J292">
            <v>0</v>
          </cell>
          <cell r="K292">
            <v>0</v>
          </cell>
          <cell r="L292">
            <v>0</v>
          </cell>
          <cell r="M292">
            <v>0</v>
          </cell>
          <cell r="N292">
            <v>0</v>
          </cell>
        </row>
        <row r="293">
          <cell r="A293" t="str">
            <v>1310415</v>
          </cell>
          <cell r="B293" t="str">
            <v>JPM TECO Pipeline Holding-Operations-Outgoing Chk</v>
          </cell>
          <cell r="C293">
            <v>0</v>
          </cell>
          <cell r="D293">
            <v>0</v>
          </cell>
          <cell r="E293">
            <v>0</v>
          </cell>
          <cell r="F293">
            <v>0</v>
          </cell>
          <cell r="G293">
            <v>0</v>
          </cell>
          <cell r="H293">
            <v>0</v>
          </cell>
          <cell r="I293">
            <v>0</v>
          </cell>
          <cell r="J293">
            <v>0</v>
          </cell>
          <cell r="K293">
            <v>0</v>
          </cell>
          <cell r="L293">
            <v>0</v>
          </cell>
          <cell r="M293">
            <v>0</v>
          </cell>
          <cell r="N293">
            <v>0</v>
          </cell>
        </row>
        <row r="294">
          <cell r="A294" t="str">
            <v>1310416</v>
          </cell>
          <cell r="B294" t="str">
            <v>JPM TECO Pipeline Holding-Operations-Incoming Chk</v>
          </cell>
          <cell r="C294">
            <v>0</v>
          </cell>
          <cell r="D294">
            <v>0</v>
          </cell>
          <cell r="E294">
            <v>0</v>
          </cell>
          <cell r="F294">
            <v>0</v>
          </cell>
          <cell r="G294">
            <v>0</v>
          </cell>
          <cell r="H294">
            <v>0</v>
          </cell>
          <cell r="I294">
            <v>0</v>
          </cell>
          <cell r="J294">
            <v>0</v>
          </cell>
          <cell r="K294">
            <v>0</v>
          </cell>
          <cell r="L294">
            <v>0</v>
          </cell>
          <cell r="M294">
            <v>0</v>
          </cell>
          <cell r="N294">
            <v>0</v>
          </cell>
        </row>
        <row r="295">
          <cell r="A295" t="str">
            <v>1310417</v>
          </cell>
          <cell r="B295" t="str">
            <v>JPM TECO Pipeline Holding-Operations-ZBA Clearing</v>
          </cell>
          <cell r="C295">
            <v>0</v>
          </cell>
          <cell r="D295">
            <v>0</v>
          </cell>
          <cell r="E295">
            <v>0</v>
          </cell>
          <cell r="F295">
            <v>0</v>
          </cell>
          <cell r="G295">
            <v>0</v>
          </cell>
          <cell r="H295">
            <v>0</v>
          </cell>
          <cell r="I295">
            <v>0</v>
          </cell>
          <cell r="J295">
            <v>0</v>
          </cell>
          <cell r="K295">
            <v>0</v>
          </cell>
          <cell r="L295">
            <v>0</v>
          </cell>
          <cell r="M295">
            <v>0</v>
          </cell>
          <cell r="N295">
            <v>0</v>
          </cell>
        </row>
        <row r="296">
          <cell r="A296" t="str">
            <v>1310418</v>
          </cell>
          <cell r="B296" t="str">
            <v>JPM TECO Pipeline Holding-Operations-Other Clearng</v>
          </cell>
          <cell r="C296">
            <v>0</v>
          </cell>
          <cell r="D296">
            <v>0</v>
          </cell>
          <cell r="E296">
            <v>0</v>
          </cell>
          <cell r="F296">
            <v>0</v>
          </cell>
          <cell r="G296">
            <v>0</v>
          </cell>
          <cell r="H296">
            <v>0</v>
          </cell>
          <cell r="I296">
            <v>0</v>
          </cell>
          <cell r="J296">
            <v>0</v>
          </cell>
          <cell r="K296">
            <v>0</v>
          </cell>
          <cell r="L296">
            <v>0</v>
          </cell>
          <cell r="M296">
            <v>0</v>
          </cell>
          <cell r="N296">
            <v>0</v>
          </cell>
        </row>
        <row r="297">
          <cell r="A297" t="str">
            <v>1310420</v>
          </cell>
          <cell r="B297" t="str">
            <v>JPM TECO Pipeline Holding-Controlled Disbursements</v>
          </cell>
          <cell r="C297">
            <v>0</v>
          </cell>
          <cell r="D297">
            <v>0</v>
          </cell>
          <cell r="E297">
            <v>0</v>
          </cell>
          <cell r="F297">
            <v>0</v>
          </cell>
          <cell r="G297">
            <v>0</v>
          </cell>
          <cell r="H297">
            <v>0</v>
          </cell>
          <cell r="I297">
            <v>0</v>
          </cell>
          <cell r="J297">
            <v>0</v>
          </cell>
          <cell r="K297">
            <v>0</v>
          </cell>
          <cell r="L297">
            <v>0</v>
          </cell>
          <cell r="M297">
            <v>0</v>
          </cell>
          <cell r="N297">
            <v>0</v>
          </cell>
        </row>
        <row r="298">
          <cell r="A298" t="str">
            <v>1310427</v>
          </cell>
          <cell r="B298" t="str">
            <v>JPM TECO Pipeline Holding- CDA - ZBA Clearing</v>
          </cell>
          <cell r="C298">
            <v>0</v>
          </cell>
          <cell r="D298">
            <v>0</v>
          </cell>
          <cell r="E298">
            <v>0</v>
          </cell>
          <cell r="F298">
            <v>0</v>
          </cell>
          <cell r="G298">
            <v>0</v>
          </cell>
          <cell r="H298">
            <v>0</v>
          </cell>
          <cell r="I298">
            <v>0</v>
          </cell>
          <cell r="J298">
            <v>0</v>
          </cell>
          <cell r="K298">
            <v>0</v>
          </cell>
          <cell r="L298">
            <v>0</v>
          </cell>
          <cell r="M298">
            <v>0</v>
          </cell>
          <cell r="N298">
            <v>0</v>
          </cell>
        </row>
        <row r="299">
          <cell r="A299" t="str">
            <v>1310430</v>
          </cell>
          <cell r="B299" t="str">
            <v>JPM TECO Guatemala Inc-Operations</v>
          </cell>
          <cell r="C299">
            <v>0</v>
          </cell>
          <cell r="D299">
            <v>0</v>
          </cell>
          <cell r="E299">
            <v>0</v>
          </cell>
          <cell r="F299">
            <v>0</v>
          </cell>
          <cell r="G299">
            <v>0</v>
          </cell>
          <cell r="H299">
            <v>0</v>
          </cell>
          <cell r="I299">
            <v>0</v>
          </cell>
          <cell r="J299">
            <v>0</v>
          </cell>
          <cell r="K299">
            <v>0</v>
          </cell>
          <cell r="L299">
            <v>0</v>
          </cell>
          <cell r="M299">
            <v>0</v>
          </cell>
          <cell r="N299">
            <v>0</v>
          </cell>
        </row>
        <row r="300">
          <cell r="A300" t="str">
            <v>1310431</v>
          </cell>
          <cell r="B300" t="str">
            <v>JPM TECO Guatemala Inc-Operations - Outgoing ACH</v>
          </cell>
          <cell r="C300">
            <v>0</v>
          </cell>
          <cell r="D300">
            <v>0</v>
          </cell>
          <cell r="E300">
            <v>0</v>
          </cell>
          <cell r="F300">
            <v>0</v>
          </cell>
          <cell r="G300">
            <v>0</v>
          </cell>
          <cell r="H300">
            <v>0</v>
          </cell>
          <cell r="I300">
            <v>0</v>
          </cell>
          <cell r="J300">
            <v>0</v>
          </cell>
          <cell r="K300">
            <v>0</v>
          </cell>
          <cell r="L300">
            <v>0</v>
          </cell>
          <cell r="M300">
            <v>0</v>
          </cell>
          <cell r="N300">
            <v>0</v>
          </cell>
        </row>
        <row r="301">
          <cell r="A301" t="str">
            <v>1310432</v>
          </cell>
          <cell r="B301" t="str">
            <v>JPM TECO Guatemala Inc-Operations - Incoming ACH</v>
          </cell>
          <cell r="C301">
            <v>0</v>
          </cell>
          <cell r="D301">
            <v>0</v>
          </cell>
          <cell r="E301">
            <v>0</v>
          </cell>
          <cell r="F301">
            <v>0</v>
          </cell>
          <cell r="G301">
            <v>0</v>
          </cell>
          <cell r="H301">
            <v>0</v>
          </cell>
          <cell r="I301">
            <v>0</v>
          </cell>
          <cell r="J301">
            <v>0</v>
          </cell>
          <cell r="K301">
            <v>0</v>
          </cell>
          <cell r="L301">
            <v>0</v>
          </cell>
          <cell r="M301">
            <v>0</v>
          </cell>
          <cell r="N301">
            <v>0</v>
          </cell>
        </row>
        <row r="302">
          <cell r="A302" t="str">
            <v>1310433</v>
          </cell>
          <cell r="B302" t="str">
            <v>JPM TECO Guatemala Inc-Operations - Outgoing WIRE</v>
          </cell>
          <cell r="C302">
            <v>0</v>
          </cell>
          <cell r="D302">
            <v>0</v>
          </cell>
          <cell r="E302">
            <v>0</v>
          </cell>
          <cell r="F302">
            <v>0</v>
          </cell>
          <cell r="G302">
            <v>0</v>
          </cell>
          <cell r="H302">
            <v>0</v>
          </cell>
          <cell r="I302">
            <v>0</v>
          </cell>
          <cell r="J302">
            <v>0</v>
          </cell>
          <cell r="K302">
            <v>0</v>
          </cell>
          <cell r="L302">
            <v>0</v>
          </cell>
          <cell r="M302">
            <v>0</v>
          </cell>
          <cell r="N302">
            <v>0</v>
          </cell>
        </row>
        <row r="303">
          <cell r="A303" t="str">
            <v>1310434</v>
          </cell>
          <cell r="B303" t="str">
            <v>JPM TECO Guatemala Inc-Operations - Incoming WIRE</v>
          </cell>
          <cell r="C303">
            <v>0</v>
          </cell>
          <cell r="D303">
            <v>0</v>
          </cell>
          <cell r="E303">
            <v>0</v>
          </cell>
          <cell r="F303">
            <v>0</v>
          </cell>
          <cell r="G303">
            <v>0</v>
          </cell>
          <cell r="H303">
            <v>0</v>
          </cell>
          <cell r="I303">
            <v>0</v>
          </cell>
          <cell r="J303">
            <v>0</v>
          </cell>
          <cell r="K303">
            <v>0</v>
          </cell>
          <cell r="L303">
            <v>0</v>
          </cell>
          <cell r="M303">
            <v>0</v>
          </cell>
          <cell r="N303">
            <v>0</v>
          </cell>
        </row>
        <row r="304">
          <cell r="A304" t="str">
            <v>1310435</v>
          </cell>
          <cell r="B304" t="str">
            <v>JPM TECO Guatemala Inc-Operations - Outgoing Check</v>
          </cell>
          <cell r="C304">
            <v>0</v>
          </cell>
          <cell r="D304">
            <v>0</v>
          </cell>
          <cell r="E304">
            <v>0</v>
          </cell>
          <cell r="F304">
            <v>0</v>
          </cell>
          <cell r="G304">
            <v>0</v>
          </cell>
          <cell r="H304">
            <v>0</v>
          </cell>
          <cell r="I304">
            <v>0</v>
          </cell>
          <cell r="J304">
            <v>0</v>
          </cell>
          <cell r="K304">
            <v>0</v>
          </cell>
          <cell r="L304">
            <v>0</v>
          </cell>
          <cell r="M304">
            <v>0</v>
          </cell>
          <cell r="N304">
            <v>0</v>
          </cell>
        </row>
        <row r="305">
          <cell r="A305" t="str">
            <v>1310436</v>
          </cell>
          <cell r="B305" t="str">
            <v>JPM TECO Guatemala Inc-Operations - Incoming Check</v>
          </cell>
          <cell r="C305">
            <v>0</v>
          </cell>
          <cell r="D305">
            <v>0</v>
          </cell>
          <cell r="E305">
            <v>0</v>
          </cell>
          <cell r="F305">
            <v>0</v>
          </cell>
          <cell r="G305">
            <v>0</v>
          </cell>
          <cell r="H305">
            <v>0</v>
          </cell>
          <cell r="I305">
            <v>0</v>
          </cell>
          <cell r="J305">
            <v>0</v>
          </cell>
          <cell r="K305">
            <v>0</v>
          </cell>
          <cell r="L305">
            <v>0</v>
          </cell>
          <cell r="M305">
            <v>0</v>
          </cell>
          <cell r="N305">
            <v>0</v>
          </cell>
        </row>
        <row r="306">
          <cell r="A306" t="str">
            <v>1310437</v>
          </cell>
          <cell r="B306" t="str">
            <v>JPM TECO Guatemala Inc-Operations - ZBA Clearing</v>
          </cell>
          <cell r="C306">
            <v>0</v>
          </cell>
          <cell r="D306">
            <v>0</v>
          </cell>
          <cell r="E306">
            <v>0</v>
          </cell>
          <cell r="F306">
            <v>0</v>
          </cell>
          <cell r="G306">
            <v>0</v>
          </cell>
          <cell r="H306">
            <v>0</v>
          </cell>
          <cell r="I306">
            <v>0</v>
          </cell>
          <cell r="J306">
            <v>0</v>
          </cell>
          <cell r="K306">
            <v>0</v>
          </cell>
          <cell r="L306">
            <v>0</v>
          </cell>
          <cell r="M306">
            <v>0</v>
          </cell>
          <cell r="N306">
            <v>0</v>
          </cell>
        </row>
        <row r="307">
          <cell r="A307" t="str">
            <v>1310438</v>
          </cell>
          <cell r="B307" t="str">
            <v>JPM TECO Guatemala Inc-Operations - Other Clearing</v>
          </cell>
          <cell r="C307">
            <v>0</v>
          </cell>
          <cell r="D307">
            <v>0</v>
          </cell>
          <cell r="E307">
            <v>0</v>
          </cell>
          <cell r="F307">
            <v>0</v>
          </cell>
          <cell r="G307">
            <v>0</v>
          </cell>
          <cell r="H307">
            <v>0</v>
          </cell>
          <cell r="I307">
            <v>0</v>
          </cell>
          <cell r="J307">
            <v>0</v>
          </cell>
          <cell r="K307">
            <v>0</v>
          </cell>
          <cell r="L307">
            <v>0</v>
          </cell>
          <cell r="M307">
            <v>0</v>
          </cell>
          <cell r="N307">
            <v>0</v>
          </cell>
        </row>
        <row r="308">
          <cell r="A308" t="str">
            <v>1310440</v>
          </cell>
          <cell r="B308" t="str">
            <v>JPM TECO Guatemala Inc - Payroll</v>
          </cell>
          <cell r="C308">
            <v>0</v>
          </cell>
          <cell r="D308">
            <v>0</v>
          </cell>
          <cell r="E308">
            <v>0</v>
          </cell>
          <cell r="F308">
            <v>0</v>
          </cell>
          <cell r="G308">
            <v>0</v>
          </cell>
          <cell r="H308">
            <v>0</v>
          </cell>
          <cell r="I308">
            <v>0</v>
          </cell>
          <cell r="J308">
            <v>0</v>
          </cell>
          <cell r="K308">
            <v>0</v>
          </cell>
          <cell r="L308">
            <v>0</v>
          </cell>
          <cell r="M308">
            <v>0</v>
          </cell>
          <cell r="N308">
            <v>0</v>
          </cell>
        </row>
        <row r="309">
          <cell r="A309" t="str">
            <v>1310441</v>
          </cell>
          <cell r="B309" t="str">
            <v>JPM TECO Guatemala Inc - Payroll - Outgoing ACH</v>
          </cell>
          <cell r="C309">
            <v>0</v>
          </cell>
          <cell r="D309">
            <v>0</v>
          </cell>
          <cell r="E309">
            <v>0</v>
          </cell>
          <cell r="F309">
            <v>0</v>
          </cell>
          <cell r="G309">
            <v>0</v>
          </cell>
          <cell r="H309">
            <v>0</v>
          </cell>
          <cell r="I309">
            <v>0</v>
          </cell>
          <cell r="J309">
            <v>0</v>
          </cell>
          <cell r="K309">
            <v>0</v>
          </cell>
          <cell r="L309">
            <v>0</v>
          </cell>
          <cell r="M309">
            <v>0</v>
          </cell>
          <cell r="N309">
            <v>0</v>
          </cell>
        </row>
        <row r="310">
          <cell r="A310" t="str">
            <v>1310442</v>
          </cell>
          <cell r="B310" t="str">
            <v>JPM TECO Guatemala Inc - Payroll - Incoming ACH</v>
          </cell>
          <cell r="C310">
            <v>0</v>
          </cell>
          <cell r="D310">
            <v>0</v>
          </cell>
          <cell r="E310">
            <v>0</v>
          </cell>
          <cell r="F310">
            <v>0</v>
          </cell>
          <cell r="G310">
            <v>0</v>
          </cell>
          <cell r="H310">
            <v>0</v>
          </cell>
          <cell r="I310">
            <v>0</v>
          </cell>
          <cell r="J310">
            <v>0</v>
          </cell>
          <cell r="K310">
            <v>0</v>
          </cell>
          <cell r="L310">
            <v>0</v>
          </cell>
          <cell r="M310">
            <v>0</v>
          </cell>
          <cell r="N310">
            <v>0</v>
          </cell>
        </row>
        <row r="311">
          <cell r="A311" t="str">
            <v>1310443</v>
          </cell>
          <cell r="B311" t="str">
            <v>JPM TECO Guatemala Inc - Payroll - Outgoing WIRE</v>
          </cell>
          <cell r="C311">
            <v>0</v>
          </cell>
          <cell r="D311">
            <v>0</v>
          </cell>
          <cell r="E311">
            <v>0</v>
          </cell>
          <cell r="F311">
            <v>0</v>
          </cell>
          <cell r="G311">
            <v>0</v>
          </cell>
          <cell r="H311">
            <v>0</v>
          </cell>
          <cell r="I311">
            <v>0</v>
          </cell>
          <cell r="J311">
            <v>0</v>
          </cell>
          <cell r="K311">
            <v>0</v>
          </cell>
          <cell r="L311">
            <v>0</v>
          </cell>
          <cell r="M311">
            <v>0</v>
          </cell>
          <cell r="N311">
            <v>0</v>
          </cell>
        </row>
        <row r="312">
          <cell r="A312" t="str">
            <v>1310444</v>
          </cell>
          <cell r="B312" t="str">
            <v>JPM TECO Guatemala Inc - Payroll - Incoming WIRE</v>
          </cell>
          <cell r="C312">
            <v>0</v>
          </cell>
          <cell r="D312">
            <v>0</v>
          </cell>
          <cell r="E312">
            <v>0</v>
          </cell>
          <cell r="F312">
            <v>0</v>
          </cell>
          <cell r="G312">
            <v>0</v>
          </cell>
          <cell r="H312">
            <v>0</v>
          </cell>
          <cell r="I312">
            <v>0</v>
          </cell>
          <cell r="J312">
            <v>0</v>
          </cell>
          <cell r="K312">
            <v>0</v>
          </cell>
          <cell r="L312">
            <v>0</v>
          </cell>
          <cell r="M312">
            <v>0</v>
          </cell>
          <cell r="N312">
            <v>0</v>
          </cell>
        </row>
        <row r="313">
          <cell r="A313" t="str">
            <v>1310445</v>
          </cell>
          <cell r="B313" t="str">
            <v>JPM TECO Guatemala Inc - Payroll - Outgoing Check</v>
          </cell>
          <cell r="C313">
            <v>0</v>
          </cell>
          <cell r="D313">
            <v>0</v>
          </cell>
          <cell r="E313">
            <v>0</v>
          </cell>
          <cell r="F313">
            <v>0</v>
          </cell>
          <cell r="G313">
            <v>0</v>
          </cell>
          <cell r="H313">
            <v>0</v>
          </cell>
          <cell r="I313">
            <v>0</v>
          </cell>
          <cell r="J313">
            <v>0</v>
          </cell>
          <cell r="K313">
            <v>0</v>
          </cell>
          <cell r="L313">
            <v>0</v>
          </cell>
          <cell r="M313">
            <v>0</v>
          </cell>
          <cell r="N313">
            <v>0</v>
          </cell>
        </row>
        <row r="314">
          <cell r="A314" t="str">
            <v>1310446</v>
          </cell>
          <cell r="B314" t="str">
            <v>JPM TECO Guatemala Inc - Payroll - Incoming Check</v>
          </cell>
          <cell r="C314">
            <v>0</v>
          </cell>
          <cell r="D314">
            <v>0</v>
          </cell>
          <cell r="E314">
            <v>0</v>
          </cell>
          <cell r="F314">
            <v>0</v>
          </cell>
          <cell r="G314">
            <v>0</v>
          </cell>
          <cell r="H314">
            <v>0</v>
          </cell>
          <cell r="I314">
            <v>0</v>
          </cell>
          <cell r="J314">
            <v>0</v>
          </cell>
          <cell r="K314">
            <v>0</v>
          </cell>
          <cell r="L314">
            <v>0</v>
          </cell>
          <cell r="M314">
            <v>0</v>
          </cell>
          <cell r="N314">
            <v>0</v>
          </cell>
        </row>
        <row r="315">
          <cell r="A315" t="str">
            <v>1310447</v>
          </cell>
          <cell r="B315" t="str">
            <v>JPM TECO Guatemala Inc - Payroll - ZBA Clearing</v>
          </cell>
          <cell r="C315">
            <v>0</v>
          </cell>
          <cell r="D315">
            <v>0</v>
          </cell>
          <cell r="E315">
            <v>0</v>
          </cell>
          <cell r="F315">
            <v>0</v>
          </cell>
          <cell r="G315">
            <v>0</v>
          </cell>
          <cell r="H315">
            <v>0</v>
          </cell>
          <cell r="I315">
            <v>0</v>
          </cell>
          <cell r="J315">
            <v>0</v>
          </cell>
          <cell r="K315">
            <v>0</v>
          </cell>
          <cell r="L315">
            <v>0</v>
          </cell>
          <cell r="M315">
            <v>0</v>
          </cell>
          <cell r="N315">
            <v>0</v>
          </cell>
        </row>
        <row r="316">
          <cell r="A316" t="str">
            <v>1310448</v>
          </cell>
          <cell r="B316" t="str">
            <v>JPM TECO Guatemala Inc - Payroll - Other Clearing</v>
          </cell>
          <cell r="C316">
            <v>0</v>
          </cell>
          <cell r="D316">
            <v>0</v>
          </cell>
          <cell r="E316">
            <v>0</v>
          </cell>
          <cell r="F316">
            <v>0</v>
          </cell>
          <cell r="G316">
            <v>0</v>
          </cell>
          <cell r="H316">
            <v>0</v>
          </cell>
          <cell r="I316">
            <v>0</v>
          </cell>
          <cell r="J316">
            <v>0</v>
          </cell>
          <cell r="K316">
            <v>0</v>
          </cell>
          <cell r="L316">
            <v>0</v>
          </cell>
          <cell r="M316">
            <v>0</v>
          </cell>
          <cell r="N316">
            <v>0</v>
          </cell>
        </row>
        <row r="317">
          <cell r="A317" t="str">
            <v>1310450</v>
          </cell>
          <cell r="B317" t="str">
            <v>JPM TPS de Ultramar</v>
          </cell>
          <cell r="C317">
            <v>0</v>
          </cell>
          <cell r="D317">
            <v>0</v>
          </cell>
          <cell r="E317">
            <v>0</v>
          </cell>
          <cell r="F317">
            <v>0</v>
          </cell>
          <cell r="G317">
            <v>0</v>
          </cell>
          <cell r="H317">
            <v>0</v>
          </cell>
          <cell r="I317">
            <v>0</v>
          </cell>
          <cell r="J317">
            <v>0</v>
          </cell>
          <cell r="K317">
            <v>0</v>
          </cell>
          <cell r="L317">
            <v>0</v>
          </cell>
          <cell r="M317">
            <v>0</v>
          </cell>
          <cell r="N317">
            <v>0</v>
          </cell>
        </row>
        <row r="318">
          <cell r="A318" t="str">
            <v>1310460</v>
          </cell>
          <cell r="B318" t="str">
            <v>JPM TECO Guatemala Services Ltd</v>
          </cell>
          <cell r="C318">
            <v>0</v>
          </cell>
          <cell r="D318">
            <v>0</v>
          </cell>
          <cell r="E318">
            <v>0</v>
          </cell>
          <cell r="F318">
            <v>0</v>
          </cell>
          <cell r="G318">
            <v>0</v>
          </cell>
          <cell r="H318">
            <v>0</v>
          </cell>
          <cell r="I318">
            <v>0</v>
          </cell>
          <cell r="J318">
            <v>0</v>
          </cell>
          <cell r="K318">
            <v>0</v>
          </cell>
          <cell r="L318">
            <v>0</v>
          </cell>
          <cell r="M318">
            <v>0</v>
          </cell>
          <cell r="N318">
            <v>0</v>
          </cell>
        </row>
        <row r="319">
          <cell r="A319" t="str">
            <v>1310470</v>
          </cell>
          <cell r="B319" t="str">
            <v>JPM Triangle Finance Company LLC</v>
          </cell>
          <cell r="C319">
            <v>0</v>
          </cell>
          <cell r="D319">
            <v>0</v>
          </cell>
          <cell r="E319">
            <v>0</v>
          </cell>
          <cell r="F319">
            <v>0</v>
          </cell>
          <cell r="G319">
            <v>0</v>
          </cell>
          <cell r="H319">
            <v>0</v>
          </cell>
          <cell r="I319">
            <v>0</v>
          </cell>
          <cell r="J319">
            <v>0</v>
          </cell>
          <cell r="K319">
            <v>0</v>
          </cell>
          <cell r="L319">
            <v>0</v>
          </cell>
          <cell r="M319">
            <v>0</v>
          </cell>
          <cell r="N319">
            <v>0</v>
          </cell>
        </row>
        <row r="320">
          <cell r="A320" t="str">
            <v>1310480</v>
          </cell>
          <cell r="B320" t="str">
            <v>JPM San Jose Power Holding Company Ltd</v>
          </cell>
          <cell r="C320">
            <v>0</v>
          </cell>
          <cell r="D320">
            <v>0</v>
          </cell>
          <cell r="E320">
            <v>0</v>
          </cell>
          <cell r="F320">
            <v>0</v>
          </cell>
          <cell r="G320">
            <v>0</v>
          </cell>
          <cell r="H320">
            <v>0</v>
          </cell>
          <cell r="I320">
            <v>0</v>
          </cell>
          <cell r="J320">
            <v>0</v>
          </cell>
          <cell r="K320">
            <v>0</v>
          </cell>
          <cell r="L320">
            <v>0</v>
          </cell>
          <cell r="M320">
            <v>0</v>
          </cell>
          <cell r="N320">
            <v>0</v>
          </cell>
        </row>
        <row r="321">
          <cell r="A321" t="str">
            <v>1310490</v>
          </cell>
          <cell r="B321" t="str">
            <v>JPM TPS Guatemala One Inc</v>
          </cell>
          <cell r="C321">
            <v>0</v>
          </cell>
          <cell r="D321">
            <v>0</v>
          </cell>
          <cell r="E321">
            <v>0</v>
          </cell>
          <cell r="F321">
            <v>0</v>
          </cell>
          <cell r="G321">
            <v>0</v>
          </cell>
          <cell r="H321">
            <v>0</v>
          </cell>
          <cell r="I321">
            <v>0</v>
          </cell>
          <cell r="J321">
            <v>0</v>
          </cell>
          <cell r="K321">
            <v>0</v>
          </cell>
          <cell r="L321">
            <v>0</v>
          </cell>
          <cell r="M321">
            <v>0</v>
          </cell>
          <cell r="N321">
            <v>0</v>
          </cell>
        </row>
        <row r="322">
          <cell r="A322" t="str">
            <v>1310500</v>
          </cell>
          <cell r="B322" t="str">
            <v>JPM TPS International Power Inc</v>
          </cell>
          <cell r="C322">
            <v>0</v>
          </cell>
          <cell r="D322">
            <v>0</v>
          </cell>
          <cell r="E322">
            <v>0</v>
          </cell>
          <cell r="F322">
            <v>0</v>
          </cell>
          <cell r="G322">
            <v>0</v>
          </cell>
          <cell r="H322">
            <v>0</v>
          </cell>
          <cell r="I322">
            <v>0</v>
          </cell>
          <cell r="J322">
            <v>0</v>
          </cell>
          <cell r="K322">
            <v>0</v>
          </cell>
          <cell r="L322">
            <v>0</v>
          </cell>
          <cell r="M322">
            <v>0</v>
          </cell>
          <cell r="N322">
            <v>0</v>
          </cell>
        </row>
        <row r="323">
          <cell r="A323" t="str">
            <v>1310510</v>
          </cell>
          <cell r="B323" t="str">
            <v>JPM TPS San Jose International Inc</v>
          </cell>
          <cell r="C323">
            <v>0</v>
          </cell>
          <cell r="D323">
            <v>0</v>
          </cell>
          <cell r="E323">
            <v>0</v>
          </cell>
          <cell r="F323">
            <v>0</v>
          </cell>
          <cell r="G323">
            <v>0</v>
          </cell>
          <cell r="H323">
            <v>0</v>
          </cell>
          <cell r="I323">
            <v>0</v>
          </cell>
          <cell r="J323">
            <v>0</v>
          </cell>
          <cell r="K323">
            <v>0</v>
          </cell>
          <cell r="L323">
            <v>0</v>
          </cell>
          <cell r="M323">
            <v>0</v>
          </cell>
          <cell r="N323">
            <v>0</v>
          </cell>
        </row>
        <row r="324">
          <cell r="A324" t="str">
            <v>1310520</v>
          </cell>
          <cell r="B324" t="str">
            <v>BI TPS Operaciones Guatemala Ltda Q - Operations</v>
          </cell>
          <cell r="C324">
            <v>0</v>
          </cell>
          <cell r="D324">
            <v>0</v>
          </cell>
          <cell r="E324">
            <v>0</v>
          </cell>
          <cell r="F324">
            <v>0</v>
          </cell>
          <cell r="G324">
            <v>0</v>
          </cell>
          <cell r="H324">
            <v>0</v>
          </cell>
          <cell r="I324">
            <v>0</v>
          </cell>
          <cell r="J324">
            <v>0</v>
          </cell>
          <cell r="K324">
            <v>0</v>
          </cell>
          <cell r="L324">
            <v>0</v>
          </cell>
          <cell r="M324">
            <v>0</v>
          </cell>
          <cell r="N324">
            <v>0</v>
          </cell>
        </row>
        <row r="325">
          <cell r="A325" t="str">
            <v>1310521</v>
          </cell>
          <cell r="B325" t="str">
            <v>BI TPS Oper Guat Q-Operations - Outgoing ACH</v>
          </cell>
          <cell r="C325">
            <v>0</v>
          </cell>
          <cell r="D325">
            <v>0</v>
          </cell>
          <cell r="E325">
            <v>0</v>
          </cell>
          <cell r="F325">
            <v>0</v>
          </cell>
          <cell r="G325">
            <v>0</v>
          </cell>
          <cell r="H325">
            <v>0</v>
          </cell>
          <cell r="I325">
            <v>0</v>
          </cell>
          <cell r="J325">
            <v>0</v>
          </cell>
          <cell r="K325">
            <v>0</v>
          </cell>
          <cell r="L325">
            <v>0</v>
          </cell>
          <cell r="M325">
            <v>0</v>
          </cell>
          <cell r="N325">
            <v>0</v>
          </cell>
        </row>
        <row r="326">
          <cell r="A326" t="str">
            <v>1310522</v>
          </cell>
          <cell r="B326" t="str">
            <v>BI TPS Oper Guat Q-Operations - Incoming ACH</v>
          </cell>
          <cell r="C326">
            <v>0</v>
          </cell>
          <cell r="D326">
            <v>0</v>
          </cell>
          <cell r="E326">
            <v>0</v>
          </cell>
          <cell r="F326">
            <v>0</v>
          </cell>
          <cell r="G326">
            <v>0</v>
          </cell>
          <cell r="H326">
            <v>0</v>
          </cell>
          <cell r="I326">
            <v>0</v>
          </cell>
          <cell r="J326">
            <v>0</v>
          </cell>
          <cell r="K326">
            <v>0</v>
          </cell>
          <cell r="L326">
            <v>0</v>
          </cell>
          <cell r="M326">
            <v>0</v>
          </cell>
          <cell r="N326">
            <v>0</v>
          </cell>
        </row>
        <row r="327">
          <cell r="A327" t="str">
            <v>1310523</v>
          </cell>
          <cell r="B327" t="str">
            <v>BI TPS Oper Guat Q-Operations - Outgoing WIRE</v>
          </cell>
          <cell r="C327">
            <v>0</v>
          </cell>
          <cell r="D327">
            <v>0</v>
          </cell>
          <cell r="E327">
            <v>0</v>
          </cell>
          <cell r="F327">
            <v>0</v>
          </cell>
          <cell r="G327">
            <v>0</v>
          </cell>
          <cell r="H327">
            <v>0</v>
          </cell>
          <cell r="I327">
            <v>0</v>
          </cell>
          <cell r="J327">
            <v>0</v>
          </cell>
          <cell r="K327">
            <v>0</v>
          </cell>
          <cell r="L327">
            <v>0</v>
          </cell>
          <cell r="M327">
            <v>0</v>
          </cell>
          <cell r="N327">
            <v>0</v>
          </cell>
        </row>
        <row r="328">
          <cell r="A328" t="str">
            <v>1310524</v>
          </cell>
          <cell r="B328" t="str">
            <v>BI TPS Oper Guat Q-Operations - Incoming WIRE</v>
          </cell>
          <cell r="C328">
            <v>0</v>
          </cell>
          <cell r="D328">
            <v>0</v>
          </cell>
          <cell r="E328">
            <v>0</v>
          </cell>
          <cell r="F328">
            <v>0</v>
          </cell>
          <cell r="G328">
            <v>0</v>
          </cell>
          <cell r="H328">
            <v>0</v>
          </cell>
          <cell r="I328">
            <v>0</v>
          </cell>
          <cell r="J328">
            <v>0</v>
          </cell>
          <cell r="K328">
            <v>0</v>
          </cell>
          <cell r="L328">
            <v>0</v>
          </cell>
          <cell r="M328">
            <v>0</v>
          </cell>
          <cell r="N328">
            <v>0</v>
          </cell>
        </row>
        <row r="329">
          <cell r="A329" t="str">
            <v>1310525</v>
          </cell>
          <cell r="B329" t="str">
            <v>BI TPS Oper Guat Q-Operations - Outgoing Check</v>
          </cell>
          <cell r="C329">
            <v>0</v>
          </cell>
          <cell r="D329">
            <v>0</v>
          </cell>
          <cell r="E329">
            <v>0</v>
          </cell>
          <cell r="F329">
            <v>0</v>
          </cell>
          <cell r="G329">
            <v>0</v>
          </cell>
          <cell r="H329">
            <v>0</v>
          </cell>
          <cell r="I329">
            <v>0</v>
          </cell>
          <cell r="J329">
            <v>0</v>
          </cell>
          <cell r="K329">
            <v>0</v>
          </cell>
          <cell r="L329">
            <v>0</v>
          </cell>
          <cell r="M329">
            <v>0</v>
          </cell>
          <cell r="N329">
            <v>0</v>
          </cell>
        </row>
        <row r="330">
          <cell r="A330" t="str">
            <v>1310526</v>
          </cell>
          <cell r="B330" t="str">
            <v>BI TPS Oper Guat Q-Operations - Incoming Check</v>
          </cell>
          <cell r="C330">
            <v>0</v>
          </cell>
          <cell r="D330">
            <v>0</v>
          </cell>
          <cell r="E330">
            <v>0</v>
          </cell>
          <cell r="F330">
            <v>0</v>
          </cell>
          <cell r="G330">
            <v>0</v>
          </cell>
          <cell r="H330">
            <v>0</v>
          </cell>
          <cell r="I330">
            <v>0</v>
          </cell>
          <cell r="J330">
            <v>0</v>
          </cell>
          <cell r="K330">
            <v>0</v>
          </cell>
          <cell r="L330">
            <v>0</v>
          </cell>
          <cell r="M330">
            <v>0</v>
          </cell>
          <cell r="N330">
            <v>0</v>
          </cell>
        </row>
        <row r="331">
          <cell r="A331" t="str">
            <v>1310527</v>
          </cell>
          <cell r="B331" t="str">
            <v>BI TPS Oper Guat Q-Operations - ZBA Clearing</v>
          </cell>
          <cell r="C331">
            <v>0</v>
          </cell>
          <cell r="D331">
            <v>0</v>
          </cell>
          <cell r="E331">
            <v>0</v>
          </cell>
          <cell r="F331">
            <v>0</v>
          </cell>
          <cell r="G331">
            <v>0</v>
          </cell>
          <cell r="H331">
            <v>0</v>
          </cell>
          <cell r="I331">
            <v>0</v>
          </cell>
          <cell r="J331">
            <v>0</v>
          </cell>
          <cell r="K331">
            <v>0</v>
          </cell>
          <cell r="L331">
            <v>0</v>
          </cell>
          <cell r="M331">
            <v>0</v>
          </cell>
          <cell r="N331">
            <v>0</v>
          </cell>
        </row>
        <row r="332">
          <cell r="A332" t="str">
            <v>1310528</v>
          </cell>
          <cell r="B332" t="str">
            <v>BI TPS Oper Guat Q-Operations - Translation G/L</v>
          </cell>
          <cell r="C332">
            <v>0</v>
          </cell>
          <cell r="D332">
            <v>0</v>
          </cell>
          <cell r="E332">
            <v>0</v>
          </cell>
          <cell r="F332">
            <v>0</v>
          </cell>
          <cell r="G332">
            <v>0</v>
          </cell>
          <cell r="H332">
            <v>0</v>
          </cell>
          <cell r="I332">
            <v>0</v>
          </cell>
          <cell r="J332">
            <v>0</v>
          </cell>
          <cell r="K332">
            <v>0</v>
          </cell>
          <cell r="L332">
            <v>0</v>
          </cell>
          <cell r="M332">
            <v>0</v>
          </cell>
          <cell r="N332">
            <v>0</v>
          </cell>
        </row>
        <row r="333">
          <cell r="A333" t="str">
            <v>1310530</v>
          </cell>
          <cell r="B333" t="str">
            <v>BI TPS Operaciones Guatemala Ltda Q - Payroll</v>
          </cell>
          <cell r="C333">
            <v>0</v>
          </cell>
          <cell r="D333">
            <v>0</v>
          </cell>
          <cell r="E333">
            <v>0</v>
          </cell>
          <cell r="F333">
            <v>0</v>
          </cell>
          <cell r="G333">
            <v>0</v>
          </cell>
          <cell r="H333">
            <v>0</v>
          </cell>
          <cell r="I333">
            <v>0</v>
          </cell>
          <cell r="J333">
            <v>0</v>
          </cell>
          <cell r="K333">
            <v>0</v>
          </cell>
          <cell r="L333">
            <v>0</v>
          </cell>
          <cell r="M333">
            <v>0</v>
          </cell>
          <cell r="N333">
            <v>0</v>
          </cell>
        </row>
        <row r="334">
          <cell r="A334" t="str">
            <v>1310531</v>
          </cell>
          <cell r="B334" t="str">
            <v>BI TPS Oper Guat Q-Payroll - Outgoing ACH</v>
          </cell>
          <cell r="C334">
            <v>0</v>
          </cell>
          <cell r="D334">
            <v>0</v>
          </cell>
          <cell r="E334">
            <v>0</v>
          </cell>
          <cell r="F334">
            <v>0</v>
          </cell>
          <cell r="G334">
            <v>0</v>
          </cell>
          <cell r="H334">
            <v>0</v>
          </cell>
          <cell r="I334">
            <v>0</v>
          </cell>
          <cell r="J334">
            <v>0</v>
          </cell>
          <cell r="K334">
            <v>0</v>
          </cell>
          <cell r="L334">
            <v>0</v>
          </cell>
          <cell r="M334">
            <v>0</v>
          </cell>
          <cell r="N334">
            <v>0</v>
          </cell>
        </row>
        <row r="335">
          <cell r="A335" t="str">
            <v>1310532</v>
          </cell>
          <cell r="B335" t="str">
            <v>BI TPS Oper Guat Q-Payroll - Incoming ACH</v>
          </cell>
          <cell r="C335">
            <v>0</v>
          </cell>
          <cell r="D335">
            <v>0</v>
          </cell>
          <cell r="E335">
            <v>0</v>
          </cell>
          <cell r="F335">
            <v>0</v>
          </cell>
          <cell r="G335">
            <v>0</v>
          </cell>
          <cell r="H335">
            <v>0</v>
          </cell>
          <cell r="I335">
            <v>0</v>
          </cell>
          <cell r="J335">
            <v>0</v>
          </cell>
          <cell r="K335">
            <v>0</v>
          </cell>
          <cell r="L335">
            <v>0</v>
          </cell>
          <cell r="M335">
            <v>0</v>
          </cell>
          <cell r="N335">
            <v>0</v>
          </cell>
        </row>
        <row r="336">
          <cell r="A336" t="str">
            <v>1310533</v>
          </cell>
          <cell r="B336" t="str">
            <v>BI TPS Oper Guat Q-Payroll - Outgoing WIRE</v>
          </cell>
          <cell r="C336">
            <v>0</v>
          </cell>
          <cell r="D336">
            <v>0</v>
          </cell>
          <cell r="E336">
            <v>0</v>
          </cell>
          <cell r="F336">
            <v>0</v>
          </cell>
          <cell r="G336">
            <v>0</v>
          </cell>
          <cell r="H336">
            <v>0</v>
          </cell>
          <cell r="I336">
            <v>0</v>
          </cell>
          <cell r="J336">
            <v>0</v>
          </cell>
          <cell r="K336">
            <v>0</v>
          </cell>
          <cell r="L336">
            <v>0</v>
          </cell>
          <cell r="M336">
            <v>0</v>
          </cell>
          <cell r="N336">
            <v>0</v>
          </cell>
        </row>
        <row r="337">
          <cell r="A337" t="str">
            <v>1310534</v>
          </cell>
          <cell r="B337" t="str">
            <v>BI TPS Oper Guat Q-Payroll - Incoming WIRE</v>
          </cell>
          <cell r="C337">
            <v>0</v>
          </cell>
          <cell r="D337">
            <v>0</v>
          </cell>
          <cell r="E337">
            <v>0</v>
          </cell>
          <cell r="F337">
            <v>0</v>
          </cell>
          <cell r="G337">
            <v>0</v>
          </cell>
          <cell r="H337">
            <v>0</v>
          </cell>
          <cell r="I337">
            <v>0</v>
          </cell>
          <cell r="J337">
            <v>0</v>
          </cell>
          <cell r="K337">
            <v>0</v>
          </cell>
          <cell r="L337">
            <v>0</v>
          </cell>
          <cell r="M337">
            <v>0</v>
          </cell>
          <cell r="N337">
            <v>0</v>
          </cell>
        </row>
        <row r="338">
          <cell r="A338" t="str">
            <v>1310535</v>
          </cell>
          <cell r="B338" t="str">
            <v>BI TPS Oper Guat Q-Payroll - Outgoing Check</v>
          </cell>
          <cell r="C338">
            <v>0</v>
          </cell>
          <cell r="D338">
            <v>0</v>
          </cell>
          <cell r="E338">
            <v>0</v>
          </cell>
          <cell r="F338">
            <v>0</v>
          </cell>
          <cell r="G338">
            <v>0</v>
          </cell>
          <cell r="H338">
            <v>0</v>
          </cell>
          <cell r="I338">
            <v>0</v>
          </cell>
          <cell r="J338">
            <v>0</v>
          </cell>
          <cell r="K338">
            <v>0</v>
          </cell>
          <cell r="L338">
            <v>0</v>
          </cell>
          <cell r="M338">
            <v>0</v>
          </cell>
          <cell r="N338">
            <v>0</v>
          </cell>
        </row>
        <row r="339">
          <cell r="A339" t="str">
            <v>1310536</v>
          </cell>
          <cell r="B339" t="str">
            <v>BI TPS Oper Guat Q-Payroll - Incoming Check</v>
          </cell>
          <cell r="C339">
            <v>0</v>
          </cell>
          <cell r="D339">
            <v>0</v>
          </cell>
          <cell r="E339">
            <v>0</v>
          </cell>
          <cell r="F339">
            <v>0</v>
          </cell>
          <cell r="G339">
            <v>0</v>
          </cell>
          <cell r="H339">
            <v>0</v>
          </cell>
          <cell r="I339">
            <v>0</v>
          </cell>
          <cell r="J339">
            <v>0</v>
          </cell>
          <cell r="K339">
            <v>0</v>
          </cell>
          <cell r="L339">
            <v>0</v>
          </cell>
          <cell r="M339">
            <v>0</v>
          </cell>
          <cell r="N339">
            <v>0</v>
          </cell>
        </row>
        <row r="340">
          <cell r="A340" t="str">
            <v>1310537</v>
          </cell>
          <cell r="B340" t="str">
            <v>BI TPS Oper Guat Q-Payroll - ZBA Clearing</v>
          </cell>
          <cell r="C340">
            <v>0</v>
          </cell>
          <cell r="D340">
            <v>0</v>
          </cell>
          <cell r="E340">
            <v>0</v>
          </cell>
          <cell r="F340">
            <v>0</v>
          </cell>
          <cell r="G340">
            <v>0</v>
          </cell>
          <cell r="H340">
            <v>0</v>
          </cell>
          <cell r="I340">
            <v>0</v>
          </cell>
          <cell r="J340">
            <v>0</v>
          </cell>
          <cell r="K340">
            <v>0</v>
          </cell>
          <cell r="L340">
            <v>0</v>
          </cell>
          <cell r="M340">
            <v>0</v>
          </cell>
          <cell r="N340">
            <v>0</v>
          </cell>
        </row>
        <row r="341">
          <cell r="A341" t="str">
            <v>1310538</v>
          </cell>
          <cell r="B341" t="str">
            <v>BI TPS Oper Guat Q-Payroll - Translation Gain/Loss</v>
          </cell>
          <cell r="C341">
            <v>0</v>
          </cell>
          <cell r="D341">
            <v>0</v>
          </cell>
          <cell r="E341">
            <v>0</v>
          </cell>
          <cell r="F341">
            <v>0</v>
          </cell>
          <cell r="G341">
            <v>0</v>
          </cell>
          <cell r="H341">
            <v>0</v>
          </cell>
          <cell r="I341">
            <v>0</v>
          </cell>
          <cell r="J341">
            <v>0</v>
          </cell>
          <cell r="K341">
            <v>0</v>
          </cell>
          <cell r="L341">
            <v>0</v>
          </cell>
          <cell r="M341">
            <v>0</v>
          </cell>
          <cell r="N341">
            <v>0</v>
          </cell>
        </row>
        <row r="342">
          <cell r="A342" t="str">
            <v>1310540</v>
          </cell>
          <cell r="B342" t="str">
            <v>BI TPS Operaciones Guatemala Ltda USD</v>
          </cell>
          <cell r="C342">
            <v>0</v>
          </cell>
          <cell r="D342">
            <v>0</v>
          </cell>
          <cell r="E342">
            <v>0</v>
          </cell>
          <cell r="F342">
            <v>0</v>
          </cell>
          <cell r="G342">
            <v>0</v>
          </cell>
          <cell r="H342">
            <v>0</v>
          </cell>
          <cell r="I342">
            <v>0</v>
          </cell>
          <cell r="J342">
            <v>0</v>
          </cell>
          <cell r="K342">
            <v>0</v>
          </cell>
          <cell r="L342">
            <v>0</v>
          </cell>
          <cell r="M342">
            <v>0</v>
          </cell>
          <cell r="N342">
            <v>0</v>
          </cell>
        </row>
        <row r="343">
          <cell r="A343" t="str">
            <v>1310541</v>
          </cell>
          <cell r="B343" t="str">
            <v>BI TPS Oper Guat USD - Outgoing ACH</v>
          </cell>
          <cell r="C343">
            <v>0</v>
          </cell>
          <cell r="D343">
            <v>0</v>
          </cell>
          <cell r="E343">
            <v>0</v>
          </cell>
          <cell r="F343">
            <v>0</v>
          </cell>
          <cell r="G343">
            <v>0</v>
          </cell>
          <cell r="H343">
            <v>0</v>
          </cell>
          <cell r="I343">
            <v>0</v>
          </cell>
          <cell r="J343">
            <v>0</v>
          </cell>
          <cell r="K343">
            <v>0</v>
          </cell>
          <cell r="L343">
            <v>0</v>
          </cell>
          <cell r="M343">
            <v>0</v>
          </cell>
          <cell r="N343">
            <v>0</v>
          </cell>
        </row>
        <row r="344">
          <cell r="A344" t="str">
            <v>1310542</v>
          </cell>
          <cell r="B344" t="str">
            <v>BI TPS Oper Guat USD - Incoming ACH</v>
          </cell>
          <cell r="C344">
            <v>0</v>
          </cell>
          <cell r="D344">
            <v>0</v>
          </cell>
          <cell r="E344">
            <v>0</v>
          </cell>
          <cell r="F344">
            <v>0</v>
          </cell>
          <cell r="G344">
            <v>0</v>
          </cell>
          <cell r="H344">
            <v>0</v>
          </cell>
          <cell r="I344">
            <v>0</v>
          </cell>
          <cell r="J344">
            <v>0</v>
          </cell>
          <cell r="K344">
            <v>0</v>
          </cell>
          <cell r="L344">
            <v>0</v>
          </cell>
          <cell r="M344">
            <v>0</v>
          </cell>
          <cell r="N344">
            <v>0</v>
          </cell>
        </row>
        <row r="345">
          <cell r="A345" t="str">
            <v>1310543</v>
          </cell>
          <cell r="B345" t="str">
            <v>BI TPS Oper Guat USD - Outgoing WIRE</v>
          </cell>
          <cell r="C345">
            <v>0</v>
          </cell>
          <cell r="D345">
            <v>0</v>
          </cell>
          <cell r="E345">
            <v>0</v>
          </cell>
          <cell r="F345">
            <v>0</v>
          </cell>
          <cell r="G345">
            <v>0</v>
          </cell>
          <cell r="H345">
            <v>0</v>
          </cell>
          <cell r="I345">
            <v>0</v>
          </cell>
          <cell r="J345">
            <v>0</v>
          </cell>
          <cell r="K345">
            <v>0</v>
          </cell>
          <cell r="L345">
            <v>0</v>
          </cell>
          <cell r="M345">
            <v>0</v>
          </cell>
          <cell r="N345">
            <v>0</v>
          </cell>
        </row>
        <row r="346">
          <cell r="A346" t="str">
            <v>1310544</v>
          </cell>
          <cell r="B346" t="str">
            <v>BI TPS Oper Guat USD - Incoming WIRE</v>
          </cell>
          <cell r="C346">
            <v>0</v>
          </cell>
          <cell r="D346">
            <v>0</v>
          </cell>
          <cell r="E346">
            <v>0</v>
          </cell>
          <cell r="F346">
            <v>0</v>
          </cell>
          <cell r="G346">
            <v>0</v>
          </cell>
          <cell r="H346">
            <v>0</v>
          </cell>
          <cell r="I346">
            <v>0</v>
          </cell>
          <cell r="J346">
            <v>0</v>
          </cell>
          <cell r="K346">
            <v>0</v>
          </cell>
          <cell r="L346">
            <v>0</v>
          </cell>
          <cell r="M346">
            <v>0</v>
          </cell>
          <cell r="N346">
            <v>0</v>
          </cell>
        </row>
        <row r="347">
          <cell r="A347" t="str">
            <v>1310545</v>
          </cell>
          <cell r="B347" t="str">
            <v>BI TPS Oper Guat USD - Outgoing Check</v>
          </cell>
          <cell r="C347">
            <v>0</v>
          </cell>
          <cell r="D347">
            <v>0</v>
          </cell>
          <cell r="E347">
            <v>0</v>
          </cell>
          <cell r="F347">
            <v>0</v>
          </cell>
          <cell r="G347">
            <v>0</v>
          </cell>
          <cell r="H347">
            <v>0</v>
          </cell>
          <cell r="I347">
            <v>0</v>
          </cell>
          <cell r="J347">
            <v>0</v>
          </cell>
          <cell r="K347">
            <v>0</v>
          </cell>
          <cell r="L347">
            <v>0</v>
          </cell>
          <cell r="M347">
            <v>0</v>
          </cell>
          <cell r="N347">
            <v>0</v>
          </cell>
        </row>
        <row r="348">
          <cell r="A348" t="str">
            <v>1310546</v>
          </cell>
          <cell r="B348" t="str">
            <v>BI TPS Oper Guat USD - Incoming Check</v>
          </cell>
          <cell r="C348">
            <v>0</v>
          </cell>
          <cell r="D348">
            <v>0</v>
          </cell>
          <cell r="E348">
            <v>0</v>
          </cell>
          <cell r="F348">
            <v>0</v>
          </cell>
          <cell r="G348">
            <v>0</v>
          </cell>
          <cell r="H348">
            <v>0</v>
          </cell>
          <cell r="I348">
            <v>0</v>
          </cell>
          <cell r="J348">
            <v>0</v>
          </cell>
          <cell r="K348">
            <v>0</v>
          </cell>
          <cell r="L348">
            <v>0</v>
          </cell>
          <cell r="M348">
            <v>0</v>
          </cell>
          <cell r="N348">
            <v>0</v>
          </cell>
        </row>
        <row r="349">
          <cell r="A349" t="str">
            <v>1310547</v>
          </cell>
          <cell r="B349" t="str">
            <v>BI TPS Oper Guat USD - ZBA Clearing</v>
          </cell>
          <cell r="C349">
            <v>0</v>
          </cell>
          <cell r="D349">
            <v>0</v>
          </cell>
          <cell r="E349">
            <v>0</v>
          </cell>
          <cell r="F349">
            <v>0</v>
          </cell>
          <cell r="G349">
            <v>0</v>
          </cell>
          <cell r="H349">
            <v>0</v>
          </cell>
          <cell r="I349">
            <v>0</v>
          </cell>
          <cell r="J349">
            <v>0</v>
          </cell>
          <cell r="K349">
            <v>0</v>
          </cell>
          <cell r="L349">
            <v>0</v>
          </cell>
          <cell r="M349">
            <v>0</v>
          </cell>
          <cell r="N349">
            <v>0</v>
          </cell>
        </row>
        <row r="350">
          <cell r="A350" t="str">
            <v>1310548</v>
          </cell>
          <cell r="B350" t="str">
            <v>BI TPS Oper Guat USD - Translation Gain/Loss</v>
          </cell>
          <cell r="C350">
            <v>0</v>
          </cell>
          <cell r="D350">
            <v>0</v>
          </cell>
          <cell r="E350">
            <v>0</v>
          </cell>
          <cell r="F350">
            <v>0</v>
          </cell>
          <cell r="G350">
            <v>0</v>
          </cell>
          <cell r="H350">
            <v>0</v>
          </cell>
          <cell r="I350">
            <v>0</v>
          </cell>
          <cell r="J350">
            <v>0</v>
          </cell>
          <cell r="K350">
            <v>0</v>
          </cell>
          <cell r="L350">
            <v>0</v>
          </cell>
          <cell r="M350">
            <v>0</v>
          </cell>
          <cell r="N350">
            <v>0</v>
          </cell>
        </row>
        <row r="351">
          <cell r="A351" t="str">
            <v>1310550</v>
          </cell>
          <cell r="B351" t="str">
            <v>BI Tampa Centro Americana de Electricidad Ltda Q</v>
          </cell>
          <cell r="C351">
            <v>0</v>
          </cell>
          <cell r="D351">
            <v>0</v>
          </cell>
          <cell r="E351">
            <v>0</v>
          </cell>
          <cell r="F351">
            <v>0</v>
          </cell>
          <cell r="G351">
            <v>0</v>
          </cell>
          <cell r="H351">
            <v>0</v>
          </cell>
          <cell r="I351">
            <v>0</v>
          </cell>
          <cell r="J351">
            <v>0</v>
          </cell>
          <cell r="K351">
            <v>0</v>
          </cell>
          <cell r="L351">
            <v>0</v>
          </cell>
          <cell r="M351">
            <v>0</v>
          </cell>
          <cell r="N351">
            <v>0</v>
          </cell>
        </row>
        <row r="352">
          <cell r="A352" t="str">
            <v>1310551</v>
          </cell>
          <cell r="B352" t="str">
            <v>BI TCAE Q - Outgoing ACH</v>
          </cell>
          <cell r="C352">
            <v>0</v>
          </cell>
          <cell r="D352">
            <v>0</v>
          </cell>
          <cell r="E352">
            <v>0</v>
          </cell>
          <cell r="F352">
            <v>0</v>
          </cell>
          <cell r="G352">
            <v>0</v>
          </cell>
          <cell r="H352">
            <v>0</v>
          </cell>
          <cell r="I352">
            <v>0</v>
          </cell>
          <cell r="J352">
            <v>0</v>
          </cell>
          <cell r="K352">
            <v>0</v>
          </cell>
          <cell r="L352">
            <v>0</v>
          </cell>
          <cell r="M352">
            <v>0</v>
          </cell>
          <cell r="N352">
            <v>0</v>
          </cell>
        </row>
        <row r="353">
          <cell r="A353" t="str">
            <v>1310552</v>
          </cell>
          <cell r="B353" t="str">
            <v>BI TCAE Q - Incoming ACH</v>
          </cell>
          <cell r="C353">
            <v>0</v>
          </cell>
          <cell r="D353">
            <v>0</v>
          </cell>
          <cell r="E353">
            <v>0</v>
          </cell>
          <cell r="F353">
            <v>0</v>
          </cell>
          <cell r="G353">
            <v>0</v>
          </cell>
          <cell r="H353">
            <v>0</v>
          </cell>
          <cell r="I353">
            <v>0</v>
          </cell>
          <cell r="J353">
            <v>0</v>
          </cell>
          <cell r="K353">
            <v>0</v>
          </cell>
          <cell r="L353">
            <v>0</v>
          </cell>
          <cell r="M353">
            <v>0</v>
          </cell>
          <cell r="N353">
            <v>0</v>
          </cell>
        </row>
        <row r="354">
          <cell r="A354" t="str">
            <v>1310553</v>
          </cell>
          <cell r="B354" t="str">
            <v>BI TCAE Q - Outgoing WIRE</v>
          </cell>
          <cell r="C354">
            <v>0</v>
          </cell>
          <cell r="D354">
            <v>0</v>
          </cell>
          <cell r="E354">
            <v>0</v>
          </cell>
          <cell r="F354">
            <v>0</v>
          </cell>
          <cell r="G354">
            <v>0</v>
          </cell>
          <cell r="H354">
            <v>0</v>
          </cell>
          <cell r="I354">
            <v>0</v>
          </cell>
          <cell r="J354">
            <v>0</v>
          </cell>
          <cell r="K354">
            <v>0</v>
          </cell>
          <cell r="L354">
            <v>0</v>
          </cell>
          <cell r="M354">
            <v>0</v>
          </cell>
          <cell r="N354">
            <v>0</v>
          </cell>
        </row>
        <row r="355">
          <cell r="A355" t="str">
            <v>1310554</v>
          </cell>
          <cell r="B355" t="str">
            <v>BI TCAE Q - Incoming WIRE</v>
          </cell>
          <cell r="C355">
            <v>0</v>
          </cell>
          <cell r="D355">
            <v>0</v>
          </cell>
          <cell r="E355">
            <v>0</v>
          </cell>
          <cell r="F355">
            <v>0</v>
          </cell>
          <cell r="G355">
            <v>0</v>
          </cell>
          <cell r="H355">
            <v>0</v>
          </cell>
          <cell r="I355">
            <v>0</v>
          </cell>
          <cell r="J355">
            <v>0</v>
          </cell>
          <cell r="K355">
            <v>0</v>
          </cell>
          <cell r="L355">
            <v>0</v>
          </cell>
          <cell r="M355">
            <v>0</v>
          </cell>
          <cell r="N355">
            <v>0</v>
          </cell>
        </row>
        <row r="356">
          <cell r="A356" t="str">
            <v>1310555</v>
          </cell>
          <cell r="B356" t="str">
            <v>BI TCAE Q - Outgoing Check</v>
          </cell>
          <cell r="C356">
            <v>0</v>
          </cell>
          <cell r="D356">
            <v>0</v>
          </cell>
          <cell r="E356">
            <v>0</v>
          </cell>
          <cell r="F356">
            <v>0</v>
          </cell>
          <cell r="G356">
            <v>0</v>
          </cell>
          <cell r="H356">
            <v>0</v>
          </cell>
          <cell r="I356">
            <v>0</v>
          </cell>
          <cell r="J356">
            <v>0</v>
          </cell>
          <cell r="K356">
            <v>0</v>
          </cell>
          <cell r="L356">
            <v>0</v>
          </cell>
          <cell r="M356">
            <v>0</v>
          </cell>
          <cell r="N356">
            <v>0</v>
          </cell>
        </row>
        <row r="357">
          <cell r="A357" t="str">
            <v>1310556</v>
          </cell>
          <cell r="B357" t="str">
            <v>BI TCAE Q - Incoming Check</v>
          </cell>
          <cell r="C357">
            <v>0</v>
          </cell>
          <cell r="D357">
            <v>0</v>
          </cell>
          <cell r="E357">
            <v>0</v>
          </cell>
          <cell r="F357">
            <v>0</v>
          </cell>
          <cell r="G357">
            <v>0</v>
          </cell>
          <cell r="H357">
            <v>0</v>
          </cell>
          <cell r="I357">
            <v>0</v>
          </cell>
          <cell r="J357">
            <v>0</v>
          </cell>
          <cell r="K357">
            <v>0</v>
          </cell>
          <cell r="L357">
            <v>0</v>
          </cell>
          <cell r="M357">
            <v>0</v>
          </cell>
          <cell r="N357">
            <v>0</v>
          </cell>
        </row>
        <row r="358">
          <cell r="A358" t="str">
            <v>1310557</v>
          </cell>
          <cell r="B358" t="str">
            <v>BI TCAE Q - ZBA Clearing</v>
          </cell>
          <cell r="C358">
            <v>0</v>
          </cell>
          <cell r="D358">
            <v>0</v>
          </cell>
          <cell r="E358">
            <v>0</v>
          </cell>
          <cell r="F358">
            <v>0</v>
          </cell>
          <cell r="G358">
            <v>0</v>
          </cell>
          <cell r="H358">
            <v>0</v>
          </cell>
          <cell r="I358">
            <v>0</v>
          </cell>
          <cell r="J358">
            <v>0</v>
          </cell>
          <cell r="K358">
            <v>0</v>
          </cell>
          <cell r="L358">
            <v>0</v>
          </cell>
          <cell r="M358">
            <v>0</v>
          </cell>
          <cell r="N358">
            <v>0</v>
          </cell>
        </row>
        <row r="359">
          <cell r="A359" t="str">
            <v>1310558</v>
          </cell>
          <cell r="B359" t="str">
            <v>BI TCAE Q - Translation Gain/Loss</v>
          </cell>
          <cell r="C359">
            <v>0</v>
          </cell>
          <cell r="D359">
            <v>0</v>
          </cell>
          <cell r="E359">
            <v>0</v>
          </cell>
          <cell r="F359">
            <v>0</v>
          </cell>
          <cell r="G359">
            <v>0</v>
          </cell>
          <cell r="H359">
            <v>0</v>
          </cell>
          <cell r="I359">
            <v>0</v>
          </cell>
          <cell r="J359">
            <v>0</v>
          </cell>
          <cell r="K359">
            <v>0</v>
          </cell>
          <cell r="L359">
            <v>0</v>
          </cell>
          <cell r="M359">
            <v>0</v>
          </cell>
          <cell r="N359">
            <v>0</v>
          </cell>
        </row>
        <row r="360">
          <cell r="A360" t="str">
            <v>1310560</v>
          </cell>
          <cell r="B360" t="str">
            <v>BI Tampa Centro Americana de Electricidad Ltda USD</v>
          </cell>
          <cell r="C360">
            <v>0</v>
          </cell>
          <cell r="D360">
            <v>0</v>
          </cell>
          <cell r="E360">
            <v>0</v>
          </cell>
          <cell r="F360">
            <v>0</v>
          </cell>
          <cell r="G360">
            <v>0</v>
          </cell>
          <cell r="H360">
            <v>0</v>
          </cell>
          <cell r="I360">
            <v>0</v>
          </cell>
          <cell r="J360">
            <v>0</v>
          </cell>
          <cell r="K360">
            <v>0</v>
          </cell>
          <cell r="L360">
            <v>0</v>
          </cell>
          <cell r="M360">
            <v>0</v>
          </cell>
          <cell r="N360">
            <v>0</v>
          </cell>
        </row>
        <row r="361">
          <cell r="A361" t="str">
            <v>1310561</v>
          </cell>
          <cell r="B361" t="str">
            <v>BI TCAE USD - Outgoing ACH</v>
          </cell>
          <cell r="C361">
            <v>0</v>
          </cell>
          <cell r="D361">
            <v>0</v>
          </cell>
          <cell r="E361">
            <v>0</v>
          </cell>
          <cell r="F361">
            <v>0</v>
          </cell>
          <cell r="G361">
            <v>0</v>
          </cell>
          <cell r="H361">
            <v>0</v>
          </cell>
          <cell r="I361">
            <v>0</v>
          </cell>
          <cell r="J361">
            <v>0</v>
          </cell>
          <cell r="K361">
            <v>0</v>
          </cell>
          <cell r="L361">
            <v>0</v>
          </cell>
          <cell r="M361">
            <v>0</v>
          </cell>
          <cell r="N361">
            <v>0</v>
          </cell>
        </row>
        <row r="362">
          <cell r="A362" t="str">
            <v>1310562</v>
          </cell>
          <cell r="B362" t="str">
            <v>BI TCAE USD - Incoming ACH</v>
          </cell>
          <cell r="C362">
            <v>0</v>
          </cell>
          <cell r="D362">
            <v>0</v>
          </cell>
          <cell r="E362">
            <v>0</v>
          </cell>
          <cell r="F362">
            <v>0</v>
          </cell>
          <cell r="G362">
            <v>0</v>
          </cell>
          <cell r="H362">
            <v>0</v>
          </cell>
          <cell r="I362">
            <v>0</v>
          </cell>
          <cell r="J362">
            <v>0</v>
          </cell>
          <cell r="K362">
            <v>0</v>
          </cell>
          <cell r="L362">
            <v>0</v>
          </cell>
          <cell r="M362">
            <v>0</v>
          </cell>
          <cell r="N362">
            <v>0</v>
          </cell>
        </row>
        <row r="363">
          <cell r="A363" t="str">
            <v>1310563</v>
          </cell>
          <cell r="B363" t="str">
            <v>BI TCAE USD - Outgoing WIRE</v>
          </cell>
          <cell r="C363">
            <v>0</v>
          </cell>
          <cell r="D363">
            <v>0</v>
          </cell>
          <cell r="E363">
            <v>0</v>
          </cell>
          <cell r="F363">
            <v>0</v>
          </cell>
          <cell r="G363">
            <v>0</v>
          </cell>
          <cell r="H363">
            <v>0</v>
          </cell>
          <cell r="I363">
            <v>0</v>
          </cell>
          <cell r="J363">
            <v>0</v>
          </cell>
          <cell r="K363">
            <v>0</v>
          </cell>
          <cell r="L363">
            <v>0</v>
          </cell>
          <cell r="M363">
            <v>0</v>
          </cell>
          <cell r="N363">
            <v>0</v>
          </cell>
        </row>
        <row r="364">
          <cell r="A364" t="str">
            <v>1310564</v>
          </cell>
          <cell r="B364" t="str">
            <v>BI TCAE USD - Incoming WIRE</v>
          </cell>
          <cell r="C364">
            <v>0</v>
          </cell>
          <cell r="D364">
            <v>0</v>
          </cell>
          <cell r="E364">
            <v>0</v>
          </cell>
          <cell r="F364">
            <v>0</v>
          </cell>
          <cell r="G364">
            <v>0</v>
          </cell>
          <cell r="H364">
            <v>0</v>
          </cell>
          <cell r="I364">
            <v>0</v>
          </cell>
          <cell r="J364">
            <v>0</v>
          </cell>
          <cell r="K364">
            <v>0</v>
          </cell>
          <cell r="L364">
            <v>0</v>
          </cell>
          <cell r="M364">
            <v>0</v>
          </cell>
          <cell r="N364">
            <v>0</v>
          </cell>
        </row>
        <row r="365">
          <cell r="A365" t="str">
            <v>1310565</v>
          </cell>
          <cell r="B365" t="str">
            <v>BI TCAE USD - Outgoing Check</v>
          </cell>
          <cell r="C365">
            <v>0</v>
          </cell>
          <cell r="D365">
            <v>0</v>
          </cell>
          <cell r="E365">
            <v>0</v>
          </cell>
          <cell r="F365">
            <v>0</v>
          </cell>
          <cell r="G365">
            <v>0</v>
          </cell>
          <cell r="H365">
            <v>0</v>
          </cell>
          <cell r="I365">
            <v>0</v>
          </cell>
          <cell r="J365">
            <v>0</v>
          </cell>
          <cell r="K365">
            <v>0</v>
          </cell>
          <cell r="L365">
            <v>0</v>
          </cell>
          <cell r="M365">
            <v>0</v>
          </cell>
          <cell r="N365">
            <v>0</v>
          </cell>
        </row>
        <row r="366">
          <cell r="A366" t="str">
            <v>1310566</v>
          </cell>
          <cell r="B366" t="str">
            <v>BI TCAE USD - Incoming Check</v>
          </cell>
          <cell r="C366">
            <v>0</v>
          </cell>
          <cell r="D366">
            <v>0</v>
          </cell>
          <cell r="E366">
            <v>0</v>
          </cell>
          <cell r="F366">
            <v>0</v>
          </cell>
          <cell r="G366">
            <v>0</v>
          </cell>
          <cell r="H366">
            <v>0</v>
          </cell>
          <cell r="I366">
            <v>0</v>
          </cell>
          <cell r="J366">
            <v>0</v>
          </cell>
          <cell r="K366">
            <v>0</v>
          </cell>
          <cell r="L366">
            <v>0</v>
          </cell>
          <cell r="M366">
            <v>0</v>
          </cell>
          <cell r="N366">
            <v>0</v>
          </cell>
        </row>
        <row r="367">
          <cell r="A367" t="str">
            <v>1310567</v>
          </cell>
          <cell r="B367" t="str">
            <v>BI TCAE USD - ZBA Clearing</v>
          </cell>
          <cell r="C367">
            <v>0</v>
          </cell>
          <cell r="D367">
            <v>0</v>
          </cell>
          <cell r="E367">
            <v>0</v>
          </cell>
          <cell r="F367">
            <v>0</v>
          </cell>
          <cell r="G367">
            <v>0</v>
          </cell>
          <cell r="H367">
            <v>0</v>
          </cell>
          <cell r="I367">
            <v>0</v>
          </cell>
          <cell r="J367">
            <v>0</v>
          </cell>
          <cell r="K367">
            <v>0</v>
          </cell>
          <cell r="L367">
            <v>0</v>
          </cell>
          <cell r="M367">
            <v>0</v>
          </cell>
          <cell r="N367">
            <v>0</v>
          </cell>
        </row>
        <row r="368">
          <cell r="A368" t="str">
            <v>1310568</v>
          </cell>
          <cell r="B368" t="str">
            <v>BI TCAE USD - Translation Gain/Loss</v>
          </cell>
          <cell r="C368">
            <v>0</v>
          </cell>
          <cell r="D368">
            <v>0</v>
          </cell>
          <cell r="E368">
            <v>0</v>
          </cell>
          <cell r="F368">
            <v>0</v>
          </cell>
          <cell r="G368">
            <v>0</v>
          </cell>
          <cell r="H368">
            <v>0</v>
          </cell>
          <cell r="I368">
            <v>0</v>
          </cell>
          <cell r="J368">
            <v>0</v>
          </cell>
          <cell r="K368">
            <v>0</v>
          </cell>
          <cell r="L368">
            <v>0</v>
          </cell>
          <cell r="M368">
            <v>0</v>
          </cell>
          <cell r="N368">
            <v>0</v>
          </cell>
        </row>
        <row r="369">
          <cell r="A369" t="str">
            <v>1310570</v>
          </cell>
          <cell r="B369" t="str">
            <v>BI Central Generadora Electrica San Jose Ltd Q</v>
          </cell>
          <cell r="C369">
            <v>0</v>
          </cell>
          <cell r="D369">
            <v>0</v>
          </cell>
          <cell r="E369">
            <v>0</v>
          </cell>
          <cell r="F369">
            <v>0</v>
          </cell>
          <cell r="G369">
            <v>0</v>
          </cell>
          <cell r="H369">
            <v>0</v>
          </cell>
          <cell r="I369">
            <v>0</v>
          </cell>
          <cell r="J369">
            <v>0</v>
          </cell>
          <cell r="K369">
            <v>0</v>
          </cell>
          <cell r="L369">
            <v>0</v>
          </cell>
          <cell r="M369">
            <v>0</v>
          </cell>
          <cell r="N369">
            <v>0</v>
          </cell>
        </row>
        <row r="370">
          <cell r="A370" t="str">
            <v>1310571</v>
          </cell>
          <cell r="B370" t="str">
            <v>BI CGE San Jose Q - Outgoing ACH</v>
          </cell>
          <cell r="C370">
            <v>0</v>
          </cell>
          <cell r="D370">
            <v>0</v>
          </cell>
          <cell r="E370">
            <v>0</v>
          </cell>
          <cell r="F370">
            <v>0</v>
          </cell>
          <cell r="G370">
            <v>0</v>
          </cell>
          <cell r="H370">
            <v>0</v>
          </cell>
          <cell r="I370">
            <v>0</v>
          </cell>
          <cell r="J370">
            <v>0</v>
          </cell>
          <cell r="K370">
            <v>0</v>
          </cell>
          <cell r="L370">
            <v>0</v>
          </cell>
          <cell r="M370">
            <v>0</v>
          </cell>
          <cell r="N370">
            <v>0</v>
          </cell>
        </row>
        <row r="371">
          <cell r="A371" t="str">
            <v>1310572</v>
          </cell>
          <cell r="B371" t="str">
            <v>BI CGE San Jose Q - Incoming ACH</v>
          </cell>
          <cell r="C371">
            <v>0</v>
          </cell>
          <cell r="D371">
            <v>0</v>
          </cell>
          <cell r="E371">
            <v>0</v>
          </cell>
          <cell r="F371">
            <v>0</v>
          </cell>
          <cell r="G371">
            <v>0</v>
          </cell>
          <cell r="H371">
            <v>0</v>
          </cell>
          <cell r="I371">
            <v>0</v>
          </cell>
          <cell r="J371">
            <v>0</v>
          </cell>
          <cell r="K371">
            <v>0</v>
          </cell>
          <cell r="L371">
            <v>0</v>
          </cell>
          <cell r="M371">
            <v>0</v>
          </cell>
          <cell r="N371">
            <v>0</v>
          </cell>
        </row>
        <row r="372">
          <cell r="A372" t="str">
            <v>1310573</v>
          </cell>
          <cell r="B372" t="str">
            <v>BI CGE San Jose Q - Outgoing WIRE</v>
          </cell>
          <cell r="C372">
            <v>0</v>
          </cell>
          <cell r="D372">
            <v>0</v>
          </cell>
          <cell r="E372">
            <v>0</v>
          </cell>
          <cell r="F372">
            <v>0</v>
          </cell>
          <cell r="G372">
            <v>0</v>
          </cell>
          <cell r="H372">
            <v>0</v>
          </cell>
          <cell r="I372">
            <v>0</v>
          </cell>
          <cell r="J372">
            <v>0</v>
          </cell>
          <cell r="K372">
            <v>0</v>
          </cell>
          <cell r="L372">
            <v>0</v>
          </cell>
          <cell r="M372">
            <v>0</v>
          </cell>
          <cell r="N372">
            <v>0</v>
          </cell>
        </row>
        <row r="373">
          <cell r="A373" t="str">
            <v>1310574</v>
          </cell>
          <cell r="B373" t="str">
            <v>BI CGE San Jose Q - Incoming WIRE</v>
          </cell>
          <cell r="C373">
            <v>0</v>
          </cell>
          <cell r="D373">
            <v>0</v>
          </cell>
          <cell r="E373">
            <v>0</v>
          </cell>
          <cell r="F373">
            <v>0</v>
          </cell>
          <cell r="G373">
            <v>0</v>
          </cell>
          <cell r="H373">
            <v>0</v>
          </cell>
          <cell r="I373">
            <v>0</v>
          </cell>
          <cell r="J373">
            <v>0</v>
          </cell>
          <cell r="K373">
            <v>0</v>
          </cell>
          <cell r="L373">
            <v>0</v>
          </cell>
          <cell r="M373">
            <v>0</v>
          </cell>
          <cell r="N373">
            <v>0</v>
          </cell>
        </row>
        <row r="374">
          <cell r="A374" t="str">
            <v>1310575</v>
          </cell>
          <cell r="B374" t="str">
            <v>BI CGE San Jose Q - Outgoing Check</v>
          </cell>
          <cell r="C374">
            <v>0</v>
          </cell>
          <cell r="D374">
            <v>0</v>
          </cell>
          <cell r="E374">
            <v>0</v>
          </cell>
          <cell r="F374">
            <v>0</v>
          </cell>
          <cell r="G374">
            <v>0</v>
          </cell>
          <cell r="H374">
            <v>0</v>
          </cell>
          <cell r="I374">
            <v>0</v>
          </cell>
          <cell r="J374">
            <v>0</v>
          </cell>
          <cell r="K374">
            <v>0</v>
          </cell>
          <cell r="L374">
            <v>0</v>
          </cell>
          <cell r="M374">
            <v>0</v>
          </cell>
          <cell r="N374">
            <v>0</v>
          </cell>
        </row>
        <row r="375">
          <cell r="A375" t="str">
            <v>1310576</v>
          </cell>
          <cell r="B375" t="str">
            <v>BI CGE San Jose Q - Incoming Check</v>
          </cell>
          <cell r="C375">
            <v>0</v>
          </cell>
          <cell r="D375">
            <v>0</v>
          </cell>
          <cell r="E375">
            <v>0</v>
          </cell>
          <cell r="F375">
            <v>0</v>
          </cell>
          <cell r="G375">
            <v>0</v>
          </cell>
          <cell r="H375">
            <v>0</v>
          </cell>
          <cell r="I375">
            <v>0</v>
          </cell>
          <cell r="J375">
            <v>0</v>
          </cell>
          <cell r="K375">
            <v>0</v>
          </cell>
          <cell r="L375">
            <v>0</v>
          </cell>
          <cell r="M375">
            <v>0</v>
          </cell>
          <cell r="N375">
            <v>0</v>
          </cell>
        </row>
        <row r="376">
          <cell r="A376" t="str">
            <v>1310577</v>
          </cell>
          <cell r="B376" t="str">
            <v>BI CGE San Jose Q - ZBA Clearing</v>
          </cell>
          <cell r="C376">
            <v>0</v>
          </cell>
          <cell r="D376">
            <v>0</v>
          </cell>
          <cell r="E376">
            <v>0</v>
          </cell>
          <cell r="F376">
            <v>0</v>
          </cell>
          <cell r="G376">
            <v>0</v>
          </cell>
          <cell r="H376">
            <v>0</v>
          </cell>
          <cell r="I376">
            <v>0</v>
          </cell>
          <cell r="J376">
            <v>0</v>
          </cell>
          <cell r="K376">
            <v>0</v>
          </cell>
          <cell r="L376">
            <v>0</v>
          </cell>
          <cell r="M376">
            <v>0</v>
          </cell>
          <cell r="N376">
            <v>0</v>
          </cell>
        </row>
        <row r="377">
          <cell r="A377" t="str">
            <v>1310578</v>
          </cell>
          <cell r="B377" t="str">
            <v>BI CGE San Jose Q - Translation Gain/Loss</v>
          </cell>
          <cell r="C377">
            <v>0</v>
          </cell>
          <cell r="D377">
            <v>0</v>
          </cell>
          <cell r="E377">
            <v>0</v>
          </cell>
          <cell r="F377">
            <v>0</v>
          </cell>
          <cell r="G377">
            <v>0</v>
          </cell>
          <cell r="H377">
            <v>0</v>
          </cell>
          <cell r="I377">
            <v>0</v>
          </cell>
          <cell r="J377">
            <v>0</v>
          </cell>
          <cell r="K377">
            <v>0</v>
          </cell>
          <cell r="L377">
            <v>0</v>
          </cell>
          <cell r="M377">
            <v>0</v>
          </cell>
          <cell r="N377">
            <v>0</v>
          </cell>
        </row>
        <row r="378">
          <cell r="A378" t="str">
            <v>1310580</v>
          </cell>
          <cell r="B378" t="str">
            <v>BI Central Generadora Electrica San Jose Ltd USD</v>
          </cell>
          <cell r="C378">
            <v>0</v>
          </cell>
          <cell r="D378">
            <v>0</v>
          </cell>
          <cell r="E378">
            <v>0</v>
          </cell>
          <cell r="F378">
            <v>0</v>
          </cell>
          <cell r="G378">
            <v>0</v>
          </cell>
          <cell r="H378">
            <v>0</v>
          </cell>
          <cell r="I378">
            <v>0</v>
          </cell>
          <cell r="J378">
            <v>0</v>
          </cell>
          <cell r="K378">
            <v>0</v>
          </cell>
          <cell r="L378">
            <v>0</v>
          </cell>
          <cell r="M378">
            <v>0</v>
          </cell>
          <cell r="N378">
            <v>0</v>
          </cell>
        </row>
        <row r="379">
          <cell r="A379" t="str">
            <v>1310581</v>
          </cell>
          <cell r="B379" t="str">
            <v>BI CGE San Jose USD - Outgoing ACH</v>
          </cell>
          <cell r="C379">
            <v>0</v>
          </cell>
          <cell r="D379">
            <v>0</v>
          </cell>
          <cell r="E379">
            <v>0</v>
          </cell>
          <cell r="F379">
            <v>0</v>
          </cell>
          <cell r="G379">
            <v>0</v>
          </cell>
          <cell r="H379">
            <v>0</v>
          </cell>
          <cell r="I379">
            <v>0</v>
          </cell>
          <cell r="J379">
            <v>0</v>
          </cell>
          <cell r="K379">
            <v>0</v>
          </cell>
          <cell r="L379">
            <v>0</v>
          </cell>
          <cell r="M379">
            <v>0</v>
          </cell>
          <cell r="N379">
            <v>0</v>
          </cell>
        </row>
        <row r="380">
          <cell r="A380" t="str">
            <v>1310582</v>
          </cell>
          <cell r="B380" t="str">
            <v>BI CGE San Jose USD - Incoming ACH</v>
          </cell>
          <cell r="C380">
            <v>0</v>
          </cell>
          <cell r="D380">
            <v>0</v>
          </cell>
          <cell r="E380">
            <v>0</v>
          </cell>
          <cell r="F380">
            <v>0</v>
          </cell>
          <cell r="G380">
            <v>0</v>
          </cell>
          <cell r="H380">
            <v>0</v>
          </cell>
          <cell r="I380">
            <v>0</v>
          </cell>
          <cell r="J380">
            <v>0</v>
          </cell>
          <cell r="K380">
            <v>0</v>
          </cell>
          <cell r="L380">
            <v>0</v>
          </cell>
          <cell r="M380">
            <v>0</v>
          </cell>
          <cell r="N380">
            <v>0</v>
          </cell>
        </row>
        <row r="381">
          <cell r="A381" t="str">
            <v>1310583</v>
          </cell>
          <cell r="B381" t="str">
            <v>BI CGE San Jose USD - Outgoing WIRE</v>
          </cell>
          <cell r="C381">
            <v>0</v>
          </cell>
          <cell r="D381">
            <v>0</v>
          </cell>
          <cell r="E381">
            <v>0</v>
          </cell>
          <cell r="F381">
            <v>0</v>
          </cell>
          <cell r="G381">
            <v>0</v>
          </cell>
          <cell r="H381">
            <v>0</v>
          </cell>
          <cell r="I381">
            <v>0</v>
          </cell>
          <cell r="J381">
            <v>0</v>
          </cell>
          <cell r="K381">
            <v>0</v>
          </cell>
          <cell r="L381">
            <v>0</v>
          </cell>
          <cell r="M381">
            <v>0</v>
          </cell>
          <cell r="N381">
            <v>0</v>
          </cell>
        </row>
        <row r="382">
          <cell r="A382" t="str">
            <v>1310584</v>
          </cell>
          <cell r="B382" t="str">
            <v>BI CGE San Jose USD - Incoming WIRE</v>
          </cell>
          <cell r="C382">
            <v>0</v>
          </cell>
          <cell r="D382">
            <v>0</v>
          </cell>
          <cell r="E382">
            <v>0</v>
          </cell>
          <cell r="F382">
            <v>0</v>
          </cell>
          <cell r="G382">
            <v>0</v>
          </cell>
          <cell r="H382">
            <v>0</v>
          </cell>
          <cell r="I382">
            <v>0</v>
          </cell>
          <cell r="J382">
            <v>0</v>
          </cell>
          <cell r="K382">
            <v>0</v>
          </cell>
          <cell r="L382">
            <v>0</v>
          </cell>
          <cell r="M382">
            <v>0</v>
          </cell>
          <cell r="N382">
            <v>0</v>
          </cell>
        </row>
        <row r="383">
          <cell r="A383" t="str">
            <v>1310585</v>
          </cell>
          <cell r="B383" t="str">
            <v>BI CGE San Jose USD - Outgoing Check</v>
          </cell>
          <cell r="C383">
            <v>0</v>
          </cell>
          <cell r="D383">
            <v>0</v>
          </cell>
          <cell r="E383">
            <v>0</v>
          </cell>
          <cell r="F383">
            <v>0</v>
          </cell>
          <cell r="G383">
            <v>0</v>
          </cell>
          <cell r="H383">
            <v>0</v>
          </cell>
          <cell r="I383">
            <v>0</v>
          </cell>
          <cell r="J383">
            <v>0</v>
          </cell>
          <cell r="K383">
            <v>0</v>
          </cell>
          <cell r="L383">
            <v>0</v>
          </cell>
          <cell r="M383">
            <v>0</v>
          </cell>
          <cell r="N383">
            <v>0</v>
          </cell>
        </row>
        <row r="384">
          <cell r="A384" t="str">
            <v>1310586</v>
          </cell>
          <cell r="B384" t="str">
            <v>BI CGE San Jose USD - Incoming Check</v>
          </cell>
          <cell r="C384">
            <v>0</v>
          </cell>
          <cell r="D384">
            <v>0</v>
          </cell>
          <cell r="E384">
            <v>0</v>
          </cell>
          <cell r="F384">
            <v>0</v>
          </cell>
          <cell r="G384">
            <v>0</v>
          </cell>
          <cell r="H384">
            <v>0</v>
          </cell>
          <cell r="I384">
            <v>0</v>
          </cell>
          <cell r="J384">
            <v>0</v>
          </cell>
          <cell r="K384">
            <v>0</v>
          </cell>
          <cell r="L384">
            <v>0</v>
          </cell>
          <cell r="M384">
            <v>0</v>
          </cell>
          <cell r="N384">
            <v>0</v>
          </cell>
        </row>
        <row r="385">
          <cell r="A385" t="str">
            <v>1310587</v>
          </cell>
          <cell r="B385" t="str">
            <v>BI CGE San Jose USD - ZBA Clearing</v>
          </cell>
          <cell r="C385">
            <v>0</v>
          </cell>
          <cell r="D385">
            <v>0</v>
          </cell>
          <cell r="E385">
            <v>0</v>
          </cell>
          <cell r="F385">
            <v>0</v>
          </cell>
          <cell r="G385">
            <v>0</v>
          </cell>
          <cell r="H385">
            <v>0</v>
          </cell>
          <cell r="I385">
            <v>0</v>
          </cell>
          <cell r="J385">
            <v>0</v>
          </cell>
          <cell r="K385">
            <v>0</v>
          </cell>
          <cell r="L385">
            <v>0</v>
          </cell>
          <cell r="M385">
            <v>0</v>
          </cell>
          <cell r="N385">
            <v>0</v>
          </cell>
        </row>
        <row r="386">
          <cell r="A386" t="str">
            <v>1310588</v>
          </cell>
          <cell r="B386" t="str">
            <v>BI CGE San Jose USD - Translation Gain/Loss</v>
          </cell>
          <cell r="C386">
            <v>0</v>
          </cell>
          <cell r="D386">
            <v>0</v>
          </cell>
          <cell r="E386">
            <v>0</v>
          </cell>
          <cell r="F386">
            <v>0</v>
          </cell>
          <cell r="G386">
            <v>0</v>
          </cell>
          <cell r="H386">
            <v>0</v>
          </cell>
          <cell r="I386">
            <v>0</v>
          </cell>
          <cell r="J386">
            <v>0</v>
          </cell>
          <cell r="K386">
            <v>0</v>
          </cell>
          <cell r="L386">
            <v>0</v>
          </cell>
          <cell r="M386">
            <v>0</v>
          </cell>
          <cell r="N386">
            <v>0</v>
          </cell>
        </row>
        <row r="387">
          <cell r="A387" t="str">
            <v>1310590</v>
          </cell>
          <cell r="B387" t="str">
            <v>BI Tecnologia Maritima SA Q</v>
          </cell>
          <cell r="C387">
            <v>0</v>
          </cell>
          <cell r="D387">
            <v>0</v>
          </cell>
          <cell r="E387">
            <v>0</v>
          </cell>
          <cell r="F387">
            <v>0</v>
          </cell>
          <cell r="G387">
            <v>0</v>
          </cell>
          <cell r="H387">
            <v>0</v>
          </cell>
          <cell r="I387">
            <v>0</v>
          </cell>
          <cell r="J387">
            <v>0</v>
          </cell>
          <cell r="K387">
            <v>0</v>
          </cell>
          <cell r="L387">
            <v>0</v>
          </cell>
          <cell r="M387">
            <v>0</v>
          </cell>
          <cell r="N387">
            <v>0</v>
          </cell>
        </row>
        <row r="388">
          <cell r="A388" t="str">
            <v>1310591</v>
          </cell>
          <cell r="B388" t="str">
            <v>BI Tecnologia Maritima SA Q - Outgoing ACH</v>
          </cell>
          <cell r="C388">
            <v>0</v>
          </cell>
          <cell r="D388">
            <v>0</v>
          </cell>
          <cell r="E388">
            <v>0</v>
          </cell>
          <cell r="F388">
            <v>0</v>
          </cell>
          <cell r="G388">
            <v>0</v>
          </cell>
          <cell r="H388">
            <v>0</v>
          </cell>
          <cell r="I388">
            <v>0</v>
          </cell>
          <cell r="J388">
            <v>0</v>
          </cell>
          <cell r="K388">
            <v>0</v>
          </cell>
          <cell r="L388">
            <v>0</v>
          </cell>
          <cell r="M388">
            <v>0</v>
          </cell>
          <cell r="N388">
            <v>0</v>
          </cell>
        </row>
        <row r="389">
          <cell r="A389" t="str">
            <v>1310592</v>
          </cell>
          <cell r="B389" t="str">
            <v>BI Tecnologia Maritima SA Q - Incoming ACH</v>
          </cell>
          <cell r="C389">
            <v>0</v>
          </cell>
          <cell r="D389">
            <v>0</v>
          </cell>
          <cell r="E389">
            <v>0</v>
          </cell>
          <cell r="F389">
            <v>0</v>
          </cell>
          <cell r="G389">
            <v>0</v>
          </cell>
          <cell r="H389">
            <v>0</v>
          </cell>
          <cell r="I389">
            <v>0</v>
          </cell>
          <cell r="J389">
            <v>0</v>
          </cell>
          <cell r="K389">
            <v>0</v>
          </cell>
          <cell r="L389">
            <v>0</v>
          </cell>
          <cell r="M389">
            <v>0</v>
          </cell>
          <cell r="N389">
            <v>0</v>
          </cell>
        </row>
        <row r="390">
          <cell r="A390" t="str">
            <v>1310593</v>
          </cell>
          <cell r="B390" t="str">
            <v>BI Tecnologia Maritima SA Q - Outgoing WIRE</v>
          </cell>
          <cell r="C390">
            <v>0</v>
          </cell>
          <cell r="D390">
            <v>0</v>
          </cell>
          <cell r="E390">
            <v>0</v>
          </cell>
          <cell r="F390">
            <v>0</v>
          </cell>
          <cell r="G390">
            <v>0</v>
          </cell>
          <cell r="H390">
            <v>0</v>
          </cell>
          <cell r="I390">
            <v>0</v>
          </cell>
          <cell r="J390">
            <v>0</v>
          </cell>
          <cell r="K390">
            <v>0</v>
          </cell>
          <cell r="L390">
            <v>0</v>
          </cell>
          <cell r="M390">
            <v>0</v>
          </cell>
          <cell r="N390">
            <v>0</v>
          </cell>
        </row>
        <row r="391">
          <cell r="A391" t="str">
            <v>1310594</v>
          </cell>
          <cell r="B391" t="str">
            <v>BI Tecnologia Maritima SA Q - Incoming WIRE</v>
          </cell>
          <cell r="C391">
            <v>0</v>
          </cell>
          <cell r="D391">
            <v>0</v>
          </cell>
          <cell r="E391">
            <v>0</v>
          </cell>
          <cell r="F391">
            <v>0</v>
          </cell>
          <cell r="G391">
            <v>0</v>
          </cell>
          <cell r="H391">
            <v>0</v>
          </cell>
          <cell r="I391">
            <v>0</v>
          </cell>
          <cell r="J391">
            <v>0</v>
          </cell>
          <cell r="K391">
            <v>0</v>
          </cell>
          <cell r="L391">
            <v>0</v>
          </cell>
          <cell r="M391">
            <v>0</v>
          </cell>
          <cell r="N391">
            <v>0</v>
          </cell>
        </row>
        <row r="392">
          <cell r="A392" t="str">
            <v>1310595</v>
          </cell>
          <cell r="B392" t="str">
            <v>BI Tecnologia Maritima SA Q - Outgoing Check</v>
          </cell>
          <cell r="C392">
            <v>0</v>
          </cell>
          <cell r="D392">
            <v>0</v>
          </cell>
          <cell r="E392">
            <v>0</v>
          </cell>
          <cell r="F392">
            <v>0</v>
          </cell>
          <cell r="G392">
            <v>0</v>
          </cell>
          <cell r="H392">
            <v>0</v>
          </cell>
          <cell r="I392">
            <v>0</v>
          </cell>
          <cell r="J392">
            <v>0</v>
          </cell>
          <cell r="K392">
            <v>0</v>
          </cell>
          <cell r="L392">
            <v>0</v>
          </cell>
          <cell r="M392">
            <v>0</v>
          </cell>
          <cell r="N392">
            <v>0</v>
          </cell>
        </row>
        <row r="393">
          <cell r="A393" t="str">
            <v>1310596</v>
          </cell>
          <cell r="B393" t="str">
            <v>BI Tecnologia Maritima SA Q - Incoming Check</v>
          </cell>
          <cell r="C393">
            <v>0</v>
          </cell>
          <cell r="D393">
            <v>0</v>
          </cell>
          <cell r="E393">
            <v>0</v>
          </cell>
          <cell r="F393">
            <v>0</v>
          </cell>
          <cell r="G393">
            <v>0</v>
          </cell>
          <cell r="H393">
            <v>0</v>
          </cell>
          <cell r="I393">
            <v>0</v>
          </cell>
          <cell r="J393">
            <v>0</v>
          </cell>
          <cell r="K393">
            <v>0</v>
          </cell>
          <cell r="L393">
            <v>0</v>
          </cell>
          <cell r="M393">
            <v>0</v>
          </cell>
          <cell r="N393">
            <v>0</v>
          </cell>
        </row>
        <row r="394">
          <cell r="A394" t="str">
            <v>1310597</v>
          </cell>
          <cell r="B394" t="str">
            <v>BI Tecnologia Maritima SA Q - ZBA Clearing</v>
          </cell>
          <cell r="C394">
            <v>0</v>
          </cell>
          <cell r="D394">
            <v>0</v>
          </cell>
          <cell r="E394">
            <v>0</v>
          </cell>
          <cell r="F394">
            <v>0</v>
          </cell>
          <cell r="G394">
            <v>0</v>
          </cell>
          <cell r="H394">
            <v>0</v>
          </cell>
          <cell r="I394">
            <v>0</v>
          </cell>
          <cell r="J394">
            <v>0</v>
          </cell>
          <cell r="K394">
            <v>0</v>
          </cell>
          <cell r="L394">
            <v>0</v>
          </cell>
          <cell r="M394">
            <v>0</v>
          </cell>
          <cell r="N394">
            <v>0</v>
          </cell>
        </row>
        <row r="395">
          <cell r="A395" t="str">
            <v>1310598</v>
          </cell>
          <cell r="B395" t="str">
            <v>BI Tecnologia Maritima SA Q - Translation G/L</v>
          </cell>
          <cell r="C395">
            <v>0</v>
          </cell>
          <cell r="D395">
            <v>0</v>
          </cell>
          <cell r="E395">
            <v>0</v>
          </cell>
          <cell r="F395">
            <v>0</v>
          </cell>
          <cell r="G395">
            <v>0</v>
          </cell>
          <cell r="H395">
            <v>0</v>
          </cell>
          <cell r="I395">
            <v>0</v>
          </cell>
          <cell r="J395">
            <v>0</v>
          </cell>
          <cell r="K395">
            <v>0</v>
          </cell>
          <cell r="L395">
            <v>0</v>
          </cell>
          <cell r="M395">
            <v>0</v>
          </cell>
          <cell r="N395">
            <v>0</v>
          </cell>
        </row>
        <row r="396">
          <cell r="A396" t="str">
            <v>1310600</v>
          </cell>
          <cell r="B396" t="str">
            <v>BI Tecnologia Maritima SA USD</v>
          </cell>
          <cell r="C396">
            <v>0</v>
          </cell>
          <cell r="D396">
            <v>0</v>
          </cell>
          <cell r="E396">
            <v>0</v>
          </cell>
          <cell r="F396">
            <v>0</v>
          </cell>
          <cell r="G396">
            <v>0</v>
          </cell>
          <cell r="H396">
            <v>0</v>
          </cell>
          <cell r="I396">
            <v>0</v>
          </cell>
          <cell r="J396">
            <v>0</v>
          </cell>
          <cell r="K396">
            <v>0</v>
          </cell>
          <cell r="L396">
            <v>0</v>
          </cell>
          <cell r="M396">
            <v>0</v>
          </cell>
          <cell r="N396">
            <v>0</v>
          </cell>
        </row>
        <row r="397">
          <cell r="A397" t="str">
            <v>1310601</v>
          </cell>
          <cell r="B397" t="str">
            <v>BI Tecnologia Maritima SA USD - Outgoing ACH</v>
          </cell>
          <cell r="C397">
            <v>0</v>
          </cell>
          <cell r="D397">
            <v>0</v>
          </cell>
          <cell r="E397">
            <v>0</v>
          </cell>
          <cell r="F397">
            <v>0</v>
          </cell>
          <cell r="G397">
            <v>0</v>
          </cell>
          <cell r="H397">
            <v>0</v>
          </cell>
          <cell r="I397">
            <v>0</v>
          </cell>
          <cell r="J397">
            <v>0</v>
          </cell>
          <cell r="K397">
            <v>0</v>
          </cell>
          <cell r="L397">
            <v>0</v>
          </cell>
          <cell r="M397">
            <v>0</v>
          </cell>
          <cell r="N397">
            <v>0</v>
          </cell>
        </row>
        <row r="398">
          <cell r="A398" t="str">
            <v>1310602</v>
          </cell>
          <cell r="B398" t="str">
            <v>BI Tecnologia Maritima SA USD - Incoming ACH</v>
          </cell>
          <cell r="C398">
            <v>0</v>
          </cell>
          <cell r="D398">
            <v>0</v>
          </cell>
          <cell r="E398">
            <v>0</v>
          </cell>
          <cell r="F398">
            <v>0</v>
          </cell>
          <cell r="G398">
            <v>0</v>
          </cell>
          <cell r="H398">
            <v>0</v>
          </cell>
          <cell r="I398">
            <v>0</v>
          </cell>
          <cell r="J398">
            <v>0</v>
          </cell>
          <cell r="K398">
            <v>0</v>
          </cell>
          <cell r="L398">
            <v>0</v>
          </cell>
          <cell r="M398">
            <v>0</v>
          </cell>
          <cell r="N398">
            <v>0</v>
          </cell>
        </row>
        <row r="399">
          <cell r="A399" t="str">
            <v>1310603</v>
          </cell>
          <cell r="B399" t="str">
            <v>BI Tecnologia Maritima SA USD - Outgoing WIRE</v>
          </cell>
          <cell r="C399">
            <v>0</v>
          </cell>
          <cell r="D399">
            <v>0</v>
          </cell>
          <cell r="E399">
            <v>0</v>
          </cell>
          <cell r="F399">
            <v>0</v>
          </cell>
          <cell r="G399">
            <v>0</v>
          </cell>
          <cell r="H399">
            <v>0</v>
          </cell>
          <cell r="I399">
            <v>0</v>
          </cell>
          <cell r="J399">
            <v>0</v>
          </cell>
          <cell r="K399">
            <v>0</v>
          </cell>
          <cell r="L399">
            <v>0</v>
          </cell>
          <cell r="M399">
            <v>0</v>
          </cell>
          <cell r="N399">
            <v>0</v>
          </cell>
        </row>
        <row r="400">
          <cell r="A400" t="str">
            <v>1310604</v>
          </cell>
          <cell r="B400" t="str">
            <v>BI Tecnologia Maritima SA USD - Incoming WIRE</v>
          </cell>
          <cell r="C400">
            <v>0</v>
          </cell>
          <cell r="D400">
            <v>0</v>
          </cell>
          <cell r="E400">
            <v>0</v>
          </cell>
          <cell r="F400">
            <v>0</v>
          </cell>
          <cell r="G400">
            <v>0</v>
          </cell>
          <cell r="H400">
            <v>0</v>
          </cell>
          <cell r="I400">
            <v>0</v>
          </cell>
          <cell r="J400">
            <v>0</v>
          </cell>
          <cell r="K400">
            <v>0</v>
          </cell>
          <cell r="L400">
            <v>0</v>
          </cell>
          <cell r="M400">
            <v>0</v>
          </cell>
          <cell r="N400">
            <v>0</v>
          </cell>
        </row>
        <row r="401">
          <cell r="A401" t="str">
            <v>1310605</v>
          </cell>
          <cell r="B401" t="str">
            <v>BI Tecnologia Maritima SA USD - Outgoing Check</v>
          </cell>
          <cell r="C401">
            <v>0</v>
          </cell>
          <cell r="D401">
            <v>0</v>
          </cell>
          <cell r="E401">
            <v>0</v>
          </cell>
          <cell r="F401">
            <v>0</v>
          </cell>
          <cell r="G401">
            <v>0</v>
          </cell>
          <cell r="H401">
            <v>0</v>
          </cell>
          <cell r="I401">
            <v>0</v>
          </cell>
          <cell r="J401">
            <v>0</v>
          </cell>
          <cell r="K401">
            <v>0</v>
          </cell>
          <cell r="L401">
            <v>0</v>
          </cell>
          <cell r="M401">
            <v>0</v>
          </cell>
          <cell r="N401">
            <v>0</v>
          </cell>
        </row>
        <row r="402">
          <cell r="A402" t="str">
            <v>1310606</v>
          </cell>
          <cell r="B402" t="str">
            <v>BI Tecnologia Maritima SA USD - Incoming Check</v>
          </cell>
          <cell r="C402">
            <v>0</v>
          </cell>
          <cell r="D402">
            <v>0</v>
          </cell>
          <cell r="E402">
            <v>0</v>
          </cell>
          <cell r="F402">
            <v>0</v>
          </cell>
          <cell r="G402">
            <v>0</v>
          </cell>
          <cell r="H402">
            <v>0</v>
          </cell>
          <cell r="I402">
            <v>0</v>
          </cell>
          <cell r="J402">
            <v>0</v>
          </cell>
          <cell r="K402">
            <v>0</v>
          </cell>
          <cell r="L402">
            <v>0</v>
          </cell>
          <cell r="M402">
            <v>0</v>
          </cell>
          <cell r="N402">
            <v>0</v>
          </cell>
        </row>
        <row r="403">
          <cell r="A403" t="str">
            <v>1310607</v>
          </cell>
          <cell r="B403" t="str">
            <v>BI Tecnologia Maritima SA USD - ZBA Clearing</v>
          </cell>
          <cell r="C403">
            <v>0</v>
          </cell>
          <cell r="D403">
            <v>0</v>
          </cell>
          <cell r="E403">
            <v>0</v>
          </cell>
          <cell r="F403">
            <v>0</v>
          </cell>
          <cell r="G403">
            <v>0</v>
          </cell>
          <cell r="H403">
            <v>0</v>
          </cell>
          <cell r="I403">
            <v>0</v>
          </cell>
          <cell r="J403">
            <v>0</v>
          </cell>
          <cell r="K403">
            <v>0</v>
          </cell>
          <cell r="L403">
            <v>0</v>
          </cell>
          <cell r="M403">
            <v>0</v>
          </cell>
          <cell r="N403">
            <v>0</v>
          </cell>
        </row>
        <row r="404">
          <cell r="A404" t="str">
            <v>1310608</v>
          </cell>
          <cell r="B404" t="str">
            <v>BI Tecnologia Maritima SA USD - Translation G/L</v>
          </cell>
          <cell r="C404">
            <v>0</v>
          </cell>
          <cell r="D404">
            <v>0</v>
          </cell>
          <cell r="E404">
            <v>0</v>
          </cell>
          <cell r="F404">
            <v>0</v>
          </cell>
          <cell r="G404">
            <v>0</v>
          </cell>
          <cell r="H404">
            <v>0</v>
          </cell>
          <cell r="I404">
            <v>0</v>
          </cell>
          <cell r="J404">
            <v>0</v>
          </cell>
          <cell r="K404">
            <v>0</v>
          </cell>
          <cell r="L404">
            <v>0</v>
          </cell>
          <cell r="M404">
            <v>0</v>
          </cell>
          <cell r="N404">
            <v>0</v>
          </cell>
        </row>
        <row r="405">
          <cell r="A405" t="str">
            <v>1310610</v>
          </cell>
          <cell r="B405" t="str">
            <v>BI TPS de Ultramar Guatemala</v>
          </cell>
          <cell r="C405">
            <v>0</v>
          </cell>
          <cell r="D405">
            <v>0</v>
          </cell>
          <cell r="E405">
            <v>0</v>
          </cell>
          <cell r="F405">
            <v>0</v>
          </cell>
          <cell r="G405">
            <v>0</v>
          </cell>
          <cell r="H405">
            <v>0</v>
          </cell>
          <cell r="I405">
            <v>0</v>
          </cell>
          <cell r="J405">
            <v>0</v>
          </cell>
          <cell r="K405">
            <v>0</v>
          </cell>
          <cell r="L405">
            <v>0</v>
          </cell>
          <cell r="M405">
            <v>0</v>
          </cell>
          <cell r="N405">
            <v>0</v>
          </cell>
        </row>
        <row r="406">
          <cell r="A406" t="str">
            <v>1310620</v>
          </cell>
          <cell r="B406" t="str">
            <v>Cash Non-SAP Entities</v>
          </cell>
          <cell r="C406">
            <v>0</v>
          </cell>
          <cell r="D406">
            <v>0</v>
          </cell>
          <cell r="E406">
            <v>0</v>
          </cell>
          <cell r="F406">
            <v>0</v>
          </cell>
          <cell r="G406">
            <v>0</v>
          </cell>
          <cell r="H406">
            <v>0</v>
          </cell>
          <cell r="I406">
            <v>0</v>
          </cell>
          <cell r="J406">
            <v>0</v>
          </cell>
          <cell r="K406">
            <v>0</v>
          </cell>
          <cell r="L406">
            <v>0</v>
          </cell>
          <cell r="M406">
            <v>0</v>
          </cell>
          <cell r="N406">
            <v>0</v>
          </cell>
        </row>
        <row r="407">
          <cell r="A407" t="str">
            <v>1310630</v>
          </cell>
          <cell r="B407" t="str">
            <v>Seacoast National Bank</v>
          </cell>
          <cell r="C407">
            <v>0</v>
          </cell>
          <cell r="D407">
            <v>0</v>
          </cell>
          <cell r="E407">
            <v>0</v>
          </cell>
          <cell r="F407">
            <v>0</v>
          </cell>
          <cell r="G407">
            <v>0</v>
          </cell>
          <cell r="H407">
            <v>0</v>
          </cell>
          <cell r="I407">
            <v>0</v>
          </cell>
          <cell r="J407">
            <v>0</v>
          </cell>
          <cell r="K407">
            <v>0</v>
          </cell>
          <cell r="L407">
            <v>0</v>
          </cell>
          <cell r="M407">
            <v>0</v>
          </cell>
          <cell r="N407">
            <v>0</v>
          </cell>
        </row>
        <row r="408">
          <cell r="A408" t="str">
            <v>1310640</v>
          </cell>
          <cell r="B408" t="str">
            <v>JPM TECO Clean Advantage Corporation</v>
          </cell>
          <cell r="C408">
            <v>0</v>
          </cell>
          <cell r="D408">
            <v>0</v>
          </cell>
          <cell r="E408">
            <v>0</v>
          </cell>
          <cell r="F408">
            <v>0</v>
          </cell>
          <cell r="G408">
            <v>0</v>
          </cell>
          <cell r="H408">
            <v>0</v>
          </cell>
          <cell r="I408">
            <v>0</v>
          </cell>
          <cell r="J408">
            <v>0</v>
          </cell>
          <cell r="K408">
            <v>0</v>
          </cell>
          <cell r="L408">
            <v>0</v>
          </cell>
          <cell r="M408">
            <v>0</v>
          </cell>
          <cell r="N408">
            <v>0</v>
          </cell>
        </row>
        <row r="409">
          <cell r="A409" t="str">
            <v>1310647</v>
          </cell>
          <cell r="B409" t="str">
            <v>JPM TECO Clean Advantage Corp - ZBA Clearing</v>
          </cell>
          <cell r="C409">
            <v>0</v>
          </cell>
          <cell r="D409">
            <v>0</v>
          </cell>
          <cell r="E409">
            <v>0</v>
          </cell>
          <cell r="F409">
            <v>0</v>
          </cell>
          <cell r="G409">
            <v>0</v>
          </cell>
          <cell r="H409">
            <v>0</v>
          </cell>
          <cell r="I409">
            <v>0</v>
          </cell>
          <cell r="J409">
            <v>0</v>
          </cell>
          <cell r="K409">
            <v>0</v>
          </cell>
          <cell r="L409">
            <v>0</v>
          </cell>
          <cell r="M409">
            <v>0</v>
          </cell>
          <cell r="N409">
            <v>0</v>
          </cell>
        </row>
        <row r="410">
          <cell r="A410" t="str">
            <v>1310650</v>
          </cell>
          <cell r="B410" t="str">
            <v>JPM TECO Services Operations</v>
          </cell>
          <cell r="C410">
            <v>0</v>
          </cell>
          <cell r="D410">
            <v>0</v>
          </cell>
          <cell r="E410">
            <v>0</v>
          </cell>
          <cell r="F410">
            <v>0</v>
          </cell>
          <cell r="G410">
            <v>0</v>
          </cell>
          <cell r="H410">
            <v>0</v>
          </cell>
          <cell r="I410">
            <v>0</v>
          </cell>
          <cell r="J410">
            <v>0</v>
          </cell>
          <cell r="K410">
            <v>0</v>
          </cell>
          <cell r="L410">
            <v>0</v>
          </cell>
          <cell r="M410">
            <v>0</v>
          </cell>
          <cell r="N410">
            <v>0</v>
          </cell>
        </row>
        <row r="411">
          <cell r="A411" t="str">
            <v>1310651</v>
          </cell>
          <cell r="B411" t="str">
            <v>JPM TECO Services Operations - Outgoing ACH</v>
          </cell>
          <cell r="C411">
            <v>0</v>
          </cell>
          <cell r="D411">
            <v>0</v>
          </cell>
          <cell r="E411">
            <v>0</v>
          </cell>
          <cell r="F411">
            <v>0</v>
          </cell>
          <cell r="G411">
            <v>0</v>
          </cell>
          <cell r="H411">
            <v>0</v>
          </cell>
          <cell r="I411">
            <v>0</v>
          </cell>
          <cell r="J411">
            <v>0</v>
          </cell>
          <cell r="K411">
            <v>0</v>
          </cell>
          <cell r="L411">
            <v>0</v>
          </cell>
          <cell r="M411">
            <v>0</v>
          </cell>
          <cell r="N411">
            <v>0</v>
          </cell>
        </row>
        <row r="412">
          <cell r="A412" t="str">
            <v>1310652</v>
          </cell>
          <cell r="B412" t="str">
            <v>JPM TECO Services Operations - Incoming ACH</v>
          </cell>
          <cell r="C412">
            <v>0</v>
          </cell>
          <cell r="D412">
            <v>0</v>
          </cell>
          <cell r="E412">
            <v>0</v>
          </cell>
          <cell r="F412">
            <v>0</v>
          </cell>
          <cell r="G412">
            <v>0</v>
          </cell>
          <cell r="H412">
            <v>0</v>
          </cell>
          <cell r="I412">
            <v>0</v>
          </cell>
          <cell r="J412">
            <v>0</v>
          </cell>
          <cell r="K412">
            <v>0</v>
          </cell>
          <cell r="L412">
            <v>0</v>
          </cell>
          <cell r="M412">
            <v>0</v>
          </cell>
          <cell r="N412">
            <v>0</v>
          </cell>
        </row>
        <row r="413">
          <cell r="A413" t="str">
            <v>1310653</v>
          </cell>
          <cell r="B413" t="str">
            <v>JPM TECO Services Operations - Outgoing WIRE</v>
          </cell>
          <cell r="C413">
            <v>0</v>
          </cell>
          <cell r="D413">
            <v>0</v>
          </cell>
          <cell r="E413">
            <v>0</v>
          </cell>
          <cell r="F413">
            <v>0</v>
          </cell>
          <cell r="G413">
            <v>0</v>
          </cell>
          <cell r="H413">
            <v>0</v>
          </cell>
          <cell r="I413">
            <v>0</v>
          </cell>
          <cell r="J413">
            <v>0</v>
          </cell>
          <cell r="K413">
            <v>0</v>
          </cell>
          <cell r="L413">
            <v>0</v>
          </cell>
          <cell r="M413">
            <v>0</v>
          </cell>
          <cell r="N413">
            <v>0</v>
          </cell>
        </row>
        <row r="414">
          <cell r="A414" t="str">
            <v>1310654</v>
          </cell>
          <cell r="B414" t="str">
            <v>JPM TECO Services Operations - Incoming WIRE</v>
          </cell>
          <cell r="C414">
            <v>0</v>
          </cell>
          <cell r="D414">
            <v>0</v>
          </cell>
          <cell r="E414">
            <v>0</v>
          </cell>
          <cell r="F414">
            <v>0</v>
          </cell>
          <cell r="G414">
            <v>0</v>
          </cell>
          <cell r="H414">
            <v>0</v>
          </cell>
          <cell r="I414">
            <v>0</v>
          </cell>
          <cell r="J414">
            <v>0</v>
          </cell>
          <cell r="K414">
            <v>0</v>
          </cell>
          <cell r="L414">
            <v>0</v>
          </cell>
          <cell r="M414">
            <v>0</v>
          </cell>
          <cell r="N414">
            <v>0</v>
          </cell>
        </row>
        <row r="415">
          <cell r="A415" t="str">
            <v>1310655</v>
          </cell>
          <cell r="B415" t="str">
            <v>JPM TECO Services Operations - Outgoing Check</v>
          </cell>
          <cell r="C415">
            <v>0</v>
          </cell>
          <cell r="D415">
            <v>0</v>
          </cell>
          <cell r="E415">
            <v>0</v>
          </cell>
          <cell r="F415">
            <v>0</v>
          </cell>
          <cell r="G415">
            <v>0</v>
          </cell>
          <cell r="H415">
            <v>0</v>
          </cell>
          <cell r="I415">
            <v>0</v>
          </cell>
          <cell r="J415">
            <v>0</v>
          </cell>
          <cell r="K415">
            <v>0</v>
          </cell>
          <cell r="L415">
            <v>0</v>
          </cell>
          <cell r="M415">
            <v>0</v>
          </cell>
          <cell r="N415">
            <v>0</v>
          </cell>
        </row>
        <row r="416">
          <cell r="A416" t="str">
            <v>1310656</v>
          </cell>
          <cell r="B416" t="str">
            <v>JPM TECO Services Operations - Incoming Check</v>
          </cell>
          <cell r="C416">
            <v>0</v>
          </cell>
          <cell r="D416">
            <v>0</v>
          </cell>
          <cell r="E416">
            <v>0</v>
          </cell>
          <cell r="F416">
            <v>0</v>
          </cell>
          <cell r="G416">
            <v>0</v>
          </cell>
          <cell r="H416">
            <v>0</v>
          </cell>
          <cell r="I416">
            <v>0</v>
          </cell>
          <cell r="J416">
            <v>0</v>
          </cell>
          <cell r="K416">
            <v>0</v>
          </cell>
          <cell r="L416">
            <v>0</v>
          </cell>
          <cell r="M416">
            <v>0</v>
          </cell>
          <cell r="N416">
            <v>0</v>
          </cell>
        </row>
        <row r="417">
          <cell r="A417" t="str">
            <v>1310657</v>
          </cell>
          <cell r="B417" t="str">
            <v>JPM TECO Services Operations - ZBA Clearing</v>
          </cell>
          <cell r="C417">
            <v>0</v>
          </cell>
          <cell r="D417">
            <v>0</v>
          </cell>
          <cell r="E417">
            <v>0</v>
          </cell>
          <cell r="F417">
            <v>0</v>
          </cell>
          <cell r="G417">
            <v>0</v>
          </cell>
          <cell r="H417">
            <v>0</v>
          </cell>
          <cell r="I417">
            <v>0</v>
          </cell>
          <cell r="J417">
            <v>0</v>
          </cell>
          <cell r="K417">
            <v>0</v>
          </cell>
          <cell r="L417">
            <v>0</v>
          </cell>
          <cell r="M417">
            <v>0</v>
          </cell>
          <cell r="N417">
            <v>0</v>
          </cell>
        </row>
        <row r="418">
          <cell r="A418" t="str">
            <v>1310658</v>
          </cell>
          <cell r="B418" t="str">
            <v>JPM TECO Services Operations - Other Clearing</v>
          </cell>
          <cell r="C418">
            <v>0</v>
          </cell>
          <cell r="D418">
            <v>0</v>
          </cell>
          <cell r="E418">
            <v>0</v>
          </cell>
          <cell r="F418">
            <v>0</v>
          </cell>
          <cell r="G418">
            <v>0</v>
          </cell>
          <cell r="H418">
            <v>0</v>
          </cell>
          <cell r="I418">
            <v>0</v>
          </cell>
          <cell r="J418">
            <v>0</v>
          </cell>
          <cell r="K418">
            <v>0</v>
          </cell>
          <cell r="L418">
            <v>0</v>
          </cell>
          <cell r="M418">
            <v>0</v>
          </cell>
          <cell r="N418">
            <v>0</v>
          </cell>
        </row>
        <row r="419">
          <cell r="A419" t="str">
            <v>1310660</v>
          </cell>
          <cell r="B419" t="str">
            <v>JPM TECO Services - Payroll</v>
          </cell>
          <cell r="C419">
            <v>0</v>
          </cell>
          <cell r="D419">
            <v>0</v>
          </cell>
          <cell r="E419">
            <v>0</v>
          </cell>
          <cell r="F419">
            <v>0</v>
          </cell>
          <cell r="G419">
            <v>0</v>
          </cell>
          <cell r="H419">
            <v>0</v>
          </cell>
          <cell r="I419">
            <v>0</v>
          </cell>
          <cell r="J419">
            <v>0</v>
          </cell>
          <cell r="K419">
            <v>0</v>
          </cell>
          <cell r="L419">
            <v>0</v>
          </cell>
          <cell r="M419">
            <v>0</v>
          </cell>
          <cell r="N419">
            <v>0</v>
          </cell>
        </row>
        <row r="420">
          <cell r="A420" t="str">
            <v>1310670</v>
          </cell>
          <cell r="B420" t="str">
            <v>JPM TECO Services - Benefits</v>
          </cell>
          <cell r="C420">
            <v>0</v>
          </cell>
          <cell r="D420">
            <v>0</v>
          </cell>
          <cell r="E420">
            <v>0</v>
          </cell>
          <cell r="F420">
            <v>0</v>
          </cell>
          <cell r="G420">
            <v>0</v>
          </cell>
          <cell r="H420">
            <v>0</v>
          </cell>
          <cell r="I420">
            <v>0</v>
          </cell>
          <cell r="J420">
            <v>0</v>
          </cell>
          <cell r="K420">
            <v>0</v>
          </cell>
          <cell r="L420">
            <v>0</v>
          </cell>
          <cell r="M420">
            <v>0</v>
          </cell>
          <cell r="N420">
            <v>0</v>
          </cell>
        </row>
        <row r="421">
          <cell r="A421" t="str">
            <v>1310671</v>
          </cell>
          <cell r="B421" t="str">
            <v>JPM TECO Services - Benefits - Outgoing ACH</v>
          </cell>
          <cell r="C421">
            <v>0</v>
          </cell>
          <cell r="D421">
            <v>0</v>
          </cell>
          <cell r="E421">
            <v>0</v>
          </cell>
          <cell r="F421">
            <v>0</v>
          </cell>
          <cell r="G421">
            <v>0</v>
          </cell>
          <cell r="H421">
            <v>0</v>
          </cell>
          <cell r="I421">
            <v>0</v>
          </cell>
          <cell r="J421">
            <v>0</v>
          </cell>
          <cell r="K421">
            <v>0</v>
          </cell>
          <cell r="L421">
            <v>0</v>
          </cell>
          <cell r="M421">
            <v>0</v>
          </cell>
          <cell r="N421">
            <v>0</v>
          </cell>
        </row>
        <row r="422">
          <cell r="A422" t="str">
            <v>1310672</v>
          </cell>
          <cell r="B422" t="str">
            <v>JPM TECO Services - Benefits - Incoming ACH</v>
          </cell>
          <cell r="C422">
            <v>0</v>
          </cell>
          <cell r="D422">
            <v>0</v>
          </cell>
          <cell r="E422">
            <v>0</v>
          </cell>
          <cell r="F422">
            <v>0</v>
          </cell>
          <cell r="G422">
            <v>0</v>
          </cell>
          <cell r="H422">
            <v>0</v>
          </cell>
          <cell r="I422">
            <v>0</v>
          </cell>
          <cell r="J422">
            <v>0</v>
          </cell>
          <cell r="K422">
            <v>0</v>
          </cell>
          <cell r="L422">
            <v>0</v>
          </cell>
          <cell r="M422">
            <v>0</v>
          </cell>
          <cell r="N422">
            <v>0</v>
          </cell>
        </row>
        <row r="423">
          <cell r="A423" t="str">
            <v>1310673</v>
          </cell>
          <cell r="B423" t="str">
            <v>JPM TECO Services - Benefits - Outgoing WIRE</v>
          </cell>
          <cell r="C423">
            <v>0</v>
          </cell>
          <cell r="D423">
            <v>0</v>
          </cell>
          <cell r="E423">
            <v>0</v>
          </cell>
          <cell r="F423">
            <v>0</v>
          </cell>
          <cell r="G423">
            <v>0</v>
          </cell>
          <cell r="H423">
            <v>0</v>
          </cell>
          <cell r="I423">
            <v>0</v>
          </cell>
          <cell r="J423">
            <v>0</v>
          </cell>
          <cell r="K423">
            <v>0</v>
          </cell>
          <cell r="L423">
            <v>0</v>
          </cell>
          <cell r="M423">
            <v>0</v>
          </cell>
          <cell r="N423">
            <v>0</v>
          </cell>
        </row>
        <row r="424">
          <cell r="A424" t="str">
            <v>1310674</v>
          </cell>
          <cell r="B424" t="str">
            <v>JPM TECO Services - Benefits - Incoming WIRE</v>
          </cell>
          <cell r="C424">
            <v>0</v>
          </cell>
          <cell r="D424">
            <v>0</v>
          </cell>
          <cell r="E424">
            <v>0</v>
          </cell>
          <cell r="F424">
            <v>0</v>
          </cell>
          <cell r="G424">
            <v>0</v>
          </cell>
          <cell r="H424">
            <v>0</v>
          </cell>
          <cell r="I424">
            <v>0</v>
          </cell>
          <cell r="J424">
            <v>0</v>
          </cell>
          <cell r="K424">
            <v>0</v>
          </cell>
          <cell r="L424">
            <v>0</v>
          </cell>
          <cell r="M424">
            <v>0</v>
          </cell>
          <cell r="N424">
            <v>0</v>
          </cell>
        </row>
        <row r="425">
          <cell r="A425" t="str">
            <v>1310675</v>
          </cell>
          <cell r="B425" t="str">
            <v>JPM TECO Services - Benefits - Outgoing Check</v>
          </cell>
          <cell r="C425">
            <v>0</v>
          </cell>
          <cell r="D425">
            <v>0</v>
          </cell>
          <cell r="E425">
            <v>0</v>
          </cell>
          <cell r="F425">
            <v>0</v>
          </cell>
          <cell r="G425">
            <v>0</v>
          </cell>
          <cell r="H425">
            <v>0</v>
          </cell>
          <cell r="I425">
            <v>0</v>
          </cell>
          <cell r="J425">
            <v>0</v>
          </cell>
          <cell r="K425">
            <v>0</v>
          </cell>
          <cell r="L425">
            <v>0</v>
          </cell>
          <cell r="M425">
            <v>0</v>
          </cell>
          <cell r="N425">
            <v>0</v>
          </cell>
        </row>
        <row r="426">
          <cell r="A426" t="str">
            <v>1310676</v>
          </cell>
          <cell r="B426" t="str">
            <v>JPM TECO Services - Benefits - Incoming Check</v>
          </cell>
          <cell r="C426">
            <v>0</v>
          </cell>
          <cell r="D426">
            <v>0</v>
          </cell>
          <cell r="E426">
            <v>0</v>
          </cell>
          <cell r="F426">
            <v>0</v>
          </cell>
          <cell r="G426">
            <v>0</v>
          </cell>
          <cell r="H426">
            <v>0</v>
          </cell>
          <cell r="I426">
            <v>0</v>
          </cell>
          <cell r="J426">
            <v>0</v>
          </cell>
          <cell r="K426">
            <v>0</v>
          </cell>
          <cell r="L426">
            <v>0</v>
          </cell>
          <cell r="M426">
            <v>0</v>
          </cell>
          <cell r="N426">
            <v>0</v>
          </cell>
        </row>
        <row r="427">
          <cell r="A427" t="str">
            <v>1310677</v>
          </cell>
          <cell r="B427" t="str">
            <v>JPM TECO Services - Benefits - ZBA Clearing</v>
          </cell>
          <cell r="C427">
            <v>0</v>
          </cell>
          <cell r="D427">
            <v>0</v>
          </cell>
          <cell r="E427">
            <v>0</v>
          </cell>
          <cell r="F427">
            <v>0</v>
          </cell>
          <cell r="G427">
            <v>0</v>
          </cell>
          <cell r="H427">
            <v>0</v>
          </cell>
          <cell r="I427">
            <v>0</v>
          </cell>
          <cell r="J427">
            <v>0</v>
          </cell>
          <cell r="K427">
            <v>0</v>
          </cell>
          <cell r="L427">
            <v>0</v>
          </cell>
          <cell r="M427">
            <v>0</v>
          </cell>
          <cell r="N427">
            <v>0</v>
          </cell>
        </row>
        <row r="428">
          <cell r="A428" t="str">
            <v>1310678</v>
          </cell>
          <cell r="B428" t="str">
            <v>JPM TECO Services - Benefits - Other Clearing</v>
          </cell>
          <cell r="C428">
            <v>0</v>
          </cell>
          <cell r="D428">
            <v>0</v>
          </cell>
          <cell r="E428">
            <v>0</v>
          </cell>
          <cell r="F428">
            <v>0</v>
          </cell>
          <cell r="G428">
            <v>0</v>
          </cell>
          <cell r="H428">
            <v>0</v>
          </cell>
          <cell r="I428">
            <v>0</v>
          </cell>
          <cell r="J428">
            <v>0</v>
          </cell>
          <cell r="K428">
            <v>0</v>
          </cell>
          <cell r="L428">
            <v>0</v>
          </cell>
          <cell r="M428">
            <v>0</v>
          </cell>
          <cell r="N428">
            <v>0</v>
          </cell>
        </row>
        <row r="429">
          <cell r="A429" t="str">
            <v>1310680</v>
          </cell>
          <cell r="B429" t="str">
            <v>JPM Tampa Electric - SLA 75 LLC</v>
          </cell>
          <cell r="C429">
            <v>0</v>
          </cell>
          <cell r="D429">
            <v>0</v>
          </cell>
          <cell r="E429">
            <v>0</v>
          </cell>
          <cell r="F429">
            <v>0</v>
          </cell>
          <cell r="G429">
            <v>0</v>
          </cell>
          <cell r="H429">
            <v>0</v>
          </cell>
          <cell r="I429">
            <v>0</v>
          </cell>
          <cell r="J429">
            <v>0</v>
          </cell>
          <cell r="K429">
            <v>0</v>
          </cell>
          <cell r="L429">
            <v>0</v>
          </cell>
          <cell r="M429">
            <v>0</v>
          </cell>
          <cell r="N429">
            <v>0</v>
          </cell>
        </row>
        <row r="430">
          <cell r="A430" t="str">
            <v>1310690</v>
          </cell>
          <cell r="B430" t="str">
            <v>SUN PGS Misc. Deposits</v>
          </cell>
          <cell r="C430">
            <v>0</v>
          </cell>
          <cell r="D430">
            <v>0</v>
          </cell>
          <cell r="E430">
            <v>0</v>
          </cell>
          <cell r="F430">
            <v>0</v>
          </cell>
          <cell r="G430">
            <v>0</v>
          </cell>
          <cell r="H430">
            <v>0</v>
          </cell>
          <cell r="I430">
            <v>0</v>
          </cell>
          <cell r="J430">
            <v>0</v>
          </cell>
          <cell r="K430">
            <v>0</v>
          </cell>
          <cell r="L430">
            <v>0</v>
          </cell>
          <cell r="M430">
            <v>0</v>
          </cell>
          <cell r="N430">
            <v>0</v>
          </cell>
        </row>
        <row r="431">
          <cell r="A431" t="str">
            <v>1310700</v>
          </cell>
          <cell r="B431" t="str">
            <v>JPM - TECO CRM One Bill</v>
          </cell>
          <cell r="C431">
            <v>0</v>
          </cell>
          <cell r="D431">
            <v>0</v>
          </cell>
          <cell r="E431">
            <v>0</v>
          </cell>
          <cell r="F431">
            <v>0</v>
          </cell>
          <cell r="G431">
            <v>0</v>
          </cell>
          <cell r="H431">
            <v>0</v>
          </cell>
          <cell r="I431">
            <v>0</v>
          </cell>
          <cell r="J431">
            <v>0</v>
          </cell>
          <cell r="K431">
            <v>0</v>
          </cell>
          <cell r="L431">
            <v>0</v>
          </cell>
          <cell r="M431">
            <v>0</v>
          </cell>
          <cell r="N431">
            <v>0</v>
          </cell>
        </row>
        <row r="432">
          <cell r="A432" t="str">
            <v>1310701</v>
          </cell>
          <cell r="B432" t="str">
            <v>JPM - TECO CRM One Bill - Outgoing ACH</v>
          </cell>
          <cell r="C432">
            <v>0</v>
          </cell>
          <cell r="D432">
            <v>0</v>
          </cell>
          <cell r="E432">
            <v>0</v>
          </cell>
          <cell r="F432">
            <v>0</v>
          </cell>
          <cell r="G432">
            <v>0</v>
          </cell>
          <cell r="H432">
            <v>0</v>
          </cell>
          <cell r="I432">
            <v>0</v>
          </cell>
          <cell r="J432">
            <v>0</v>
          </cell>
          <cell r="K432">
            <v>0</v>
          </cell>
          <cell r="L432">
            <v>0</v>
          </cell>
          <cell r="M432">
            <v>0</v>
          </cell>
          <cell r="N432">
            <v>0</v>
          </cell>
        </row>
        <row r="433">
          <cell r="A433" t="str">
            <v>1310702</v>
          </cell>
          <cell r="B433" t="str">
            <v>JPM - TECO CRM One Bill - Incoming ACH</v>
          </cell>
          <cell r="C433">
            <v>0</v>
          </cell>
          <cell r="D433">
            <v>0</v>
          </cell>
          <cell r="E433">
            <v>0</v>
          </cell>
          <cell r="F433">
            <v>0</v>
          </cell>
          <cell r="G433">
            <v>0</v>
          </cell>
          <cell r="H433">
            <v>0</v>
          </cell>
          <cell r="I433">
            <v>0</v>
          </cell>
          <cell r="J433">
            <v>0</v>
          </cell>
          <cell r="K433">
            <v>0</v>
          </cell>
          <cell r="L433">
            <v>0</v>
          </cell>
          <cell r="M433">
            <v>0</v>
          </cell>
          <cell r="N433">
            <v>0</v>
          </cell>
        </row>
        <row r="434">
          <cell r="A434" t="str">
            <v>1310703</v>
          </cell>
          <cell r="B434" t="str">
            <v>JPM - TECO CRM One Bill - Outgoing WIRE</v>
          </cell>
          <cell r="C434">
            <v>0</v>
          </cell>
          <cell r="D434">
            <v>0</v>
          </cell>
          <cell r="E434">
            <v>0</v>
          </cell>
          <cell r="F434">
            <v>0</v>
          </cell>
          <cell r="G434">
            <v>0</v>
          </cell>
          <cell r="H434">
            <v>0</v>
          </cell>
          <cell r="I434">
            <v>0</v>
          </cell>
          <cell r="J434">
            <v>0</v>
          </cell>
          <cell r="K434">
            <v>0</v>
          </cell>
          <cell r="L434">
            <v>0</v>
          </cell>
          <cell r="M434">
            <v>0</v>
          </cell>
          <cell r="N434">
            <v>0</v>
          </cell>
        </row>
        <row r="435">
          <cell r="A435" t="str">
            <v>1310704</v>
          </cell>
          <cell r="B435" t="str">
            <v>JPM - TECO CRM One Bill - Incoming WIRE</v>
          </cell>
          <cell r="C435">
            <v>0</v>
          </cell>
          <cell r="D435">
            <v>0</v>
          </cell>
          <cell r="E435">
            <v>0</v>
          </cell>
          <cell r="F435">
            <v>0</v>
          </cell>
          <cell r="G435">
            <v>0</v>
          </cell>
          <cell r="H435">
            <v>0</v>
          </cell>
          <cell r="I435">
            <v>0</v>
          </cell>
          <cell r="J435">
            <v>0</v>
          </cell>
          <cell r="K435">
            <v>0</v>
          </cell>
          <cell r="L435">
            <v>0</v>
          </cell>
          <cell r="M435">
            <v>0</v>
          </cell>
          <cell r="N435">
            <v>0</v>
          </cell>
        </row>
        <row r="436">
          <cell r="A436" t="str">
            <v>1310705</v>
          </cell>
          <cell r="B436" t="str">
            <v>JPM - TECO CRM One Bill - Outgoing Check</v>
          </cell>
          <cell r="C436">
            <v>0</v>
          </cell>
          <cell r="D436">
            <v>0</v>
          </cell>
          <cell r="E436">
            <v>0</v>
          </cell>
          <cell r="F436">
            <v>0</v>
          </cell>
          <cell r="G436">
            <v>0</v>
          </cell>
          <cell r="H436">
            <v>0</v>
          </cell>
          <cell r="I436">
            <v>0</v>
          </cell>
          <cell r="J436">
            <v>0</v>
          </cell>
          <cell r="K436">
            <v>0</v>
          </cell>
          <cell r="L436">
            <v>0</v>
          </cell>
          <cell r="M436">
            <v>0</v>
          </cell>
          <cell r="N436">
            <v>0</v>
          </cell>
        </row>
        <row r="437">
          <cell r="A437" t="str">
            <v>1310706</v>
          </cell>
          <cell r="B437" t="str">
            <v>JPM - TECO CRM One Bill - Incoming Check</v>
          </cell>
          <cell r="C437">
            <v>0</v>
          </cell>
          <cell r="D437">
            <v>0</v>
          </cell>
          <cell r="E437">
            <v>0</v>
          </cell>
          <cell r="F437">
            <v>0</v>
          </cell>
          <cell r="G437">
            <v>0</v>
          </cell>
          <cell r="H437">
            <v>0</v>
          </cell>
          <cell r="I437">
            <v>0</v>
          </cell>
          <cell r="J437">
            <v>0</v>
          </cell>
          <cell r="K437">
            <v>0</v>
          </cell>
          <cell r="L437">
            <v>0</v>
          </cell>
          <cell r="M437">
            <v>0</v>
          </cell>
          <cell r="N437">
            <v>0</v>
          </cell>
        </row>
        <row r="438">
          <cell r="A438" t="str">
            <v>1310707</v>
          </cell>
          <cell r="B438" t="str">
            <v>JPM - TECO CRM One Bill - ZBA Clearing</v>
          </cell>
          <cell r="C438">
            <v>0</v>
          </cell>
          <cell r="D438">
            <v>0</v>
          </cell>
          <cell r="E438">
            <v>0</v>
          </cell>
          <cell r="F438">
            <v>0</v>
          </cell>
          <cell r="G438">
            <v>0</v>
          </cell>
          <cell r="H438">
            <v>0</v>
          </cell>
          <cell r="I438">
            <v>0</v>
          </cell>
          <cell r="J438">
            <v>0</v>
          </cell>
          <cell r="K438">
            <v>0</v>
          </cell>
          <cell r="L438">
            <v>0</v>
          </cell>
          <cell r="M438">
            <v>0</v>
          </cell>
          <cell r="N438">
            <v>0</v>
          </cell>
        </row>
        <row r="439">
          <cell r="A439" t="str">
            <v>1310708</v>
          </cell>
          <cell r="B439" t="str">
            <v>JPM - TECO CRM One Bill - Payment Clarification</v>
          </cell>
          <cell r="C439">
            <v>0</v>
          </cell>
          <cell r="D439">
            <v>0</v>
          </cell>
          <cell r="E439">
            <v>0</v>
          </cell>
          <cell r="F439">
            <v>0</v>
          </cell>
          <cell r="G439">
            <v>0</v>
          </cell>
          <cell r="H439">
            <v>0</v>
          </cell>
          <cell r="I439">
            <v>0</v>
          </cell>
          <cell r="J439">
            <v>0</v>
          </cell>
          <cell r="K439">
            <v>0</v>
          </cell>
          <cell r="L439">
            <v>0</v>
          </cell>
          <cell r="M439">
            <v>0</v>
          </cell>
          <cell r="N439">
            <v>0</v>
          </cell>
        </row>
        <row r="440">
          <cell r="A440" t="str">
            <v>1310709</v>
          </cell>
          <cell r="B440" t="str">
            <v>JPM - TECO CRM One Bill - Return Clarification</v>
          </cell>
          <cell r="C440">
            <v>0</v>
          </cell>
          <cell r="D440">
            <v>0</v>
          </cell>
          <cell r="E440">
            <v>0</v>
          </cell>
          <cell r="F440">
            <v>0</v>
          </cell>
          <cell r="G440">
            <v>0</v>
          </cell>
          <cell r="H440">
            <v>0</v>
          </cell>
          <cell r="I440">
            <v>0</v>
          </cell>
          <cell r="J440">
            <v>0</v>
          </cell>
          <cell r="K440">
            <v>0</v>
          </cell>
          <cell r="L440">
            <v>0</v>
          </cell>
          <cell r="M440">
            <v>0</v>
          </cell>
          <cell r="N440">
            <v>0</v>
          </cell>
        </row>
        <row r="441">
          <cell r="A441" t="str">
            <v>1310712</v>
          </cell>
          <cell r="B441" t="str">
            <v>JPM CRM One Bill - Payments One-Time Web Pmts</v>
          </cell>
          <cell r="C441">
            <v>0</v>
          </cell>
          <cell r="D441">
            <v>0</v>
          </cell>
          <cell r="E441">
            <v>0</v>
          </cell>
          <cell r="F441">
            <v>0</v>
          </cell>
          <cell r="G441">
            <v>0</v>
          </cell>
          <cell r="H441">
            <v>0</v>
          </cell>
          <cell r="I441">
            <v>0</v>
          </cell>
          <cell r="J441">
            <v>0</v>
          </cell>
          <cell r="K441">
            <v>0</v>
          </cell>
          <cell r="L441">
            <v>0</v>
          </cell>
          <cell r="M441">
            <v>0</v>
          </cell>
          <cell r="N441">
            <v>0</v>
          </cell>
        </row>
        <row r="442">
          <cell r="A442" t="str">
            <v>1310713</v>
          </cell>
          <cell r="B442" t="str">
            <v>JPM CRM One Bill - Returns- One-Time Web Pmts</v>
          </cell>
          <cell r="C442">
            <v>0</v>
          </cell>
          <cell r="D442">
            <v>0</v>
          </cell>
          <cell r="E442">
            <v>0</v>
          </cell>
          <cell r="F442">
            <v>0</v>
          </cell>
          <cell r="G442">
            <v>0</v>
          </cell>
          <cell r="H442">
            <v>0</v>
          </cell>
          <cell r="I442">
            <v>0</v>
          </cell>
          <cell r="J442">
            <v>0</v>
          </cell>
          <cell r="K442">
            <v>0</v>
          </cell>
          <cell r="L442">
            <v>0</v>
          </cell>
          <cell r="M442">
            <v>0</v>
          </cell>
          <cell r="N442">
            <v>0</v>
          </cell>
        </row>
        <row r="443">
          <cell r="A443" t="str">
            <v>1310714</v>
          </cell>
          <cell r="B443" t="str">
            <v>JPM CRM One Bill - Payments -Online Resources</v>
          </cell>
          <cell r="C443">
            <v>0</v>
          </cell>
          <cell r="D443">
            <v>0</v>
          </cell>
          <cell r="E443">
            <v>0</v>
          </cell>
          <cell r="F443">
            <v>0</v>
          </cell>
          <cell r="G443">
            <v>0</v>
          </cell>
          <cell r="H443">
            <v>0</v>
          </cell>
          <cell r="I443">
            <v>0</v>
          </cell>
          <cell r="J443">
            <v>0</v>
          </cell>
          <cell r="K443">
            <v>0</v>
          </cell>
          <cell r="L443">
            <v>0</v>
          </cell>
          <cell r="M443">
            <v>0</v>
          </cell>
          <cell r="N443">
            <v>0</v>
          </cell>
        </row>
        <row r="444">
          <cell r="A444" t="str">
            <v>1310715</v>
          </cell>
          <cell r="B444" t="str">
            <v>JPM CRM One Bill - Returns - Online Resources</v>
          </cell>
          <cell r="C444">
            <v>0</v>
          </cell>
          <cell r="D444">
            <v>0</v>
          </cell>
          <cell r="E444">
            <v>0</v>
          </cell>
          <cell r="F444">
            <v>0</v>
          </cell>
          <cell r="G444">
            <v>0</v>
          </cell>
          <cell r="H444">
            <v>0</v>
          </cell>
          <cell r="I444">
            <v>0</v>
          </cell>
          <cell r="J444">
            <v>0</v>
          </cell>
          <cell r="K444">
            <v>0</v>
          </cell>
          <cell r="L444">
            <v>0</v>
          </cell>
          <cell r="M444">
            <v>0</v>
          </cell>
          <cell r="N444">
            <v>0</v>
          </cell>
        </row>
        <row r="445">
          <cell r="A445" t="str">
            <v>1310716</v>
          </cell>
          <cell r="B445" t="str">
            <v>JPM CRM One Bill - Payments -Debit/Credit Cards</v>
          </cell>
          <cell r="C445">
            <v>0</v>
          </cell>
          <cell r="D445">
            <v>0</v>
          </cell>
          <cell r="E445">
            <v>0</v>
          </cell>
          <cell r="F445">
            <v>0</v>
          </cell>
          <cell r="G445">
            <v>0</v>
          </cell>
          <cell r="H445">
            <v>0</v>
          </cell>
          <cell r="I445">
            <v>0</v>
          </cell>
          <cell r="J445">
            <v>0</v>
          </cell>
          <cell r="K445">
            <v>0</v>
          </cell>
          <cell r="L445">
            <v>0</v>
          </cell>
          <cell r="M445">
            <v>0</v>
          </cell>
          <cell r="N445">
            <v>0</v>
          </cell>
        </row>
        <row r="446">
          <cell r="A446" t="str">
            <v>1310717</v>
          </cell>
          <cell r="B446" t="str">
            <v>JPM CRM One Bill - Returns -Debit/Credit Cards</v>
          </cell>
          <cell r="C446">
            <v>0</v>
          </cell>
          <cell r="D446">
            <v>0</v>
          </cell>
          <cell r="E446">
            <v>0</v>
          </cell>
          <cell r="F446">
            <v>0</v>
          </cell>
          <cell r="G446">
            <v>0</v>
          </cell>
          <cell r="H446">
            <v>0</v>
          </cell>
          <cell r="I446">
            <v>0</v>
          </cell>
          <cell r="J446">
            <v>0</v>
          </cell>
          <cell r="K446">
            <v>0</v>
          </cell>
          <cell r="L446">
            <v>0</v>
          </cell>
          <cell r="M446">
            <v>0</v>
          </cell>
          <cell r="N446">
            <v>0</v>
          </cell>
        </row>
        <row r="447">
          <cell r="A447" t="str">
            <v>1310718</v>
          </cell>
          <cell r="B447" t="str">
            <v>JPM CRM One Bill - Payments -Direct Debit</v>
          </cell>
          <cell r="C447">
            <v>0</v>
          </cell>
          <cell r="D447">
            <v>0</v>
          </cell>
          <cell r="E447">
            <v>0</v>
          </cell>
          <cell r="F447">
            <v>0</v>
          </cell>
          <cell r="G447">
            <v>0</v>
          </cell>
          <cell r="H447">
            <v>0</v>
          </cell>
          <cell r="I447">
            <v>0</v>
          </cell>
          <cell r="J447">
            <v>0</v>
          </cell>
          <cell r="K447">
            <v>0</v>
          </cell>
          <cell r="L447">
            <v>0</v>
          </cell>
          <cell r="M447">
            <v>0</v>
          </cell>
          <cell r="N447">
            <v>0</v>
          </cell>
        </row>
        <row r="448">
          <cell r="A448" t="str">
            <v>1310719</v>
          </cell>
          <cell r="B448" t="str">
            <v>JPM CRM One Bill - Returns - Direct Debit</v>
          </cell>
          <cell r="C448">
            <v>0</v>
          </cell>
          <cell r="D448">
            <v>0</v>
          </cell>
          <cell r="E448">
            <v>0</v>
          </cell>
          <cell r="F448">
            <v>0</v>
          </cell>
          <cell r="G448">
            <v>0</v>
          </cell>
          <cell r="H448">
            <v>0</v>
          </cell>
          <cell r="I448">
            <v>0</v>
          </cell>
          <cell r="J448">
            <v>0</v>
          </cell>
          <cell r="K448">
            <v>0</v>
          </cell>
          <cell r="L448">
            <v>0</v>
          </cell>
          <cell r="M448">
            <v>0</v>
          </cell>
          <cell r="N448">
            <v>0</v>
          </cell>
        </row>
        <row r="449">
          <cell r="A449" t="str">
            <v>1310722</v>
          </cell>
          <cell r="B449" t="str">
            <v>JPM CRM One Bill - Payments -Amscot</v>
          </cell>
          <cell r="C449">
            <v>0</v>
          </cell>
          <cell r="D449">
            <v>0</v>
          </cell>
          <cell r="E449">
            <v>0</v>
          </cell>
          <cell r="F449">
            <v>0</v>
          </cell>
          <cell r="G449">
            <v>0</v>
          </cell>
          <cell r="H449">
            <v>0</v>
          </cell>
          <cell r="I449">
            <v>0</v>
          </cell>
          <cell r="J449">
            <v>0</v>
          </cell>
          <cell r="K449">
            <v>0</v>
          </cell>
          <cell r="L449">
            <v>0</v>
          </cell>
          <cell r="M449">
            <v>0</v>
          </cell>
          <cell r="N449">
            <v>0</v>
          </cell>
        </row>
        <row r="450">
          <cell r="A450" t="str">
            <v>1310723</v>
          </cell>
          <cell r="B450" t="str">
            <v>JPM CRM One Bill - Returns - Amscot</v>
          </cell>
          <cell r="C450">
            <v>0</v>
          </cell>
          <cell r="D450">
            <v>0</v>
          </cell>
          <cell r="E450">
            <v>0</v>
          </cell>
          <cell r="F450">
            <v>0</v>
          </cell>
          <cell r="G450">
            <v>0</v>
          </cell>
          <cell r="H450">
            <v>0</v>
          </cell>
          <cell r="I450">
            <v>0</v>
          </cell>
          <cell r="J450">
            <v>0</v>
          </cell>
          <cell r="K450">
            <v>0</v>
          </cell>
          <cell r="L450">
            <v>0</v>
          </cell>
          <cell r="M450">
            <v>0</v>
          </cell>
          <cell r="N450">
            <v>0</v>
          </cell>
        </row>
        <row r="451">
          <cell r="A451" t="str">
            <v>1310724</v>
          </cell>
          <cell r="B451" t="str">
            <v>JPM CRM One Bill - Payments -CheckFree</v>
          </cell>
          <cell r="C451">
            <v>0</v>
          </cell>
          <cell r="D451">
            <v>0</v>
          </cell>
          <cell r="E451">
            <v>0</v>
          </cell>
          <cell r="F451">
            <v>0</v>
          </cell>
          <cell r="G451">
            <v>0</v>
          </cell>
          <cell r="H451">
            <v>0</v>
          </cell>
          <cell r="I451">
            <v>0</v>
          </cell>
          <cell r="J451">
            <v>0</v>
          </cell>
          <cell r="K451">
            <v>0</v>
          </cell>
          <cell r="L451">
            <v>0</v>
          </cell>
          <cell r="M451">
            <v>0</v>
          </cell>
          <cell r="N451">
            <v>0</v>
          </cell>
        </row>
        <row r="452">
          <cell r="A452" t="str">
            <v>1310725</v>
          </cell>
          <cell r="B452" t="str">
            <v>JPM CRM One Bill - Returns -CheckFree</v>
          </cell>
          <cell r="C452">
            <v>0</v>
          </cell>
          <cell r="D452">
            <v>0</v>
          </cell>
          <cell r="E452">
            <v>0</v>
          </cell>
          <cell r="F452">
            <v>0</v>
          </cell>
          <cell r="G452">
            <v>0</v>
          </cell>
          <cell r="H452">
            <v>0</v>
          </cell>
          <cell r="I452">
            <v>0</v>
          </cell>
          <cell r="J452">
            <v>0</v>
          </cell>
          <cell r="K452">
            <v>0</v>
          </cell>
          <cell r="L452">
            <v>0</v>
          </cell>
          <cell r="M452">
            <v>0</v>
          </cell>
          <cell r="N452">
            <v>0</v>
          </cell>
        </row>
        <row r="453">
          <cell r="A453" t="str">
            <v>1310726</v>
          </cell>
          <cell r="B453" t="str">
            <v>JPM CRM One Bill - Payments -Fiserve</v>
          </cell>
          <cell r="C453">
            <v>0</v>
          </cell>
          <cell r="D453">
            <v>0</v>
          </cell>
          <cell r="E453">
            <v>0</v>
          </cell>
          <cell r="F453">
            <v>0</v>
          </cell>
          <cell r="G453">
            <v>0</v>
          </cell>
          <cell r="H453">
            <v>0</v>
          </cell>
          <cell r="I453">
            <v>0</v>
          </cell>
          <cell r="J453">
            <v>0</v>
          </cell>
          <cell r="K453">
            <v>0</v>
          </cell>
          <cell r="L453">
            <v>0</v>
          </cell>
          <cell r="M453">
            <v>0</v>
          </cell>
          <cell r="N453">
            <v>0</v>
          </cell>
        </row>
        <row r="454">
          <cell r="A454" t="str">
            <v>1310727</v>
          </cell>
          <cell r="B454" t="str">
            <v>JPM CRM One Bill - Returns - Fiserve</v>
          </cell>
          <cell r="C454">
            <v>0</v>
          </cell>
          <cell r="D454">
            <v>0</v>
          </cell>
          <cell r="E454">
            <v>0</v>
          </cell>
          <cell r="F454">
            <v>0</v>
          </cell>
          <cell r="G454">
            <v>0</v>
          </cell>
          <cell r="H454">
            <v>0</v>
          </cell>
          <cell r="I454">
            <v>0</v>
          </cell>
          <cell r="J454">
            <v>0</v>
          </cell>
          <cell r="K454">
            <v>0</v>
          </cell>
          <cell r="L454">
            <v>0</v>
          </cell>
          <cell r="M454">
            <v>0</v>
          </cell>
          <cell r="N454">
            <v>0</v>
          </cell>
        </row>
        <row r="455">
          <cell r="A455" t="str">
            <v>1310728</v>
          </cell>
          <cell r="B455" t="str">
            <v>JPM CRM One Bill - Payments -FIS e-checks</v>
          </cell>
          <cell r="C455">
            <v>0</v>
          </cell>
          <cell r="D455">
            <v>0</v>
          </cell>
          <cell r="E455">
            <v>0</v>
          </cell>
          <cell r="F455">
            <v>0</v>
          </cell>
          <cell r="G455">
            <v>0</v>
          </cell>
          <cell r="H455">
            <v>0</v>
          </cell>
          <cell r="I455">
            <v>0</v>
          </cell>
          <cell r="J455">
            <v>0</v>
          </cell>
          <cell r="K455">
            <v>0</v>
          </cell>
          <cell r="L455">
            <v>0</v>
          </cell>
          <cell r="M455">
            <v>0</v>
          </cell>
          <cell r="N455">
            <v>0</v>
          </cell>
        </row>
        <row r="456">
          <cell r="A456" t="str">
            <v>1310729</v>
          </cell>
          <cell r="B456" t="str">
            <v>JPM CRM One Bill - Returns - FIS e-checks</v>
          </cell>
          <cell r="C456">
            <v>0</v>
          </cell>
          <cell r="D456">
            <v>0</v>
          </cell>
          <cell r="E456">
            <v>0</v>
          </cell>
          <cell r="F456">
            <v>0</v>
          </cell>
          <cell r="G456">
            <v>0</v>
          </cell>
          <cell r="H456">
            <v>0</v>
          </cell>
          <cell r="I456">
            <v>0</v>
          </cell>
          <cell r="J456">
            <v>0</v>
          </cell>
          <cell r="K456">
            <v>0</v>
          </cell>
          <cell r="L456">
            <v>0</v>
          </cell>
          <cell r="M456">
            <v>0</v>
          </cell>
          <cell r="N456">
            <v>0</v>
          </cell>
        </row>
        <row r="457">
          <cell r="A457" t="str">
            <v>1310732</v>
          </cell>
          <cell r="B457" t="str">
            <v>JPM CRM One Bill - Payments -Hillsborough</v>
          </cell>
          <cell r="C457">
            <v>0</v>
          </cell>
          <cell r="D457">
            <v>0</v>
          </cell>
          <cell r="E457">
            <v>0</v>
          </cell>
          <cell r="F457">
            <v>0</v>
          </cell>
          <cell r="G457">
            <v>0</v>
          </cell>
          <cell r="H457">
            <v>0</v>
          </cell>
          <cell r="I457">
            <v>0</v>
          </cell>
          <cell r="J457">
            <v>0</v>
          </cell>
          <cell r="K457">
            <v>0</v>
          </cell>
          <cell r="L457">
            <v>0</v>
          </cell>
          <cell r="M457">
            <v>0</v>
          </cell>
          <cell r="N457">
            <v>0</v>
          </cell>
        </row>
        <row r="458">
          <cell r="A458" t="str">
            <v>1310733</v>
          </cell>
          <cell r="B458" t="str">
            <v>JPM CRM One Bill - Returns - Hillsborough</v>
          </cell>
          <cell r="C458">
            <v>0</v>
          </cell>
          <cell r="D458">
            <v>0</v>
          </cell>
          <cell r="E458">
            <v>0</v>
          </cell>
          <cell r="F458">
            <v>0</v>
          </cell>
          <cell r="G458">
            <v>0</v>
          </cell>
          <cell r="H458">
            <v>0</v>
          </cell>
          <cell r="I458">
            <v>0</v>
          </cell>
          <cell r="J458">
            <v>0</v>
          </cell>
          <cell r="K458">
            <v>0</v>
          </cell>
          <cell r="L458">
            <v>0</v>
          </cell>
          <cell r="M458">
            <v>0</v>
          </cell>
          <cell r="N458">
            <v>0</v>
          </cell>
        </row>
        <row r="459">
          <cell r="A459" t="str">
            <v>1310734</v>
          </cell>
          <cell r="B459" t="str">
            <v>JPM CRM One Bill - Payments -IPP</v>
          </cell>
          <cell r="C459">
            <v>0</v>
          </cell>
          <cell r="D459">
            <v>0</v>
          </cell>
          <cell r="E459">
            <v>0</v>
          </cell>
          <cell r="F459">
            <v>0</v>
          </cell>
          <cell r="G459">
            <v>0</v>
          </cell>
          <cell r="H459">
            <v>0</v>
          </cell>
          <cell r="I459">
            <v>0</v>
          </cell>
          <cell r="J459">
            <v>0</v>
          </cell>
          <cell r="K459">
            <v>0</v>
          </cell>
          <cell r="L459">
            <v>0</v>
          </cell>
          <cell r="M459">
            <v>0</v>
          </cell>
          <cell r="N459">
            <v>0</v>
          </cell>
        </row>
        <row r="460">
          <cell r="A460" t="str">
            <v>1310735</v>
          </cell>
          <cell r="B460" t="str">
            <v>JPM CRM One Bill - Returns - IPP</v>
          </cell>
          <cell r="C460">
            <v>0</v>
          </cell>
          <cell r="D460">
            <v>0</v>
          </cell>
          <cell r="E460">
            <v>0</v>
          </cell>
          <cell r="F460">
            <v>0</v>
          </cell>
          <cell r="G460">
            <v>0</v>
          </cell>
          <cell r="H460">
            <v>0</v>
          </cell>
          <cell r="I460">
            <v>0</v>
          </cell>
          <cell r="J460">
            <v>0</v>
          </cell>
          <cell r="K460">
            <v>0</v>
          </cell>
          <cell r="L460">
            <v>0</v>
          </cell>
          <cell r="M460">
            <v>0</v>
          </cell>
          <cell r="N460">
            <v>0</v>
          </cell>
        </row>
        <row r="461">
          <cell r="A461" t="str">
            <v>1310736</v>
          </cell>
          <cell r="B461" t="str">
            <v>JPM CRM One Bill - Payments -Ace</v>
          </cell>
          <cell r="C461">
            <v>0</v>
          </cell>
          <cell r="D461">
            <v>0</v>
          </cell>
          <cell r="E461">
            <v>0</v>
          </cell>
          <cell r="F461">
            <v>0</v>
          </cell>
          <cell r="G461">
            <v>0</v>
          </cell>
          <cell r="H461">
            <v>0</v>
          </cell>
          <cell r="I461">
            <v>0</v>
          </cell>
          <cell r="J461">
            <v>0</v>
          </cell>
          <cell r="K461">
            <v>0</v>
          </cell>
          <cell r="L461">
            <v>0</v>
          </cell>
          <cell r="M461">
            <v>0</v>
          </cell>
          <cell r="N461">
            <v>0</v>
          </cell>
        </row>
        <row r="462">
          <cell r="A462" t="str">
            <v>1310737</v>
          </cell>
          <cell r="B462" t="str">
            <v>JPM CRM One Bill - Returns - Ace</v>
          </cell>
          <cell r="C462">
            <v>0</v>
          </cell>
          <cell r="D462">
            <v>0</v>
          </cell>
          <cell r="E462">
            <v>0</v>
          </cell>
          <cell r="F462">
            <v>0</v>
          </cell>
          <cell r="G462">
            <v>0</v>
          </cell>
          <cell r="H462">
            <v>0</v>
          </cell>
          <cell r="I462">
            <v>0</v>
          </cell>
          <cell r="J462">
            <v>0</v>
          </cell>
          <cell r="K462">
            <v>0</v>
          </cell>
          <cell r="L462">
            <v>0</v>
          </cell>
          <cell r="M462">
            <v>0</v>
          </cell>
          <cell r="N462">
            <v>0</v>
          </cell>
        </row>
        <row r="463">
          <cell r="A463" t="str">
            <v>1310738</v>
          </cell>
          <cell r="B463" t="str">
            <v>JPM CRM One Bill - Payments -Fidelity Express</v>
          </cell>
          <cell r="C463">
            <v>0</v>
          </cell>
          <cell r="D463">
            <v>0</v>
          </cell>
          <cell r="E463">
            <v>0</v>
          </cell>
          <cell r="F463">
            <v>0</v>
          </cell>
          <cell r="G463">
            <v>0</v>
          </cell>
          <cell r="H463">
            <v>0</v>
          </cell>
          <cell r="I463">
            <v>0</v>
          </cell>
          <cell r="J463">
            <v>0</v>
          </cell>
          <cell r="K463">
            <v>0</v>
          </cell>
          <cell r="L463">
            <v>0</v>
          </cell>
          <cell r="M463">
            <v>0</v>
          </cell>
          <cell r="N463">
            <v>0</v>
          </cell>
        </row>
        <row r="464">
          <cell r="A464" t="str">
            <v>1310739</v>
          </cell>
          <cell r="B464" t="str">
            <v>JPM CRM One Bill - Returns - Fidelity Express</v>
          </cell>
          <cell r="C464">
            <v>0</v>
          </cell>
          <cell r="D464">
            <v>0</v>
          </cell>
          <cell r="E464">
            <v>0</v>
          </cell>
          <cell r="F464">
            <v>0</v>
          </cell>
          <cell r="G464">
            <v>0</v>
          </cell>
          <cell r="H464">
            <v>0</v>
          </cell>
          <cell r="I464">
            <v>0</v>
          </cell>
          <cell r="J464">
            <v>0</v>
          </cell>
          <cell r="K464">
            <v>0</v>
          </cell>
          <cell r="L464">
            <v>0</v>
          </cell>
          <cell r="M464">
            <v>0</v>
          </cell>
          <cell r="N464">
            <v>0</v>
          </cell>
        </row>
        <row r="465">
          <cell r="A465" t="str">
            <v>1310742</v>
          </cell>
          <cell r="B465" t="str">
            <v>JPM CRM One Bill - Payments -Sherloq</v>
          </cell>
          <cell r="C465">
            <v>0</v>
          </cell>
          <cell r="D465">
            <v>0</v>
          </cell>
          <cell r="E465">
            <v>0</v>
          </cell>
          <cell r="F465">
            <v>0</v>
          </cell>
          <cell r="G465">
            <v>0</v>
          </cell>
          <cell r="H465">
            <v>0</v>
          </cell>
          <cell r="I465">
            <v>0</v>
          </cell>
          <cell r="J465">
            <v>0</v>
          </cell>
          <cell r="K465">
            <v>0</v>
          </cell>
          <cell r="L465">
            <v>0</v>
          </cell>
          <cell r="M465">
            <v>0</v>
          </cell>
          <cell r="N465">
            <v>0</v>
          </cell>
        </row>
        <row r="466">
          <cell r="A466" t="str">
            <v>1310743</v>
          </cell>
          <cell r="B466" t="str">
            <v>JPM CRM One Bill - Returns - Sherloq</v>
          </cell>
          <cell r="C466">
            <v>0</v>
          </cell>
          <cell r="D466">
            <v>0</v>
          </cell>
          <cell r="E466">
            <v>0</v>
          </cell>
          <cell r="F466">
            <v>0</v>
          </cell>
          <cell r="G466">
            <v>0</v>
          </cell>
          <cell r="H466">
            <v>0</v>
          </cell>
          <cell r="I466">
            <v>0</v>
          </cell>
          <cell r="J466">
            <v>0</v>
          </cell>
          <cell r="K466">
            <v>0</v>
          </cell>
          <cell r="L466">
            <v>0</v>
          </cell>
          <cell r="M466">
            <v>0</v>
          </cell>
          <cell r="N466">
            <v>0</v>
          </cell>
        </row>
        <row r="467">
          <cell r="A467" t="str">
            <v>1310744</v>
          </cell>
          <cell r="B467" t="str">
            <v>JPM CRM One Bill - Payments -Online Info</v>
          </cell>
          <cell r="C467">
            <v>0</v>
          </cell>
          <cell r="D467">
            <v>0</v>
          </cell>
          <cell r="E467">
            <v>0</v>
          </cell>
          <cell r="F467">
            <v>0</v>
          </cell>
          <cell r="G467">
            <v>0</v>
          </cell>
          <cell r="H467">
            <v>0</v>
          </cell>
          <cell r="I467">
            <v>0</v>
          </cell>
          <cell r="J467">
            <v>0</v>
          </cell>
          <cell r="K467">
            <v>0</v>
          </cell>
          <cell r="L467">
            <v>0</v>
          </cell>
          <cell r="M467">
            <v>0</v>
          </cell>
          <cell r="N467">
            <v>0</v>
          </cell>
        </row>
        <row r="468">
          <cell r="A468" t="str">
            <v>1310745</v>
          </cell>
          <cell r="B468" t="str">
            <v>JPM CRM One Bill - Returns - Online Info</v>
          </cell>
          <cell r="C468">
            <v>0</v>
          </cell>
          <cell r="D468">
            <v>0</v>
          </cell>
          <cell r="E468">
            <v>0</v>
          </cell>
          <cell r="F468">
            <v>0</v>
          </cell>
          <cell r="G468">
            <v>0</v>
          </cell>
          <cell r="H468">
            <v>0</v>
          </cell>
          <cell r="I468">
            <v>0</v>
          </cell>
          <cell r="J468">
            <v>0</v>
          </cell>
          <cell r="K468">
            <v>0</v>
          </cell>
          <cell r="L468">
            <v>0</v>
          </cell>
          <cell r="M468">
            <v>0</v>
          </cell>
          <cell r="N468">
            <v>0</v>
          </cell>
        </row>
        <row r="469">
          <cell r="A469" t="str">
            <v>1310746</v>
          </cell>
          <cell r="B469" t="str">
            <v>JPM CRM One Bill - Payments -City of Tampa</v>
          </cell>
          <cell r="C469">
            <v>0</v>
          </cell>
          <cell r="D469">
            <v>0</v>
          </cell>
          <cell r="E469">
            <v>0</v>
          </cell>
          <cell r="F469">
            <v>0</v>
          </cell>
          <cell r="G469">
            <v>0</v>
          </cell>
          <cell r="H469">
            <v>0</v>
          </cell>
          <cell r="I469">
            <v>0</v>
          </cell>
          <cell r="J469">
            <v>0</v>
          </cell>
          <cell r="K469">
            <v>0</v>
          </cell>
          <cell r="L469">
            <v>0</v>
          </cell>
          <cell r="M469">
            <v>0</v>
          </cell>
          <cell r="N469">
            <v>0</v>
          </cell>
        </row>
        <row r="470">
          <cell r="A470" t="str">
            <v>1310747</v>
          </cell>
          <cell r="B470" t="str">
            <v>JPM CRM One Bill - Returns - City of Tampa</v>
          </cell>
          <cell r="C470">
            <v>0</v>
          </cell>
          <cell r="D470">
            <v>0</v>
          </cell>
          <cell r="E470">
            <v>0</v>
          </cell>
          <cell r="F470">
            <v>0</v>
          </cell>
          <cell r="G470">
            <v>0</v>
          </cell>
          <cell r="H470">
            <v>0</v>
          </cell>
          <cell r="I470">
            <v>0</v>
          </cell>
          <cell r="J470">
            <v>0</v>
          </cell>
          <cell r="K470">
            <v>0</v>
          </cell>
          <cell r="L470">
            <v>0</v>
          </cell>
          <cell r="M470">
            <v>0</v>
          </cell>
          <cell r="N470">
            <v>0</v>
          </cell>
        </row>
        <row r="471">
          <cell r="A471" t="str">
            <v>1310748</v>
          </cell>
          <cell r="B471" t="str">
            <v>JPM CRM One Bill - Payments -Iqor</v>
          </cell>
          <cell r="C471">
            <v>0</v>
          </cell>
          <cell r="D471">
            <v>0</v>
          </cell>
          <cell r="E471">
            <v>0</v>
          </cell>
          <cell r="F471">
            <v>0</v>
          </cell>
          <cell r="G471">
            <v>0</v>
          </cell>
          <cell r="H471">
            <v>0</v>
          </cell>
          <cell r="I471">
            <v>0</v>
          </cell>
          <cell r="J471">
            <v>0</v>
          </cell>
          <cell r="K471">
            <v>0</v>
          </cell>
          <cell r="L471">
            <v>0</v>
          </cell>
          <cell r="M471">
            <v>0</v>
          </cell>
          <cell r="N471">
            <v>0</v>
          </cell>
        </row>
        <row r="472">
          <cell r="A472" t="str">
            <v>1310749</v>
          </cell>
          <cell r="B472" t="str">
            <v>JPM CRM One Bill - Returns - Iqor</v>
          </cell>
          <cell r="C472">
            <v>0</v>
          </cell>
          <cell r="D472">
            <v>0</v>
          </cell>
          <cell r="E472">
            <v>0</v>
          </cell>
          <cell r="F472">
            <v>0</v>
          </cell>
          <cell r="G472">
            <v>0</v>
          </cell>
          <cell r="H472">
            <v>0</v>
          </cell>
          <cell r="I472">
            <v>0</v>
          </cell>
          <cell r="J472">
            <v>0</v>
          </cell>
          <cell r="K472">
            <v>0</v>
          </cell>
          <cell r="L472">
            <v>0</v>
          </cell>
          <cell r="M472">
            <v>0</v>
          </cell>
          <cell r="N472">
            <v>0</v>
          </cell>
        </row>
        <row r="473">
          <cell r="A473" t="str">
            <v>1310752</v>
          </cell>
          <cell r="B473" t="str">
            <v>JPM CRM One Bill - Payments - Kubra</v>
          </cell>
          <cell r="C473">
            <v>0</v>
          </cell>
          <cell r="D473">
            <v>0</v>
          </cell>
          <cell r="E473">
            <v>0</v>
          </cell>
          <cell r="F473">
            <v>0</v>
          </cell>
          <cell r="G473">
            <v>0</v>
          </cell>
          <cell r="H473">
            <v>0</v>
          </cell>
          <cell r="I473">
            <v>0</v>
          </cell>
          <cell r="J473">
            <v>0</v>
          </cell>
          <cell r="K473">
            <v>0</v>
          </cell>
          <cell r="L473">
            <v>0</v>
          </cell>
          <cell r="M473">
            <v>0</v>
          </cell>
          <cell r="N473">
            <v>0</v>
          </cell>
        </row>
        <row r="474">
          <cell r="A474" t="str">
            <v>1310753</v>
          </cell>
          <cell r="B474" t="str">
            <v>JPM CRM One Bill - Returns - Kubra</v>
          </cell>
          <cell r="C474">
            <v>0</v>
          </cell>
          <cell r="D474">
            <v>0</v>
          </cell>
          <cell r="E474">
            <v>0</v>
          </cell>
          <cell r="F474">
            <v>0</v>
          </cell>
          <cell r="G474">
            <v>0</v>
          </cell>
          <cell r="H474">
            <v>0</v>
          </cell>
          <cell r="I474">
            <v>0</v>
          </cell>
          <cell r="J474">
            <v>0</v>
          </cell>
          <cell r="K474">
            <v>0</v>
          </cell>
          <cell r="L474">
            <v>0</v>
          </cell>
          <cell r="M474">
            <v>0</v>
          </cell>
          <cell r="N474">
            <v>0</v>
          </cell>
        </row>
        <row r="475">
          <cell r="A475" t="str">
            <v>1310754</v>
          </cell>
          <cell r="B475" t="str">
            <v>JPM CRM One Bill - Payments - Western Union</v>
          </cell>
          <cell r="C475">
            <v>0</v>
          </cell>
          <cell r="D475">
            <v>0</v>
          </cell>
          <cell r="E475">
            <v>0</v>
          </cell>
          <cell r="F475">
            <v>0</v>
          </cell>
          <cell r="G475">
            <v>0</v>
          </cell>
          <cell r="H475">
            <v>0</v>
          </cell>
          <cell r="I475">
            <v>0</v>
          </cell>
          <cell r="J475">
            <v>0</v>
          </cell>
          <cell r="K475">
            <v>0</v>
          </cell>
          <cell r="L475">
            <v>0</v>
          </cell>
          <cell r="M475">
            <v>0</v>
          </cell>
          <cell r="N475">
            <v>0</v>
          </cell>
        </row>
        <row r="476">
          <cell r="A476" t="str">
            <v>1310755</v>
          </cell>
          <cell r="B476" t="str">
            <v>JPM CRM One Bill - Returns - Western Union</v>
          </cell>
          <cell r="C476">
            <v>0</v>
          </cell>
          <cell r="D476">
            <v>0</v>
          </cell>
          <cell r="E476">
            <v>0</v>
          </cell>
          <cell r="F476">
            <v>0</v>
          </cell>
          <cell r="G476">
            <v>0</v>
          </cell>
          <cell r="H476">
            <v>0</v>
          </cell>
          <cell r="I476">
            <v>0</v>
          </cell>
          <cell r="J476">
            <v>0</v>
          </cell>
          <cell r="K476">
            <v>0</v>
          </cell>
          <cell r="L476">
            <v>0</v>
          </cell>
          <cell r="M476">
            <v>0</v>
          </cell>
          <cell r="N476">
            <v>0</v>
          </cell>
        </row>
        <row r="477">
          <cell r="A477" t="str">
            <v>1310770</v>
          </cell>
          <cell r="B477" t="str">
            <v>SUN - CRM One Bill - TEC Receivables Deposits</v>
          </cell>
          <cell r="C477">
            <v>0</v>
          </cell>
          <cell r="D477">
            <v>0</v>
          </cell>
          <cell r="E477">
            <v>0</v>
          </cell>
          <cell r="F477">
            <v>0</v>
          </cell>
          <cell r="G477">
            <v>0</v>
          </cell>
          <cell r="H477">
            <v>0</v>
          </cell>
          <cell r="I477">
            <v>0</v>
          </cell>
          <cell r="J477">
            <v>0</v>
          </cell>
          <cell r="K477">
            <v>0</v>
          </cell>
          <cell r="L477">
            <v>0</v>
          </cell>
          <cell r="M477">
            <v>0</v>
          </cell>
          <cell r="N477">
            <v>0</v>
          </cell>
        </row>
        <row r="478">
          <cell r="A478" t="str">
            <v>1310771</v>
          </cell>
          <cell r="B478" t="str">
            <v>SUN - CRM One Bill TEC Rec- Outgoing ACH</v>
          </cell>
          <cell r="C478">
            <v>0</v>
          </cell>
          <cell r="D478">
            <v>0</v>
          </cell>
          <cell r="E478">
            <v>0</v>
          </cell>
          <cell r="F478">
            <v>0</v>
          </cell>
          <cell r="G478">
            <v>0</v>
          </cell>
          <cell r="H478">
            <v>0</v>
          </cell>
          <cell r="I478">
            <v>0</v>
          </cell>
          <cell r="J478">
            <v>0</v>
          </cell>
          <cell r="K478">
            <v>0</v>
          </cell>
          <cell r="L478">
            <v>0</v>
          </cell>
          <cell r="M478">
            <v>0</v>
          </cell>
          <cell r="N478">
            <v>0</v>
          </cell>
        </row>
        <row r="479">
          <cell r="A479" t="str">
            <v>1310772</v>
          </cell>
          <cell r="B479" t="str">
            <v>SUN - CRM One Bill TEC Rec - Incoming ACH</v>
          </cell>
          <cell r="C479">
            <v>0</v>
          </cell>
          <cell r="D479">
            <v>0</v>
          </cell>
          <cell r="E479">
            <v>0</v>
          </cell>
          <cell r="F479">
            <v>0</v>
          </cell>
          <cell r="G479">
            <v>0</v>
          </cell>
          <cell r="H479">
            <v>0</v>
          </cell>
          <cell r="I479">
            <v>0</v>
          </cell>
          <cell r="J479">
            <v>0</v>
          </cell>
          <cell r="K479">
            <v>0</v>
          </cell>
          <cell r="L479">
            <v>0</v>
          </cell>
          <cell r="M479">
            <v>0</v>
          </cell>
          <cell r="N479">
            <v>0</v>
          </cell>
        </row>
        <row r="480">
          <cell r="A480" t="str">
            <v>1310773</v>
          </cell>
          <cell r="B480" t="str">
            <v>SUN - CRM One Bill TEC Rec - Outgoing WIRE</v>
          </cell>
          <cell r="C480">
            <v>0</v>
          </cell>
          <cell r="D480">
            <v>0</v>
          </cell>
          <cell r="E480">
            <v>0</v>
          </cell>
          <cell r="F480">
            <v>0</v>
          </cell>
          <cell r="G480">
            <v>0</v>
          </cell>
          <cell r="H480">
            <v>0</v>
          </cell>
          <cell r="I480">
            <v>0</v>
          </cell>
          <cell r="J480">
            <v>0</v>
          </cell>
          <cell r="K480">
            <v>0</v>
          </cell>
          <cell r="L480">
            <v>0</v>
          </cell>
          <cell r="M480">
            <v>0</v>
          </cell>
          <cell r="N480">
            <v>0</v>
          </cell>
        </row>
        <row r="481">
          <cell r="A481" t="str">
            <v>1310774</v>
          </cell>
          <cell r="B481" t="str">
            <v>SUN - CRM One Bill TEC Rec - Incoming WIRE</v>
          </cell>
          <cell r="C481">
            <v>0</v>
          </cell>
          <cell r="D481">
            <v>0</v>
          </cell>
          <cell r="E481">
            <v>0</v>
          </cell>
          <cell r="F481">
            <v>0</v>
          </cell>
          <cell r="G481">
            <v>0</v>
          </cell>
          <cell r="H481">
            <v>0</v>
          </cell>
          <cell r="I481">
            <v>0</v>
          </cell>
          <cell r="J481">
            <v>0</v>
          </cell>
          <cell r="K481">
            <v>0</v>
          </cell>
          <cell r="L481">
            <v>0</v>
          </cell>
          <cell r="M481">
            <v>0</v>
          </cell>
          <cell r="N481">
            <v>0</v>
          </cell>
        </row>
        <row r="482">
          <cell r="A482" t="str">
            <v>1310775</v>
          </cell>
          <cell r="B482" t="str">
            <v>SUN - CRM One Bill TEC Rec - Outgoing Check</v>
          </cell>
          <cell r="C482">
            <v>0</v>
          </cell>
          <cell r="D482">
            <v>0</v>
          </cell>
          <cell r="E482">
            <v>0</v>
          </cell>
          <cell r="F482">
            <v>0</v>
          </cell>
          <cell r="G482">
            <v>0</v>
          </cell>
          <cell r="H482">
            <v>0</v>
          </cell>
          <cell r="I482">
            <v>0</v>
          </cell>
          <cell r="J482">
            <v>0</v>
          </cell>
          <cell r="K482">
            <v>0</v>
          </cell>
          <cell r="L482">
            <v>0</v>
          </cell>
          <cell r="M482">
            <v>0</v>
          </cell>
          <cell r="N482">
            <v>0</v>
          </cell>
        </row>
        <row r="483">
          <cell r="A483" t="str">
            <v>1310776</v>
          </cell>
          <cell r="B483" t="str">
            <v>SUN - CRM One Bill TEC Rec - Incoming Check</v>
          </cell>
          <cell r="C483">
            <v>0</v>
          </cell>
          <cell r="D483">
            <v>0</v>
          </cell>
          <cell r="E483">
            <v>0</v>
          </cell>
          <cell r="F483">
            <v>0</v>
          </cell>
          <cell r="G483">
            <v>0</v>
          </cell>
          <cell r="H483">
            <v>0</v>
          </cell>
          <cell r="I483">
            <v>0</v>
          </cell>
          <cell r="J483">
            <v>0</v>
          </cell>
          <cell r="K483">
            <v>0</v>
          </cell>
          <cell r="L483">
            <v>0</v>
          </cell>
          <cell r="M483">
            <v>0</v>
          </cell>
          <cell r="N483">
            <v>0</v>
          </cell>
        </row>
        <row r="484">
          <cell r="A484" t="str">
            <v>1310777</v>
          </cell>
          <cell r="B484" t="str">
            <v>SUN - CRM One Bill TEC Rec - ZBA Clearing</v>
          </cell>
          <cell r="C484">
            <v>0</v>
          </cell>
          <cell r="D484">
            <v>0</v>
          </cell>
          <cell r="E484">
            <v>0</v>
          </cell>
          <cell r="F484">
            <v>0</v>
          </cell>
          <cell r="G484">
            <v>0</v>
          </cell>
          <cell r="H484">
            <v>0</v>
          </cell>
          <cell r="I484">
            <v>0</v>
          </cell>
          <cell r="J484">
            <v>0</v>
          </cell>
          <cell r="K484">
            <v>0</v>
          </cell>
          <cell r="L484">
            <v>0</v>
          </cell>
          <cell r="M484">
            <v>0</v>
          </cell>
          <cell r="N484">
            <v>0</v>
          </cell>
        </row>
        <row r="485">
          <cell r="A485" t="str">
            <v>1310778</v>
          </cell>
          <cell r="B485" t="str">
            <v>SUN - CRM One Bill TEC Rec - Payment Clarification</v>
          </cell>
          <cell r="C485">
            <v>0</v>
          </cell>
          <cell r="D485">
            <v>0</v>
          </cell>
          <cell r="E485">
            <v>0</v>
          </cell>
          <cell r="F485">
            <v>0</v>
          </cell>
          <cell r="G485">
            <v>0</v>
          </cell>
          <cell r="H485">
            <v>0</v>
          </cell>
          <cell r="I485">
            <v>0</v>
          </cell>
          <cell r="J485">
            <v>0</v>
          </cell>
          <cell r="K485">
            <v>0</v>
          </cell>
          <cell r="L485">
            <v>0</v>
          </cell>
          <cell r="M485">
            <v>0</v>
          </cell>
          <cell r="N485">
            <v>0</v>
          </cell>
        </row>
        <row r="486">
          <cell r="A486" t="str">
            <v>1310779</v>
          </cell>
          <cell r="B486" t="str">
            <v>SUN - CRM One Bill TEC Rec - Return Clarification</v>
          </cell>
          <cell r="C486">
            <v>0</v>
          </cell>
          <cell r="D486">
            <v>0</v>
          </cell>
          <cell r="E486">
            <v>0</v>
          </cell>
          <cell r="F486">
            <v>0</v>
          </cell>
          <cell r="G486">
            <v>0</v>
          </cell>
          <cell r="H486">
            <v>0</v>
          </cell>
          <cell r="I486">
            <v>0</v>
          </cell>
          <cell r="J486">
            <v>0</v>
          </cell>
          <cell r="K486">
            <v>0</v>
          </cell>
          <cell r="L486">
            <v>0</v>
          </cell>
          <cell r="M486">
            <v>0</v>
          </cell>
          <cell r="N486">
            <v>0</v>
          </cell>
        </row>
        <row r="487">
          <cell r="A487" t="str">
            <v>1310782</v>
          </cell>
          <cell r="B487" t="str">
            <v>SUN - CRM One Bill - Payments - Bill to Pay</v>
          </cell>
          <cell r="C487">
            <v>0</v>
          </cell>
          <cell r="D487">
            <v>0</v>
          </cell>
          <cell r="E487">
            <v>0</v>
          </cell>
          <cell r="F487">
            <v>0</v>
          </cell>
          <cell r="G487">
            <v>0</v>
          </cell>
          <cell r="H487">
            <v>0</v>
          </cell>
          <cell r="I487">
            <v>0</v>
          </cell>
          <cell r="J487">
            <v>0</v>
          </cell>
          <cell r="K487">
            <v>0</v>
          </cell>
          <cell r="L487">
            <v>0</v>
          </cell>
          <cell r="M487">
            <v>0</v>
          </cell>
          <cell r="N487">
            <v>0</v>
          </cell>
        </row>
        <row r="488">
          <cell r="A488" t="str">
            <v>1310783</v>
          </cell>
          <cell r="B488" t="str">
            <v>SUN - CRM One Bill - Returns - Bill to Pay</v>
          </cell>
          <cell r="C488">
            <v>0</v>
          </cell>
          <cell r="D488">
            <v>0</v>
          </cell>
          <cell r="E488">
            <v>0</v>
          </cell>
          <cell r="F488">
            <v>0</v>
          </cell>
          <cell r="G488">
            <v>0</v>
          </cell>
          <cell r="H488">
            <v>0</v>
          </cell>
          <cell r="I488">
            <v>0</v>
          </cell>
          <cell r="J488">
            <v>0</v>
          </cell>
          <cell r="K488">
            <v>0</v>
          </cell>
          <cell r="L488">
            <v>0</v>
          </cell>
          <cell r="M488">
            <v>0</v>
          </cell>
          <cell r="N488">
            <v>0</v>
          </cell>
        </row>
        <row r="489">
          <cell r="A489" t="str">
            <v>1310810</v>
          </cell>
          <cell r="B489" t="str">
            <v>SUN - CRM One Bill - Refunds</v>
          </cell>
          <cell r="C489">
            <v>0</v>
          </cell>
          <cell r="D489">
            <v>0</v>
          </cell>
          <cell r="E489">
            <v>0</v>
          </cell>
          <cell r="F489">
            <v>0</v>
          </cell>
          <cell r="G489">
            <v>0</v>
          </cell>
          <cell r="H489">
            <v>0</v>
          </cell>
          <cell r="I489">
            <v>0</v>
          </cell>
          <cell r="J489">
            <v>0</v>
          </cell>
          <cell r="K489">
            <v>0</v>
          </cell>
          <cell r="L489">
            <v>0</v>
          </cell>
          <cell r="M489">
            <v>0</v>
          </cell>
          <cell r="N489">
            <v>0</v>
          </cell>
        </row>
        <row r="490">
          <cell r="A490" t="str">
            <v>1310811</v>
          </cell>
          <cell r="B490" t="str">
            <v>SUN - CRM One Bill Refunds- Outgoing ACH</v>
          </cell>
          <cell r="C490">
            <v>0</v>
          </cell>
          <cell r="D490">
            <v>0</v>
          </cell>
          <cell r="E490">
            <v>0</v>
          </cell>
          <cell r="F490">
            <v>0</v>
          </cell>
          <cell r="G490">
            <v>0</v>
          </cell>
          <cell r="H490">
            <v>0</v>
          </cell>
          <cell r="I490">
            <v>0</v>
          </cell>
          <cell r="J490">
            <v>0</v>
          </cell>
          <cell r="K490">
            <v>0</v>
          </cell>
          <cell r="L490">
            <v>0</v>
          </cell>
          <cell r="M490">
            <v>0</v>
          </cell>
          <cell r="N490">
            <v>0</v>
          </cell>
        </row>
        <row r="491">
          <cell r="A491" t="str">
            <v>1310812</v>
          </cell>
          <cell r="B491" t="str">
            <v>SUN - CRM One Bill Refunds - Incoming ACH</v>
          </cell>
          <cell r="C491">
            <v>0</v>
          </cell>
          <cell r="D491">
            <v>0</v>
          </cell>
          <cell r="E491">
            <v>0</v>
          </cell>
          <cell r="F491">
            <v>0</v>
          </cell>
          <cell r="G491">
            <v>0</v>
          </cell>
          <cell r="H491">
            <v>0</v>
          </cell>
          <cell r="I491">
            <v>0</v>
          </cell>
          <cell r="J491">
            <v>0</v>
          </cell>
          <cell r="K491">
            <v>0</v>
          </cell>
          <cell r="L491">
            <v>0</v>
          </cell>
          <cell r="M491">
            <v>0</v>
          </cell>
          <cell r="N491">
            <v>0</v>
          </cell>
        </row>
        <row r="492">
          <cell r="A492" t="str">
            <v>1310813</v>
          </cell>
          <cell r="B492" t="str">
            <v>SUN - CRM One Bill Refunds - Outgoing WIRE</v>
          </cell>
          <cell r="C492">
            <v>0</v>
          </cell>
          <cell r="D492">
            <v>0</v>
          </cell>
          <cell r="E492">
            <v>0</v>
          </cell>
          <cell r="F492">
            <v>0</v>
          </cell>
          <cell r="G492">
            <v>0</v>
          </cell>
          <cell r="H492">
            <v>0</v>
          </cell>
          <cell r="I492">
            <v>0</v>
          </cell>
          <cell r="J492">
            <v>0</v>
          </cell>
          <cell r="K492">
            <v>0</v>
          </cell>
          <cell r="L492">
            <v>0</v>
          </cell>
          <cell r="M492">
            <v>0</v>
          </cell>
          <cell r="N492">
            <v>0</v>
          </cell>
        </row>
        <row r="493">
          <cell r="A493" t="str">
            <v>1310814</v>
          </cell>
          <cell r="B493" t="str">
            <v>SUN - CRM One Bill Refunds - Incoming WIRE</v>
          </cell>
          <cell r="C493">
            <v>0</v>
          </cell>
          <cell r="D493">
            <v>0</v>
          </cell>
          <cell r="E493">
            <v>0</v>
          </cell>
          <cell r="F493">
            <v>0</v>
          </cell>
          <cell r="G493">
            <v>0</v>
          </cell>
          <cell r="H493">
            <v>0</v>
          </cell>
          <cell r="I493">
            <v>0</v>
          </cell>
          <cell r="J493">
            <v>0</v>
          </cell>
          <cell r="K493">
            <v>0</v>
          </cell>
          <cell r="L493">
            <v>0</v>
          </cell>
          <cell r="M493">
            <v>0</v>
          </cell>
          <cell r="N493">
            <v>0</v>
          </cell>
        </row>
        <row r="494">
          <cell r="A494" t="str">
            <v>1310815</v>
          </cell>
          <cell r="B494" t="str">
            <v>SUN - CRM One Bill Refunds - Outgoing Check</v>
          </cell>
          <cell r="C494">
            <v>0</v>
          </cell>
          <cell r="D494">
            <v>0</v>
          </cell>
          <cell r="E494">
            <v>0</v>
          </cell>
          <cell r="F494">
            <v>0</v>
          </cell>
          <cell r="G494">
            <v>0</v>
          </cell>
          <cell r="H494">
            <v>0</v>
          </cell>
          <cell r="I494">
            <v>0</v>
          </cell>
          <cell r="J494">
            <v>0</v>
          </cell>
          <cell r="K494">
            <v>0</v>
          </cell>
          <cell r="L494">
            <v>0</v>
          </cell>
          <cell r="M494">
            <v>0</v>
          </cell>
          <cell r="N494">
            <v>0</v>
          </cell>
        </row>
        <row r="495">
          <cell r="A495" t="str">
            <v>1310816</v>
          </cell>
          <cell r="B495" t="str">
            <v>SUN - CRM One Bill Refunds - Incoming Check</v>
          </cell>
          <cell r="C495">
            <v>0</v>
          </cell>
          <cell r="D495">
            <v>0</v>
          </cell>
          <cell r="E495">
            <v>0</v>
          </cell>
          <cell r="F495">
            <v>0</v>
          </cell>
          <cell r="G495">
            <v>0</v>
          </cell>
          <cell r="H495">
            <v>0</v>
          </cell>
          <cell r="I495">
            <v>0</v>
          </cell>
          <cell r="J495">
            <v>0</v>
          </cell>
          <cell r="K495">
            <v>0</v>
          </cell>
          <cell r="L495">
            <v>0</v>
          </cell>
          <cell r="M495">
            <v>0</v>
          </cell>
          <cell r="N495">
            <v>0</v>
          </cell>
        </row>
        <row r="496">
          <cell r="A496" t="str">
            <v>1310817</v>
          </cell>
          <cell r="B496" t="str">
            <v>SUN - CRM One Bill Refunds - ZBA Clearing</v>
          </cell>
          <cell r="C496">
            <v>0</v>
          </cell>
          <cell r="D496">
            <v>0</v>
          </cell>
          <cell r="E496">
            <v>0</v>
          </cell>
          <cell r="F496">
            <v>0</v>
          </cell>
          <cell r="G496">
            <v>0</v>
          </cell>
          <cell r="H496">
            <v>0</v>
          </cell>
          <cell r="I496">
            <v>0</v>
          </cell>
          <cell r="J496">
            <v>0</v>
          </cell>
          <cell r="K496">
            <v>0</v>
          </cell>
          <cell r="L496">
            <v>0</v>
          </cell>
          <cell r="M496">
            <v>0</v>
          </cell>
          <cell r="N496">
            <v>0</v>
          </cell>
        </row>
        <row r="497">
          <cell r="A497" t="str">
            <v>1310990</v>
          </cell>
          <cell r="B497" t="str">
            <v>Cash - Miscellaneous Adjustments</v>
          </cell>
          <cell r="C497">
            <v>32373865.300000001</v>
          </cell>
          <cell r="D497">
            <v>28083748.739999998</v>
          </cell>
          <cell r="E497">
            <v>31206718.289999999</v>
          </cell>
          <cell r="F497">
            <v>26323353.940000001</v>
          </cell>
          <cell r="G497">
            <v>48854933.259999998</v>
          </cell>
          <cell r="H497">
            <v>20753564.809999999</v>
          </cell>
          <cell r="I497">
            <v>29691945.370000001</v>
          </cell>
          <cell r="J497">
            <v>28762074.079999998</v>
          </cell>
          <cell r="K497">
            <v>28823226.440000001</v>
          </cell>
          <cell r="L497">
            <v>34043848.020000003</v>
          </cell>
          <cell r="M497">
            <v>71822682.230000004</v>
          </cell>
          <cell r="N497">
            <v>24903262.010000002</v>
          </cell>
        </row>
        <row r="498">
          <cell r="A498" t="str">
            <v>1311000</v>
          </cell>
          <cell r="B498" t="str">
            <v>JPM NMGC - Concentration</v>
          </cell>
          <cell r="C498">
            <v>0</v>
          </cell>
          <cell r="D498">
            <v>0</v>
          </cell>
          <cell r="E498">
            <v>0</v>
          </cell>
          <cell r="F498">
            <v>0</v>
          </cell>
          <cell r="G498">
            <v>0</v>
          </cell>
          <cell r="H498">
            <v>0</v>
          </cell>
          <cell r="I498">
            <v>0</v>
          </cell>
          <cell r="J498">
            <v>0</v>
          </cell>
          <cell r="K498">
            <v>0</v>
          </cell>
          <cell r="L498">
            <v>0</v>
          </cell>
          <cell r="M498">
            <v>0</v>
          </cell>
          <cell r="N498">
            <v>0</v>
          </cell>
        </row>
        <row r="499">
          <cell r="A499" t="str">
            <v>1311001</v>
          </cell>
          <cell r="B499" t="str">
            <v>JPM NMGC - Concen - Outgoing ACH</v>
          </cell>
          <cell r="C499">
            <v>0</v>
          </cell>
          <cell r="D499">
            <v>0</v>
          </cell>
          <cell r="E499">
            <v>0</v>
          </cell>
          <cell r="F499">
            <v>0</v>
          </cell>
          <cell r="G499">
            <v>0</v>
          </cell>
          <cell r="H499">
            <v>0</v>
          </cell>
          <cell r="I499">
            <v>0</v>
          </cell>
          <cell r="J499">
            <v>0</v>
          </cell>
          <cell r="K499">
            <v>0</v>
          </cell>
          <cell r="L499">
            <v>0</v>
          </cell>
          <cell r="M499">
            <v>0</v>
          </cell>
          <cell r="N499">
            <v>0</v>
          </cell>
        </row>
        <row r="500">
          <cell r="A500" t="str">
            <v>1311002</v>
          </cell>
          <cell r="B500" t="str">
            <v>JPM NMGC - Concen - Incoming ACH</v>
          </cell>
          <cell r="C500">
            <v>0</v>
          </cell>
          <cell r="D500">
            <v>0</v>
          </cell>
          <cell r="E500">
            <v>0</v>
          </cell>
          <cell r="F500">
            <v>0</v>
          </cell>
          <cell r="G500">
            <v>0</v>
          </cell>
          <cell r="H500">
            <v>0</v>
          </cell>
          <cell r="I500">
            <v>0</v>
          </cell>
          <cell r="J500">
            <v>0</v>
          </cell>
          <cell r="K500">
            <v>0</v>
          </cell>
          <cell r="L500">
            <v>0</v>
          </cell>
          <cell r="M500">
            <v>0</v>
          </cell>
          <cell r="N500">
            <v>0</v>
          </cell>
        </row>
        <row r="501">
          <cell r="A501" t="str">
            <v>1311003</v>
          </cell>
          <cell r="B501" t="str">
            <v>JPM NMGC - Concen - Outgoing Wire</v>
          </cell>
          <cell r="C501">
            <v>0</v>
          </cell>
          <cell r="D501">
            <v>0</v>
          </cell>
          <cell r="E501">
            <v>0</v>
          </cell>
          <cell r="F501">
            <v>0</v>
          </cell>
          <cell r="G501">
            <v>0</v>
          </cell>
          <cell r="H501">
            <v>0</v>
          </cell>
          <cell r="I501">
            <v>0</v>
          </cell>
          <cell r="J501">
            <v>0</v>
          </cell>
          <cell r="K501">
            <v>0</v>
          </cell>
          <cell r="L501">
            <v>0</v>
          </cell>
          <cell r="M501">
            <v>0</v>
          </cell>
          <cell r="N501">
            <v>0</v>
          </cell>
        </row>
        <row r="502">
          <cell r="A502" t="str">
            <v>1311004</v>
          </cell>
          <cell r="B502" t="str">
            <v>JPM NMGC - Concen - Incoming Wire</v>
          </cell>
          <cell r="C502">
            <v>0</v>
          </cell>
          <cell r="D502">
            <v>0</v>
          </cell>
          <cell r="E502">
            <v>0</v>
          </cell>
          <cell r="F502">
            <v>0</v>
          </cell>
          <cell r="G502">
            <v>0</v>
          </cell>
          <cell r="H502">
            <v>0</v>
          </cell>
          <cell r="I502">
            <v>0</v>
          </cell>
          <cell r="J502">
            <v>0</v>
          </cell>
          <cell r="K502">
            <v>0</v>
          </cell>
          <cell r="L502">
            <v>0</v>
          </cell>
          <cell r="M502">
            <v>0</v>
          </cell>
          <cell r="N502">
            <v>0</v>
          </cell>
        </row>
        <row r="503">
          <cell r="A503" t="str">
            <v>1311005</v>
          </cell>
          <cell r="B503" t="str">
            <v>JPM NMGC - Concen - Outgoing Check</v>
          </cell>
          <cell r="C503">
            <v>0</v>
          </cell>
          <cell r="D503">
            <v>0</v>
          </cell>
          <cell r="E503">
            <v>0</v>
          </cell>
          <cell r="F503">
            <v>0</v>
          </cell>
          <cell r="G503">
            <v>0</v>
          </cell>
          <cell r="H503">
            <v>0</v>
          </cell>
          <cell r="I503">
            <v>0</v>
          </cell>
          <cell r="J503">
            <v>0</v>
          </cell>
          <cell r="K503">
            <v>0</v>
          </cell>
          <cell r="L503">
            <v>0</v>
          </cell>
          <cell r="M503">
            <v>0</v>
          </cell>
          <cell r="N503">
            <v>0</v>
          </cell>
        </row>
        <row r="504">
          <cell r="A504" t="str">
            <v>1311006</v>
          </cell>
          <cell r="B504" t="str">
            <v>JPM NMGC - Concen - Incoming Check</v>
          </cell>
          <cell r="C504">
            <v>0</v>
          </cell>
          <cell r="D504">
            <v>0</v>
          </cell>
          <cell r="E504">
            <v>0</v>
          </cell>
          <cell r="F504">
            <v>0</v>
          </cell>
          <cell r="G504">
            <v>0</v>
          </cell>
          <cell r="H504">
            <v>0</v>
          </cell>
          <cell r="I504">
            <v>0</v>
          </cell>
          <cell r="J504">
            <v>0</v>
          </cell>
          <cell r="K504">
            <v>0</v>
          </cell>
          <cell r="L504">
            <v>0</v>
          </cell>
          <cell r="M504">
            <v>0</v>
          </cell>
          <cell r="N504">
            <v>0</v>
          </cell>
        </row>
        <row r="505">
          <cell r="A505" t="str">
            <v>1311007</v>
          </cell>
          <cell r="B505" t="str">
            <v>JPM NMGC - Concen - ZBA Clearing</v>
          </cell>
          <cell r="C505">
            <v>0</v>
          </cell>
          <cell r="D505">
            <v>0</v>
          </cell>
          <cell r="E505">
            <v>0</v>
          </cell>
          <cell r="F505">
            <v>0</v>
          </cell>
          <cell r="G505">
            <v>0</v>
          </cell>
          <cell r="H505">
            <v>0</v>
          </cell>
          <cell r="I505">
            <v>0</v>
          </cell>
          <cell r="J505">
            <v>0</v>
          </cell>
          <cell r="K505">
            <v>0</v>
          </cell>
          <cell r="L505">
            <v>0</v>
          </cell>
          <cell r="M505">
            <v>0</v>
          </cell>
          <cell r="N505">
            <v>0</v>
          </cell>
        </row>
        <row r="506">
          <cell r="A506" t="str">
            <v>1311008</v>
          </cell>
          <cell r="B506" t="str">
            <v>JPM NMGC - Concen - Other Clearing</v>
          </cell>
          <cell r="C506">
            <v>0</v>
          </cell>
          <cell r="D506">
            <v>0</v>
          </cell>
          <cell r="E506">
            <v>0</v>
          </cell>
          <cell r="F506">
            <v>0</v>
          </cell>
          <cell r="G506">
            <v>0</v>
          </cell>
          <cell r="H506">
            <v>0</v>
          </cell>
          <cell r="I506">
            <v>0</v>
          </cell>
          <cell r="J506">
            <v>0</v>
          </cell>
          <cell r="K506">
            <v>0</v>
          </cell>
          <cell r="L506">
            <v>0</v>
          </cell>
          <cell r="M506">
            <v>0</v>
          </cell>
          <cell r="N506">
            <v>0</v>
          </cell>
        </row>
        <row r="507">
          <cell r="A507" t="str">
            <v>1311010</v>
          </cell>
          <cell r="B507" t="str">
            <v>JPM NMGC - Payroll</v>
          </cell>
          <cell r="C507">
            <v>0</v>
          </cell>
          <cell r="D507">
            <v>0</v>
          </cell>
          <cell r="E507">
            <v>0</v>
          </cell>
          <cell r="F507">
            <v>0</v>
          </cell>
          <cell r="G507">
            <v>0</v>
          </cell>
          <cell r="H507">
            <v>0</v>
          </cell>
          <cell r="I507">
            <v>0</v>
          </cell>
          <cell r="J507">
            <v>0</v>
          </cell>
          <cell r="K507">
            <v>0</v>
          </cell>
          <cell r="L507">
            <v>0</v>
          </cell>
          <cell r="M507">
            <v>0</v>
          </cell>
          <cell r="N507">
            <v>0</v>
          </cell>
        </row>
        <row r="508">
          <cell r="A508" t="str">
            <v>1311011</v>
          </cell>
          <cell r="B508" t="str">
            <v>JPM NMGC - Payroll - Outgoing ACH</v>
          </cell>
          <cell r="C508">
            <v>0</v>
          </cell>
          <cell r="D508">
            <v>0</v>
          </cell>
          <cell r="E508">
            <v>0</v>
          </cell>
          <cell r="F508">
            <v>0</v>
          </cell>
          <cell r="G508">
            <v>0</v>
          </cell>
          <cell r="H508">
            <v>0</v>
          </cell>
          <cell r="I508">
            <v>0</v>
          </cell>
          <cell r="J508">
            <v>0</v>
          </cell>
          <cell r="K508">
            <v>0</v>
          </cell>
          <cell r="L508">
            <v>0</v>
          </cell>
          <cell r="M508">
            <v>0</v>
          </cell>
          <cell r="N508">
            <v>0</v>
          </cell>
        </row>
        <row r="509">
          <cell r="A509" t="str">
            <v>1311012</v>
          </cell>
          <cell r="B509" t="str">
            <v>JPM NMGC - Payroll - Incoming ACH</v>
          </cell>
          <cell r="C509">
            <v>0</v>
          </cell>
          <cell r="D509">
            <v>0</v>
          </cell>
          <cell r="E509">
            <v>0</v>
          </cell>
          <cell r="F509">
            <v>0</v>
          </cell>
          <cell r="G509">
            <v>0</v>
          </cell>
          <cell r="H509">
            <v>0</v>
          </cell>
          <cell r="I509">
            <v>0</v>
          </cell>
          <cell r="J509">
            <v>0</v>
          </cell>
          <cell r="K509">
            <v>0</v>
          </cell>
          <cell r="L509">
            <v>0</v>
          </cell>
          <cell r="M509">
            <v>0</v>
          </cell>
          <cell r="N509">
            <v>0</v>
          </cell>
        </row>
        <row r="510">
          <cell r="A510" t="str">
            <v>1311013</v>
          </cell>
          <cell r="B510" t="str">
            <v>JPM NMGC - Payroll - Outgoing Wire</v>
          </cell>
          <cell r="C510">
            <v>0</v>
          </cell>
          <cell r="D510">
            <v>0</v>
          </cell>
          <cell r="E510">
            <v>0</v>
          </cell>
          <cell r="F510">
            <v>0</v>
          </cell>
          <cell r="G510">
            <v>0</v>
          </cell>
          <cell r="H510">
            <v>0</v>
          </cell>
          <cell r="I510">
            <v>0</v>
          </cell>
          <cell r="J510">
            <v>0</v>
          </cell>
          <cell r="K510">
            <v>0</v>
          </cell>
          <cell r="L510">
            <v>0</v>
          </cell>
          <cell r="M510">
            <v>0</v>
          </cell>
          <cell r="N510">
            <v>0</v>
          </cell>
        </row>
        <row r="511">
          <cell r="A511" t="str">
            <v>1311014</v>
          </cell>
          <cell r="B511" t="str">
            <v>JPM NMGC - Payroll - Incoming Wire</v>
          </cell>
          <cell r="C511">
            <v>0</v>
          </cell>
          <cell r="D511">
            <v>0</v>
          </cell>
          <cell r="E511">
            <v>0</v>
          </cell>
          <cell r="F511">
            <v>0</v>
          </cell>
          <cell r="G511">
            <v>0</v>
          </cell>
          <cell r="H511">
            <v>0</v>
          </cell>
          <cell r="I511">
            <v>0</v>
          </cell>
          <cell r="J511">
            <v>0</v>
          </cell>
          <cell r="K511">
            <v>0</v>
          </cell>
          <cell r="L511">
            <v>0</v>
          </cell>
          <cell r="M511">
            <v>0</v>
          </cell>
          <cell r="N511">
            <v>0</v>
          </cell>
        </row>
        <row r="512">
          <cell r="A512" t="str">
            <v>1311015</v>
          </cell>
          <cell r="B512" t="str">
            <v>JPM NMGC - Payroll - Outgoing Check</v>
          </cell>
          <cell r="C512">
            <v>0</v>
          </cell>
          <cell r="D512">
            <v>0</v>
          </cell>
          <cell r="E512">
            <v>0</v>
          </cell>
          <cell r="F512">
            <v>0</v>
          </cell>
          <cell r="G512">
            <v>0</v>
          </cell>
          <cell r="H512">
            <v>0</v>
          </cell>
          <cell r="I512">
            <v>0</v>
          </cell>
          <cell r="J512">
            <v>0</v>
          </cell>
          <cell r="K512">
            <v>0</v>
          </cell>
          <cell r="L512">
            <v>0</v>
          </cell>
          <cell r="M512">
            <v>0</v>
          </cell>
          <cell r="N512">
            <v>0</v>
          </cell>
        </row>
        <row r="513">
          <cell r="A513" t="str">
            <v>1311016</v>
          </cell>
          <cell r="B513" t="str">
            <v>JPM NMGC - Payroll - Incoming Check</v>
          </cell>
          <cell r="C513">
            <v>0</v>
          </cell>
          <cell r="D513">
            <v>0</v>
          </cell>
          <cell r="E513">
            <v>0</v>
          </cell>
          <cell r="F513">
            <v>0</v>
          </cell>
          <cell r="G513">
            <v>0</v>
          </cell>
          <cell r="H513">
            <v>0</v>
          </cell>
          <cell r="I513">
            <v>0</v>
          </cell>
          <cell r="J513">
            <v>0</v>
          </cell>
          <cell r="K513">
            <v>0</v>
          </cell>
          <cell r="L513">
            <v>0</v>
          </cell>
          <cell r="M513">
            <v>0</v>
          </cell>
          <cell r="N513">
            <v>0</v>
          </cell>
        </row>
        <row r="514">
          <cell r="A514" t="str">
            <v>1311017</v>
          </cell>
          <cell r="B514" t="str">
            <v>JPM NMGC - Payroll - ZBA Clearing</v>
          </cell>
          <cell r="C514">
            <v>0</v>
          </cell>
          <cell r="D514">
            <v>0</v>
          </cell>
          <cell r="E514">
            <v>0</v>
          </cell>
          <cell r="F514">
            <v>0</v>
          </cell>
          <cell r="G514">
            <v>0</v>
          </cell>
          <cell r="H514">
            <v>0</v>
          </cell>
          <cell r="I514">
            <v>0</v>
          </cell>
          <cell r="J514">
            <v>0</v>
          </cell>
          <cell r="K514">
            <v>0</v>
          </cell>
          <cell r="L514">
            <v>0</v>
          </cell>
          <cell r="M514">
            <v>0</v>
          </cell>
          <cell r="N514">
            <v>0</v>
          </cell>
        </row>
        <row r="515">
          <cell r="A515" t="str">
            <v>1311018</v>
          </cell>
          <cell r="B515" t="str">
            <v>JPM NMGC - Payroll - Other Clearing</v>
          </cell>
          <cell r="C515">
            <v>0</v>
          </cell>
          <cell r="D515">
            <v>0</v>
          </cell>
          <cell r="E515">
            <v>0</v>
          </cell>
          <cell r="F515">
            <v>0</v>
          </cell>
          <cell r="G515">
            <v>0</v>
          </cell>
          <cell r="H515">
            <v>0</v>
          </cell>
          <cell r="I515">
            <v>0</v>
          </cell>
          <cell r="J515">
            <v>0</v>
          </cell>
          <cell r="K515">
            <v>0</v>
          </cell>
          <cell r="L515">
            <v>0</v>
          </cell>
          <cell r="M515">
            <v>0</v>
          </cell>
          <cell r="N515">
            <v>0</v>
          </cell>
        </row>
        <row r="516">
          <cell r="A516" t="str">
            <v>1311020</v>
          </cell>
          <cell r="B516" t="str">
            <v>JPM NMGC - Customer Refund</v>
          </cell>
          <cell r="C516">
            <v>0</v>
          </cell>
          <cell r="D516">
            <v>0</v>
          </cell>
          <cell r="E516">
            <v>0</v>
          </cell>
          <cell r="F516">
            <v>0</v>
          </cell>
          <cell r="G516">
            <v>0</v>
          </cell>
          <cell r="H516">
            <v>0</v>
          </cell>
          <cell r="I516">
            <v>0</v>
          </cell>
          <cell r="J516">
            <v>0</v>
          </cell>
          <cell r="K516">
            <v>0</v>
          </cell>
          <cell r="L516">
            <v>0</v>
          </cell>
          <cell r="M516">
            <v>0</v>
          </cell>
          <cell r="N516">
            <v>0</v>
          </cell>
        </row>
        <row r="517">
          <cell r="A517" t="str">
            <v>1311021</v>
          </cell>
          <cell r="B517" t="str">
            <v>JPM NMGC - Cust Refund - Outgoing ACH</v>
          </cell>
          <cell r="C517">
            <v>0</v>
          </cell>
          <cell r="D517">
            <v>0</v>
          </cell>
          <cell r="E517">
            <v>0</v>
          </cell>
          <cell r="F517">
            <v>0</v>
          </cell>
          <cell r="G517">
            <v>0</v>
          </cell>
          <cell r="H517">
            <v>0</v>
          </cell>
          <cell r="I517">
            <v>0</v>
          </cell>
          <cell r="J517">
            <v>0</v>
          </cell>
          <cell r="K517">
            <v>0</v>
          </cell>
          <cell r="L517">
            <v>0</v>
          </cell>
          <cell r="M517">
            <v>0</v>
          </cell>
          <cell r="N517">
            <v>0</v>
          </cell>
        </row>
        <row r="518">
          <cell r="A518" t="str">
            <v>1311022</v>
          </cell>
          <cell r="B518" t="str">
            <v>JPM NMGC - Cust Refund - Incoming ACH</v>
          </cell>
          <cell r="C518">
            <v>0</v>
          </cell>
          <cell r="D518">
            <v>0</v>
          </cell>
          <cell r="E518">
            <v>0</v>
          </cell>
          <cell r="F518">
            <v>0</v>
          </cell>
          <cell r="G518">
            <v>0</v>
          </cell>
          <cell r="H518">
            <v>0</v>
          </cell>
          <cell r="I518">
            <v>0</v>
          </cell>
          <cell r="J518">
            <v>0</v>
          </cell>
          <cell r="K518">
            <v>0</v>
          </cell>
          <cell r="L518">
            <v>0</v>
          </cell>
          <cell r="M518">
            <v>0</v>
          </cell>
          <cell r="N518">
            <v>0</v>
          </cell>
        </row>
        <row r="519">
          <cell r="A519" t="str">
            <v>1311023</v>
          </cell>
          <cell r="B519" t="str">
            <v>JPM NMGC - Cust Refund - Outgoing Wire</v>
          </cell>
          <cell r="C519">
            <v>0</v>
          </cell>
          <cell r="D519">
            <v>0</v>
          </cell>
          <cell r="E519">
            <v>0</v>
          </cell>
          <cell r="F519">
            <v>0</v>
          </cell>
          <cell r="G519">
            <v>0</v>
          </cell>
          <cell r="H519">
            <v>0</v>
          </cell>
          <cell r="I519">
            <v>0</v>
          </cell>
          <cell r="J519">
            <v>0</v>
          </cell>
          <cell r="K519">
            <v>0</v>
          </cell>
          <cell r="L519">
            <v>0</v>
          </cell>
          <cell r="M519">
            <v>0</v>
          </cell>
          <cell r="N519">
            <v>0</v>
          </cell>
        </row>
        <row r="520">
          <cell r="A520" t="str">
            <v>1311024</v>
          </cell>
          <cell r="B520" t="str">
            <v>JPM NMGC - Cust Refund - Incoming Wire</v>
          </cell>
          <cell r="C520">
            <v>0</v>
          </cell>
          <cell r="D520">
            <v>0</v>
          </cell>
          <cell r="E520">
            <v>0</v>
          </cell>
          <cell r="F520">
            <v>0</v>
          </cell>
          <cell r="G520">
            <v>0</v>
          </cell>
          <cell r="H520">
            <v>0</v>
          </cell>
          <cell r="I520">
            <v>0</v>
          </cell>
          <cell r="J520">
            <v>0</v>
          </cell>
          <cell r="K520">
            <v>0</v>
          </cell>
          <cell r="L520">
            <v>0</v>
          </cell>
          <cell r="M520">
            <v>0</v>
          </cell>
          <cell r="N520">
            <v>0</v>
          </cell>
        </row>
        <row r="521">
          <cell r="A521" t="str">
            <v>1311025</v>
          </cell>
          <cell r="B521" t="str">
            <v>JPM NMGC - Cust Refund - Outgoing Check</v>
          </cell>
          <cell r="C521">
            <v>0</v>
          </cell>
          <cell r="D521">
            <v>0</v>
          </cell>
          <cell r="E521">
            <v>0</v>
          </cell>
          <cell r="F521">
            <v>0</v>
          </cell>
          <cell r="G521">
            <v>0</v>
          </cell>
          <cell r="H521">
            <v>0</v>
          </cell>
          <cell r="I521">
            <v>0</v>
          </cell>
          <cell r="J521">
            <v>0</v>
          </cell>
          <cell r="K521">
            <v>0</v>
          </cell>
          <cell r="L521">
            <v>0</v>
          </cell>
          <cell r="M521">
            <v>0</v>
          </cell>
          <cell r="N521">
            <v>0</v>
          </cell>
        </row>
        <row r="522">
          <cell r="A522" t="str">
            <v>1311026</v>
          </cell>
          <cell r="B522" t="str">
            <v>JPM NMGC - Cust Refund - Incoming Check</v>
          </cell>
          <cell r="C522">
            <v>0</v>
          </cell>
          <cell r="D522">
            <v>0</v>
          </cell>
          <cell r="E522">
            <v>0</v>
          </cell>
          <cell r="F522">
            <v>0</v>
          </cell>
          <cell r="G522">
            <v>0</v>
          </cell>
          <cell r="H522">
            <v>0</v>
          </cell>
          <cell r="I522">
            <v>0</v>
          </cell>
          <cell r="J522">
            <v>0</v>
          </cell>
          <cell r="K522">
            <v>0</v>
          </cell>
          <cell r="L522">
            <v>0</v>
          </cell>
          <cell r="M522">
            <v>0</v>
          </cell>
          <cell r="N522">
            <v>0</v>
          </cell>
        </row>
        <row r="523">
          <cell r="A523" t="str">
            <v>1311027</v>
          </cell>
          <cell r="B523" t="str">
            <v>JPM NMGC - Cust Refund - ZBA Clearing</v>
          </cell>
          <cell r="C523">
            <v>0</v>
          </cell>
          <cell r="D523">
            <v>0</v>
          </cell>
          <cell r="E523">
            <v>0</v>
          </cell>
          <cell r="F523">
            <v>0</v>
          </cell>
          <cell r="G523">
            <v>0</v>
          </cell>
          <cell r="H523">
            <v>0</v>
          </cell>
          <cell r="I523">
            <v>0</v>
          </cell>
          <cell r="J523">
            <v>0</v>
          </cell>
          <cell r="K523">
            <v>0</v>
          </cell>
          <cell r="L523">
            <v>0</v>
          </cell>
          <cell r="M523">
            <v>0</v>
          </cell>
          <cell r="N523">
            <v>0</v>
          </cell>
        </row>
        <row r="524">
          <cell r="A524" t="str">
            <v>1311028</v>
          </cell>
          <cell r="B524" t="str">
            <v>JPM NMGC - Cust Refund - Other Clearing</v>
          </cell>
          <cell r="C524">
            <v>0</v>
          </cell>
          <cell r="D524">
            <v>0</v>
          </cell>
          <cell r="E524">
            <v>0</v>
          </cell>
          <cell r="F524">
            <v>0</v>
          </cell>
          <cell r="G524">
            <v>0</v>
          </cell>
          <cell r="H524">
            <v>0</v>
          </cell>
          <cell r="I524">
            <v>0</v>
          </cell>
          <cell r="J524">
            <v>0</v>
          </cell>
          <cell r="K524">
            <v>0</v>
          </cell>
          <cell r="L524">
            <v>0</v>
          </cell>
          <cell r="M524">
            <v>0</v>
          </cell>
          <cell r="N524">
            <v>0</v>
          </cell>
        </row>
        <row r="525">
          <cell r="A525" t="str">
            <v>1311030</v>
          </cell>
          <cell r="B525" t="str">
            <v>JPM NMGC - CDA</v>
          </cell>
          <cell r="C525">
            <v>0</v>
          </cell>
          <cell r="D525">
            <v>0</v>
          </cell>
          <cell r="E525">
            <v>0</v>
          </cell>
          <cell r="F525">
            <v>0</v>
          </cell>
          <cell r="G525">
            <v>0</v>
          </cell>
          <cell r="H525">
            <v>0</v>
          </cell>
          <cell r="I525">
            <v>0</v>
          </cell>
          <cell r="J525">
            <v>0</v>
          </cell>
          <cell r="K525">
            <v>0</v>
          </cell>
          <cell r="L525">
            <v>0</v>
          </cell>
          <cell r="M525">
            <v>0</v>
          </cell>
          <cell r="N525">
            <v>0</v>
          </cell>
        </row>
        <row r="526">
          <cell r="A526" t="str">
            <v>1311031</v>
          </cell>
          <cell r="B526" t="str">
            <v>JPM NMGC - CDA - Outgoing ACH</v>
          </cell>
          <cell r="C526">
            <v>0</v>
          </cell>
          <cell r="D526">
            <v>0</v>
          </cell>
          <cell r="E526">
            <v>0</v>
          </cell>
          <cell r="F526">
            <v>0</v>
          </cell>
          <cell r="G526">
            <v>0</v>
          </cell>
          <cell r="H526">
            <v>0</v>
          </cell>
          <cell r="I526">
            <v>0</v>
          </cell>
          <cell r="J526">
            <v>0</v>
          </cell>
          <cell r="K526">
            <v>0</v>
          </cell>
          <cell r="L526">
            <v>0</v>
          </cell>
          <cell r="M526">
            <v>0</v>
          </cell>
          <cell r="N526">
            <v>0</v>
          </cell>
        </row>
        <row r="527">
          <cell r="A527" t="str">
            <v>1311032</v>
          </cell>
          <cell r="B527" t="str">
            <v>JPM NMGC - CDA - Incoming ACH</v>
          </cell>
          <cell r="C527">
            <v>0</v>
          </cell>
          <cell r="D527">
            <v>0</v>
          </cell>
          <cell r="E527">
            <v>0</v>
          </cell>
          <cell r="F527">
            <v>0</v>
          </cell>
          <cell r="G527">
            <v>0</v>
          </cell>
          <cell r="H527">
            <v>0</v>
          </cell>
          <cell r="I527">
            <v>0</v>
          </cell>
          <cell r="J527">
            <v>0</v>
          </cell>
          <cell r="K527">
            <v>0</v>
          </cell>
          <cell r="L527">
            <v>0</v>
          </cell>
          <cell r="M527">
            <v>0</v>
          </cell>
          <cell r="N527">
            <v>0</v>
          </cell>
        </row>
        <row r="528">
          <cell r="A528" t="str">
            <v>1311033</v>
          </cell>
          <cell r="B528" t="str">
            <v>JPM NMGC - CDA - Outgoing Wire</v>
          </cell>
          <cell r="C528">
            <v>0</v>
          </cell>
          <cell r="D528">
            <v>0</v>
          </cell>
          <cell r="E528">
            <v>0</v>
          </cell>
          <cell r="F528">
            <v>0</v>
          </cell>
          <cell r="G528">
            <v>0</v>
          </cell>
          <cell r="H528">
            <v>0</v>
          </cell>
          <cell r="I528">
            <v>0</v>
          </cell>
          <cell r="J528">
            <v>0</v>
          </cell>
          <cell r="K528">
            <v>0</v>
          </cell>
          <cell r="L528">
            <v>0</v>
          </cell>
          <cell r="M528">
            <v>0</v>
          </cell>
          <cell r="N528">
            <v>0</v>
          </cell>
        </row>
        <row r="529">
          <cell r="A529" t="str">
            <v>1311034</v>
          </cell>
          <cell r="B529" t="str">
            <v>JPM NMGC - CDA - Incoming Wire</v>
          </cell>
          <cell r="C529">
            <v>0</v>
          </cell>
          <cell r="D529">
            <v>0</v>
          </cell>
          <cell r="E529">
            <v>0</v>
          </cell>
          <cell r="F529">
            <v>0</v>
          </cell>
          <cell r="G529">
            <v>0</v>
          </cell>
          <cell r="H529">
            <v>0</v>
          </cell>
          <cell r="I529">
            <v>0</v>
          </cell>
          <cell r="J529">
            <v>0</v>
          </cell>
          <cell r="K529">
            <v>0</v>
          </cell>
          <cell r="L529">
            <v>0</v>
          </cell>
          <cell r="M529">
            <v>0</v>
          </cell>
          <cell r="N529">
            <v>0</v>
          </cell>
        </row>
        <row r="530">
          <cell r="A530" t="str">
            <v>1311035</v>
          </cell>
          <cell r="B530" t="str">
            <v>JPM NMGC - CDA - Outgoing Check</v>
          </cell>
          <cell r="C530">
            <v>0</v>
          </cell>
          <cell r="D530">
            <v>0</v>
          </cell>
          <cell r="E530">
            <v>0</v>
          </cell>
          <cell r="F530">
            <v>0</v>
          </cell>
          <cell r="G530">
            <v>0</v>
          </cell>
          <cell r="H530">
            <v>0</v>
          </cell>
          <cell r="I530">
            <v>0</v>
          </cell>
          <cell r="J530">
            <v>0</v>
          </cell>
          <cell r="K530">
            <v>0</v>
          </cell>
          <cell r="L530">
            <v>0</v>
          </cell>
          <cell r="M530">
            <v>0</v>
          </cell>
          <cell r="N530">
            <v>0</v>
          </cell>
        </row>
        <row r="531">
          <cell r="A531" t="str">
            <v>1311036</v>
          </cell>
          <cell r="B531" t="str">
            <v>JPM NMGC - CDA - Incoming Check</v>
          </cell>
          <cell r="C531">
            <v>0</v>
          </cell>
          <cell r="D531">
            <v>0</v>
          </cell>
          <cell r="E531">
            <v>0</v>
          </cell>
          <cell r="F531">
            <v>0</v>
          </cell>
          <cell r="G531">
            <v>0</v>
          </cell>
          <cell r="H531">
            <v>0</v>
          </cell>
          <cell r="I531">
            <v>0</v>
          </cell>
          <cell r="J531">
            <v>0</v>
          </cell>
          <cell r="K531">
            <v>0</v>
          </cell>
          <cell r="L531">
            <v>0</v>
          </cell>
          <cell r="M531">
            <v>0</v>
          </cell>
          <cell r="N531">
            <v>0</v>
          </cell>
        </row>
        <row r="532">
          <cell r="A532" t="str">
            <v>1311037</v>
          </cell>
          <cell r="B532" t="str">
            <v>JPM NMGC - CDA - ZBA Clearing</v>
          </cell>
          <cell r="C532">
            <v>0</v>
          </cell>
          <cell r="D532">
            <v>0</v>
          </cell>
          <cell r="E532">
            <v>0</v>
          </cell>
          <cell r="F532">
            <v>0</v>
          </cell>
          <cell r="G532">
            <v>0</v>
          </cell>
          <cell r="H532">
            <v>0</v>
          </cell>
          <cell r="I532">
            <v>0</v>
          </cell>
          <cell r="J532">
            <v>0</v>
          </cell>
          <cell r="K532">
            <v>0</v>
          </cell>
          <cell r="L532">
            <v>0</v>
          </cell>
          <cell r="M532">
            <v>0</v>
          </cell>
          <cell r="N532">
            <v>0</v>
          </cell>
        </row>
        <row r="533">
          <cell r="A533" t="str">
            <v>1311038</v>
          </cell>
          <cell r="B533" t="str">
            <v>JPM NMGC - CDA - Other Clearing</v>
          </cell>
          <cell r="C533">
            <v>0</v>
          </cell>
          <cell r="D533">
            <v>0</v>
          </cell>
          <cell r="E533">
            <v>0</v>
          </cell>
          <cell r="F533">
            <v>0</v>
          </cell>
          <cell r="G533">
            <v>0</v>
          </cell>
          <cell r="H533">
            <v>0</v>
          </cell>
          <cell r="I533">
            <v>0</v>
          </cell>
          <cell r="J533">
            <v>0</v>
          </cell>
          <cell r="K533">
            <v>0</v>
          </cell>
          <cell r="L533">
            <v>0</v>
          </cell>
          <cell r="M533">
            <v>0</v>
          </cell>
          <cell r="N533">
            <v>0</v>
          </cell>
        </row>
        <row r="534">
          <cell r="A534" t="str">
            <v>1311040</v>
          </cell>
          <cell r="B534" t="str">
            <v>WF MNGC - Deposit</v>
          </cell>
          <cell r="C534">
            <v>0</v>
          </cell>
          <cell r="D534">
            <v>0</v>
          </cell>
          <cell r="E534">
            <v>0</v>
          </cell>
          <cell r="F534">
            <v>0</v>
          </cell>
          <cell r="G534">
            <v>0</v>
          </cell>
          <cell r="H534">
            <v>0</v>
          </cell>
          <cell r="I534">
            <v>0</v>
          </cell>
          <cell r="J534">
            <v>0</v>
          </cell>
          <cell r="K534">
            <v>0</v>
          </cell>
          <cell r="L534">
            <v>0</v>
          </cell>
          <cell r="M534">
            <v>0</v>
          </cell>
          <cell r="N534">
            <v>0</v>
          </cell>
        </row>
        <row r="535">
          <cell r="A535" t="str">
            <v>1311050</v>
          </cell>
          <cell r="B535" t="str">
            <v>WF MNGC - EFT Deposit</v>
          </cell>
          <cell r="C535">
            <v>0</v>
          </cell>
          <cell r="D535">
            <v>0</v>
          </cell>
          <cell r="E535">
            <v>0</v>
          </cell>
          <cell r="F535">
            <v>0</v>
          </cell>
          <cell r="G535">
            <v>0</v>
          </cell>
          <cell r="H535">
            <v>0</v>
          </cell>
          <cell r="I535">
            <v>0</v>
          </cell>
          <cell r="J535">
            <v>0</v>
          </cell>
          <cell r="K535">
            <v>0</v>
          </cell>
          <cell r="L535">
            <v>0</v>
          </cell>
          <cell r="M535">
            <v>0</v>
          </cell>
          <cell r="N535">
            <v>0</v>
          </cell>
        </row>
        <row r="536">
          <cell r="A536" t="str">
            <v>1311060</v>
          </cell>
          <cell r="B536" t="str">
            <v>WF NMGC - ROW Cash</v>
          </cell>
          <cell r="C536">
            <v>0</v>
          </cell>
          <cell r="D536">
            <v>0</v>
          </cell>
          <cell r="E536">
            <v>0</v>
          </cell>
          <cell r="F536">
            <v>0</v>
          </cell>
          <cell r="G536">
            <v>0</v>
          </cell>
          <cell r="H536">
            <v>0</v>
          </cell>
          <cell r="I536">
            <v>0</v>
          </cell>
          <cell r="J536">
            <v>0</v>
          </cell>
          <cell r="K536">
            <v>0</v>
          </cell>
          <cell r="L536">
            <v>0</v>
          </cell>
          <cell r="M536">
            <v>0</v>
          </cell>
          <cell r="N536">
            <v>0</v>
          </cell>
        </row>
        <row r="537">
          <cell r="A537" t="str">
            <v>1311070</v>
          </cell>
          <cell r="B537" t="str">
            <v>FNB NMGC - Deposit Clayton</v>
          </cell>
          <cell r="C537">
            <v>0</v>
          </cell>
          <cell r="D537">
            <v>0</v>
          </cell>
          <cell r="E537">
            <v>0</v>
          </cell>
          <cell r="F537">
            <v>0</v>
          </cell>
          <cell r="G537">
            <v>0</v>
          </cell>
          <cell r="H537">
            <v>0</v>
          </cell>
          <cell r="I537">
            <v>0</v>
          </cell>
          <cell r="J537">
            <v>0</v>
          </cell>
          <cell r="K537">
            <v>0</v>
          </cell>
          <cell r="L537">
            <v>0</v>
          </cell>
          <cell r="M537">
            <v>0</v>
          </cell>
          <cell r="N537">
            <v>0</v>
          </cell>
        </row>
        <row r="538">
          <cell r="A538" t="str">
            <v>1311080</v>
          </cell>
          <cell r="B538" t="str">
            <v>West Commerce NMGC - Deposit Carlsbad PS</v>
          </cell>
          <cell r="C538">
            <v>0</v>
          </cell>
          <cell r="D538">
            <v>0</v>
          </cell>
          <cell r="E538">
            <v>0</v>
          </cell>
          <cell r="F538">
            <v>0</v>
          </cell>
          <cell r="G538">
            <v>0</v>
          </cell>
          <cell r="H538">
            <v>0</v>
          </cell>
          <cell r="I538">
            <v>0</v>
          </cell>
          <cell r="J538">
            <v>0</v>
          </cell>
          <cell r="K538">
            <v>0</v>
          </cell>
          <cell r="L538">
            <v>0</v>
          </cell>
          <cell r="M538">
            <v>0</v>
          </cell>
          <cell r="N538">
            <v>0</v>
          </cell>
        </row>
        <row r="539">
          <cell r="A539" t="str">
            <v>1311090</v>
          </cell>
          <cell r="B539" t="str">
            <v>Compass NMGC - Deposit</v>
          </cell>
          <cell r="C539">
            <v>0</v>
          </cell>
          <cell r="D539">
            <v>0</v>
          </cell>
          <cell r="E539">
            <v>0</v>
          </cell>
          <cell r="F539">
            <v>0</v>
          </cell>
          <cell r="G539">
            <v>0</v>
          </cell>
          <cell r="H539">
            <v>0</v>
          </cell>
          <cell r="I539">
            <v>0</v>
          </cell>
          <cell r="J539">
            <v>0</v>
          </cell>
          <cell r="K539">
            <v>0</v>
          </cell>
          <cell r="L539">
            <v>0</v>
          </cell>
          <cell r="M539">
            <v>0</v>
          </cell>
          <cell r="N539">
            <v>0</v>
          </cell>
        </row>
        <row r="540">
          <cell r="A540" t="str">
            <v>1311100</v>
          </cell>
          <cell r="B540" t="str">
            <v>Washington Fed NMGC - Deposit Chama</v>
          </cell>
          <cell r="C540">
            <v>0</v>
          </cell>
          <cell r="D540">
            <v>0</v>
          </cell>
          <cell r="E540">
            <v>0</v>
          </cell>
          <cell r="F540">
            <v>0</v>
          </cell>
          <cell r="G540">
            <v>0</v>
          </cell>
          <cell r="H540">
            <v>0</v>
          </cell>
          <cell r="I540">
            <v>0</v>
          </cell>
          <cell r="J540">
            <v>0</v>
          </cell>
          <cell r="K540">
            <v>0</v>
          </cell>
          <cell r="L540">
            <v>0</v>
          </cell>
          <cell r="M540">
            <v>0</v>
          </cell>
          <cell r="N540">
            <v>0</v>
          </cell>
        </row>
        <row r="541">
          <cell r="A541" t="str">
            <v>1311110</v>
          </cell>
          <cell r="B541" t="str">
            <v>US Bank NMGC - Deposit Taos</v>
          </cell>
          <cell r="C541">
            <v>0</v>
          </cell>
          <cell r="D541">
            <v>0</v>
          </cell>
          <cell r="E541">
            <v>0</v>
          </cell>
          <cell r="F541">
            <v>0</v>
          </cell>
          <cell r="G541">
            <v>0</v>
          </cell>
          <cell r="H541">
            <v>0</v>
          </cell>
          <cell r="I541">
            <v>0</v>
          </cell>
          <cell r="J541">
            <v>0</v>
          </cell>
          <cell r="K541">
            <v>0</v>
          </cell>
          <cell r="L541">
            <v>0</v>
          </cell>
          <cell r="M541">
            <v>0</v>
          </cell>
          <cell r="N541">
            <v>0</v>
          </cell>
        </row>
        <row r="542">
          <cell r="A542" t="str">
            <v>1311120</v>
          </cell>
          <cell r="B542" t="str">
            <v>WF New Mexico Gas Intermediate</v>
          </cell>
          <cell r="C542">
            <v>0</v>
          </cell>
          <cell r="D542">
            <v>0</v>
          </cell>
          <cell r="E542">
            <v>0</v>
          </cell>
          <cell r="F542">
            <v>0</v>
          </cell>
          <cell r="G542">
            <v>0</v>
          </cell>
          <cell r="H542">
            <v>0</v>
          </cell>
          <cell r="I542">
            <v>0</v>
          </cell>
          <cell r="J542">
            <v>0</v>
          </cell>
          <cell r="K542">
            <v>0</v>
          </cell>
          <cell r="L542">
            <v>0</v>
          </cell>
          <cell r="M542">
            <v>0</v>
          </cell>
          <cell r="N542">
            <v>0</v>
          </cell>
        </row>
        <row r="543">
          <cell r="A543" t="str">
            <v>1311130</v>
          </cell>
          <cell r="B543" t="str">
            <v>JPM NMGI - Check</v>
          </cell>
          <cell r="C543">
            <v>0</v>
          </cell>
          <cell r="D543">
            <v>0</v>
          </cell>
          <cell r="E543">
            <v>0</v>
          </cell>
          <cell r="F543">
            <v>0</v>
          </cell>
          <cell r="G543">
            <v>0</v>
          </cell>
          <cell r="H543">
            <v>0</v>
          </cell>
          <cell r="I543">
            <v>0</v>
          </cell>
          <cell r="J543">
            <v>0</v>
          </cell>
          <cell r="K543">
            <v>0</v>
          </cell>
          <cell r="L543">
            <v>0</v>
          </cell>
          <cell r="M543">
            <v>0</v>
          </cell>
          <cell r="N543">
            <v>0</v>
          </cell>
        </row>
        <row r="544">
          <cell r="A544" t="str">
            <v>1311131</v>
          </cell>
          <cell r="B544" t="str">
            <v>JPM NMGI -  Outgoing ACH</v>
          </cell>
          <cell r="C544">
            <v>0</v>
          </cell>
          <cell r="D544">
            <v>0</v>
          </cell>
          <cell r="E544">
            <v>0</v>
          </cell>
          <cell r="F544">
            <v>0</v>
          </cell>
          <cell r="G544">
            <v>0</v>
          </cell>
          <cell r="H544">
            <v>0</v>
          </cell>
          <cell r="I544">
            <v>0</v>
          </cell>
          <cell r="J544">
            <v>0</v>
          </cell>
          <cell r="K544">
            <v>0</v>
          </cell>
          <cell r="L544">
            <v>0</v>
          </cell>
          <cell r="M544">
            <v>0</v>
          </cell>
          <cell r="N544">
            <v>0</v>
          </cell>
        </row>
        <row r="545">
          <cell r="A545" t="str">
            <v>1311132</v>
          </cell>
          <cell r="B545" t="str">
            <v>JPM NMGI -  Incoming ACH</v>
          </cell>
          <cell r="C545">
            <v>0</v>
          </cell>
          <cell r="D545">
            <v>0</v>
          </cell>
          <cell r="E545">
            <v>0</v>
          </cell>
          <cell r="F545">
            <v>0</v>
          </cell>
          <cell r="G545">
            <v>0</v>
          </cell>
          <cell r="H545">
            <v>0</v>
          </cell>
          <cell r="I545">
            <v>0</v>
          </cell>
          <cell r="J545">
            <v>0</v>
          </cell>
          <cell r="K545">
            <v>0</v>
          </cell>
          <cell r="L545">
            <v>0</v>
          </cell>
          <cell r="M545">
            <v>0</v>
          </cell>
          <cell r="N545">
            <v>0</v>
          </cell>
        </row>
        <row r="546">
          <cell r="A546" t="str">
            <v>1311133</v>
          </cell>
          <cell r="B546" t="str">
            <v>JPM NMGI - Outgoing Wire</v>
          </cell>
          <cell r="C546">
            <v>0</v>
          </cell>
          <cell r="D546">
            <v>0</v>
          </cell>
          <cell r="E546">
            <v>0</v>
          </cell>
          <cell r="F546">
            <v>0</v>
          </cell>
          <cell r="G546">
            <v>0</v>
          </cell>
          <cell r="H546">
            <v>0</v>
          </cell>
          <cell r="I546">
            <v>0</v>
          </cell>
          <cell r="J546">
            <v>0</v>
          </cell>
          <cell r="K546">
            <v>0</v>
          </cell>
          <cell r="L546">
            <v>0</v>
          </cell>
          <cell r="M546">
            <v>0</v>
          </cell>
          <cell r="N546">
            <v>0</v>
          </cell>
        </row>
        <row r="547">
          <cell r="A547" t="str">
            <v>1311134</v>
          </cell>
          <cell r="B547" t="str">
            <v>JPM NMGI -  Incoming Wire</v>
          </cell>
          <cell r="C547">
            <v>0</v>
          </cell>
          <cell r="D547">
            <v>0</v>
          </cell>
          <cell r="E547">
            <v>0</v>
          </cell>
          <cell r="F547">
            <v>0</v>
          </cell>
          <cell r="G547">
            <v>0</v>
          </cell>
          <cell r="H547">
            <v>0</v>
          </cell>
          <cell r="I547">
            <v>0</v>
          </cell>
          <cell r="J547">
            <v>0</v>
          </cell>
          <cell r="K547">
            <v>0</v>
          </cell>
          <cell r="L547">
            <v>0</v>
          </cell>
          <cell r="M547">
            <v>0</v>
          </cell>
          <cell r="N547">
            <v>0</v>
          </cell>
        </row>
        <row r="548">
          <cell r="A548" t="str">
            <v>1311135</v>
          </cell>
          <cell r="B548" t="str">
            <v>JPM NMGI -  Outgoing Check</v>
          </cell>
          <cell r="C548">
            <v>0</v>
          </cell>
          <cell r="D548">
            <v>0</v>
          </cell>
          <cell r="E548">
            <v>0</v>
          </cell>
          <cell r="F548">
            <v>0</v>
          </cell>
          <cell r="G548">
            <v>0</v>
          </cell>
          <cell r="H548">
            <v>0</v>
          </cell>
          <cell r="I548">
            <v>0</v>
          </cell>
          <cell r="J548">
            <v>0</v>
          </cell>
          <cell r="K548">
            <v>0</v>
          </cell>
          <cell r="L548">
            <v>0</v>
          </cell>
          <cell r="M548">
            <v>0</v>
          </cell>
          <cell r="N548">
            <v>0</v>
          </cell>
        </row>
        <row r="549">
          <cell r="A549" t="str">
            <v>1311136</v>
          </cell>
          <cell r="B549" t="str">
            <v>JPM NMGI -  Incoming Check</v>
          </cell>
          <cell r="C549">
            <v>0</v>
          </cell>
          <cell r="D549">
            <v>0</v>
          </cell>
          <cell r="E549">
            <v>0</v>
          </cell>
          <cell r="F549">
            <v>0</v>
          </cell>
          <cell r="G549">
            <v>0</v>
          </cell>
          <cell r="H549">
            <v>0</v>
          </cell>
          <cell r="I549">
            <v>0</v>
          </cell>
          <cell r="J549">
            <v>0</v>
          </cell>
          <cell r="K549">
            <v>0</v>
          </cell>
          <cell r="L549">
            <v>0</v>
          </cell>
          <cell r="M549">
            <v>0</v>
          </cell>
          <cell r="N549">
            <v>0</v>
          </cell>
        </row>
        <row r="550">
          <cell r="A550" t="str">
            <v>1311137</v>
          </cell>
          <cell r="B550" t="str">
            <v>JPM NMGI -  ZBA Clearing</v>
          </cell>
          <cell r="C550">
            <v>0</v>
          </cell>
          <cell r="D550">
            <v>0</v>
          </cell>
          <cell r="E550">
            <v>0</v>
          </cell>
          <cell r="F550">
            <v>0</v>
          </cell>
          <cell r="G550">
            <v>0</v>
          </cell>
          <cell r="H550">
            <v>0</v>
          </cell>
          <cell r="I550">
            <v>0</v>
          </cell>
          <cell r="J550">
            <v>0</v>
          </cell>
          <cell r="K550">
            <v>0</v>
          </cell>
          <cell r="L550">
            <v>0</v>
          </cell>
          <cell r="M550">
            <v>0</v>
          </cell>
          <cell r="N550">
            <v>0</v>
          </cell>
        </row>
        <row r="551">
          <cell r="A551" t="str">
            <v>1311138</v>
          </cell>
          <cell r="B551" t="str">
            <v>JPM NMGI -  Other Clearing</v>
          </cell>
          <cell r="C551">
            <v>0</v>
          </cell>
          <cell r="D551">
            <v>0</v>
          </cell>
          <cell r="E551">
            <v>0</v>
          </cell>
          <cell r="F551">
            <v>0</v>
          </cell>
          <cell r="G551">
            <v>0</v>
          </cell>
          <cell r="H551">
            <v>0</v>
          </cell>
          <cell r="I551">
            <v>0</v>
          </cell>
          <cell r="J551">
            <v>0</v>
          </cell>
          <cell r="K551">
            <v>0</v>
          </cell>
          <cell r="L551">
            <v>0</v>
          </cell>
          <cell r="M551">
            <v>0</v>
          </cell>
          <cell r="N551">
            <v>0</v>
          </cell>
        </row>
        <row r="552">
          <cell r="A552" t="str">
            <v>1311140</v>
          </cell>
          <cell r="B552" t="str">
            <v>WF NMGC - Concentration</v>
          </cell>
          <cell r="C552">
            <v>0</v>
          </cell>
          <cell r="D552">
            <v>0</v>
          </cell>
          <cell r="E552">
            <v>0</v>
          </cell>
          <cell r="F552">
            <v>0</v>
          </cell>
          <cell r="G552">
            <v>0</v>
          </cell>
          <cell r="H552">
            <v>0</v>
          </cell>
          <cell r="I552">
            <v>0</v>
          </cell>
          <cell r="J552">
            <v>0</v>
          </cell>
          <cell r="K552">
            <v>0</v>
          </cell>
          <cell r="L552">
            <v>0</v>
          </cell>
          <cell r="M552">
            <v>0</v>
          </cell>
          <cell r="N552">
            <v>0</v>
          </cell>
        </row>
        <row r="553">
          <cell r="A553" t="str">
            <v>1311150</v>
          </cell>
          <cell r="B553" t="str">
            <v>Bank of Abq NMGC - Depository</v>
          </cell>
          <cell r="C553">
            <v>0</v>
          </cell>
          <cell r="D553">
            <v>0</v>
          </cell>
          <cell r="E553">
            <v>0</v>
          </cell>
          <cell r="F553">
            <v>0</v>
          </cell>
          <cell r="G553">
            <v>0</v>
          </cell>
          <cell r="H553">
            <v>0</v>
          </cell>
          <cell r="I553">
            <v>0</v>
          </cell>
          <cell r="J553">
            <v>0</v>
          </cell>
          <cell r="K553">
            <v>0</v>
          </cell>
          <cell r="L553">
            <v>0</v>
          </cell>
          <cell r="M553">
            <v>0</v>
          </cell>
          <cell r="N553">
            <v>0</v>
          </cell>
        </row>
        <row r="554">
          <cell r="A554" t="str">
            <v>1311160</v>
          </cell>
          <cell r="B554" t="str">
            <v>JPM Emera Technologies LLC</v>
          </cell>
          <cell r="C554">
            <v>0</v>
          </cell>
          <cell r="D554">
            <v>0</v>
          </cell>
          <cell r="E554">
            <v>0</v>
          </cell>
          <cell r="F554">
            <v>0</v>
          </cell>
          <cell r="G554">
            <v>0</v>
          </cell>
          <cell r="H554">
            <v>0</v>
          </cell>
          <cell r="I554">
            <v>0</v>
          </cell>
          <cell r="J554">
            <v>0</v>
          </cell>
          <cell r="K554">
            <v>0</v>
          </cell>
          <cell r="L554">
            <v>0</v>
          </cell>
          <cell r="M554">
            <v>0</v>
          </cell>
          <cell r="N554">
            <v>0</v>
          </cell>
        </row>
        <row r="555">
          <cell r="A555" t="str">
            <v>1320000</v>
          </cell>
          <cell r="B555" t="str">
            <v>Interest Special Deposits</v>
          </cell>
          <cell r="C555">
            <v>0</v>
          </cell>
          <cell r="D555">
            <v>0</v>
          </cell>
          <cell r="E555">
            <v>0</v>
          </cell>
          <cell r="F555">
            <v>0</v>
          </cell>
          <cell r="G555">
            <v>0</v>
          </cell>
          <cell r="H555">
            <v>0</v>
          </cell>
          <cell r="I555">
            <v>0</v>
          </cell>
          <cell r="J555">
            <v>0</v>
          </cell>
          <cell r="K555">
            <v>0</v>
          </cell>
          <cell r="L555">
            <v>0</v>
          </cell>
          <cell r="M555">
            <v>0</v>
          </cell>
          <cell r="N555">
            <v>0</v>
          </cell>
        </row>
        <row r="556">
          <cell r="A556" t="str">
            <v>1330000</v>
          </cell>
          <cell r="B556" t="str">
            <v>Dividend Special Deposits</v>
          </cell>
          <cell r="C556">
            <v>0</v>
          </cell>
          <cell r="D556">
            <v>0</v>
          </cell>
          <cell r="E556">
            <v>0</v>
          </cell>
          <cell r="F556">
            <v>0</v>
          </cell>
          <cell r="G556">
            <v>0</v>
          </cell>
          <cell r="H556">
            <v>0</v>
          </cell>
          <cell r="I556">
            <v>0</v>
          </cell>
          <cell r="J556">
            <v>0</v>
          </cell>
          <cell r="K556">
            <v>0</v>
          </cell>
          <cell r="L556">
            <v>0</v>
          </cell>
          <cell r="M556">
            <v>0</v>
          </cell>
          <cell r="N556">
            <v>0</v>
          </cell>
        </row>
        <row r="557">
          <cell r="A557" t="str">
            <v>1340000</v>
          </cell>
          <cell r="B557" t="str">
            <v>Other Special Deposits</v>
          </cell>
          <cell r="C557">
            <v>0</v>
          </cell>
          <cell r="D557">
            <v>0</v>
          </cell>
          <cell r="E557">
            <v>0</v>
          </cell>
          <cell r="F557">
            <v>0</v>
          </cell>
          <cell r="G557">
            <v>0</v>
          </cell>
          <cell r="H557">
            <v>0</v>
          </cell>
          <cell r="I557">
            <v>0</v>
          </cell>
          <cell r="J557">
            <v>0</v>
          </cell>
          <cell r="K557">
            <v>0</v>
          </cell>
          <cell r="L557">
            <v>0</v>
          </cell>
          <cell r="M557">
            <v>0</v>
          </cell>
          <cell r="N557">
            <v>0</v>
          </cell>
        </row>
        <row r="558">
          <cell r="A558" t="str">
            <v>1340010</v>
          </cell>
          <cell r="B558" t="str">
            <v>Special Deposits - Suntrust</v>
          </cell>
          <cell r="C558">
            <v>0</v>
          </cell>
          <cell r="D558">
            <v>0</v>
          </cell>
          <cell r="E558">
            <v>0</v>
          </cell>
          <cell r="F558">
            <v>0</v>
          </cell>
          <cell r="G558">
            <v>0</v>
          </cell>
          <cell r="H558">
            <v>0</v>
          </cell>
          <cell r="I558">
            <v>0</v>
          </cell>
          <cell r="J558">
            <v>0</v>
          </cell>
          <cell r="K558">
            <v>0</v>
          </cell>
          <cell r="L558">
            <v>0</v>
          </cell>
          <cell r="M558">
            <v>0</v>
          </cell>
          <cell r="N558">
            <v>0</v>
          </cell>
        </row>
        <row r="559">
          <cell r="A559" t="str">
            <v>1340200</v>
          </cell>
          <cell r="B559" t="str">
            <v>Other Special Deposits - Long-term</v>
          </cell>
          <cell r="C559">
            <v>0</v>
          </cell>
          <cell r="D559">
            <v>0</v>
          </cell>
          <cell r="E559">
            <v>0</v>
          </cell>
          <cell r="F559">
            <v>0</v>
          </cell>
          <cell r="G559">
            <v>0</v>
          </cell>
          <cell r="H559">
            <v>0</v>
          </cell>
          <cell r="I559">
            <v>0</v>
          </cell>
          <cell r="J559">
            <v>0</v>
          </cell>
          <cell r="K559">
            <v>0</v>
          </cell>
          <cell r="L559">
            <v>0</v>
          </cell>
          <cell r="M559">
            <v>0</v>
          </cell>
          <cell r="N559">
            <v>0</v>
          </cell>
        </row>
        <row r="560">
          <cell r="A560" t="str">
            <v>1350000</v>
          </cell>
          <cell r="B560" t="str">
            <v>Petty Cash USD</v>
          </cell>
          <cell r="C560">
            <v>52765.39</v>
          </cell>
          <cell r="D560">
            <v>52765.39</v>
          </cell>
          <cell r="E560">
            <v>52765.39</v>
          </cell>
          <cell r="F560">
            <v>52765.39</v>
          </cell>
          <cell r="G560">
            <v>52765.39</v>
          </cell>
          <cell r="H560">
            <v>52765.39</v>
          </cell>
          <cell r="I560">
            <v>52765.39</v>
          </cell>
          <cell r="J560">
            <v>52765.39</v>
          </cell>
          <cell r="K560">
            <v>52765.39</v>
          </cell>
          <cell r="L560">
            <v>52765.39</v>
          </cell>
          <cell r="M560">
            <v>52765.39</v>
          </cell>
          <cell r="N560">
            <v>52765.39</v>
          </cell>
        </row>
        <row r="561">
          <cell r="A561" t="str">
            <v>1350001</v>
          </cell>
          <cell r="B561" t="str">
            <v>Petty Cash GTQ</v>
          </cell>
          <cell r="C561">
            <v>0</v>
          </cell>
          <cell r="D561">
            <v>0</v>
          </cell>
          <cell r="E561">
            <v>0</v>
          </cell>
          <cell r="F561">
            <v>0</v>
          </cell>
          <cell r="G561">
            <v>0</v>
          </cell>
          <cell r="H561">
            <v>0</v>
          </cell>
          <cell r="I561">
            <v>0</v>
          </cell>
          <cell r="J561">
            <v>0</v>
          </cell>
          <cell r="K561">
            <v>0</v>
          </cell>
          <cell r="L561">
            <v>0</v>
          </cell>
          <cell r="M561">
            <v>0</v>
          </cell>
          <cell r="N561">
            <v>0</v>
          </cell>
        </row>
        <row r="562">
          <cell r="A562" t="str">
            <v>1360000</v>
          </cell>
          <cell r="B562" t="str">
            <v>Inactive Account   Do not use</v>
          </cell>
          <cell r="C562">
            <v>0</v>
          </cell>
          <cell r="D562">
            <v>0</v>
          </cell>
          <cell r="E562">
            <v>0</v>
          </cell>
          <cell r="F562">
            <v>0</v>
          </cell>
          <cell r="G562">
            <v>0</v>
          </cell>
          <cell r="H562">
            <v>0</v>
          </cell>
          <cell r="I562">
            <v>0</v>
          </cell>
          <cell r="J562">
            <v>0</v>
          </cell>
          <cell r="K562">
            <v>0</v>
          </cell>
          <cell r="L562">
            <v>0</v>
          </cell>
          <cell r="M562">
            <v>0</v>
          </cell>
          <cell r="N562">
            <v>0</v>
          </cell>
        </row>
        <row r="563">
          <cell r="A563" t="str">
            <v>1360010</v>
          </cell>
          <cell r="B563" t="str">
            <v>Cash Equiv - Investments (0-90 Days) Local Currency</v>
          </cell>
          <cell r="C563">
            <v>0</v>
          </cell>
          <cell r="D563">
            <v>0</v>
          </cell>
          <cell r="E563">
            <v>0</v>
          </cell>
          <cell r="F563">
            <v>0</v>
          </cell>
          <cell r="G563">
            <v>0</v>
          </cell>
          <cell r="H563">
            <v>0</v>
          </cell>
          <cell r="I563">
            <v>0</v>
          </cell>
          <cell r="J563">
            <v>0</v>
          </cell>
          <cell r="K563">
            <v>0</v>
          </cell>
          <cell r="L563">
            <v>0</v>
          </cell>
          <cell r="M563">
            <v>0</v>
          </cell>
          <cell r="N563">
            <v>0</v>
          </cell>
        </row>
        <row r="564">
          <cell r="A564" t="str">
            <v>1360011</v>
          </cell>
          <cell r="B564" t="str">
            <v>Cash Equivalents USD - Investments (0 To 90 Days)</v>
          </cell>
          <cell r="C564">
            <v>0</v>
          </cell>
          <cell r="D564">
            <v>0</v>
          </cell>
          <cell r="E564">
            <v>0</v>
          </cell>
          <cell r="F564">
            <v>0</v>
          </cell>
          <cell r="G564">
            <v>0</v>
          </cell>
          <cell r="H564">
            <v>0</v>
          </cell>
          <cell r="I564">
            <v>0</v>
          </cell>
          <cell r="J564">
            <v>0</v>
          </cell>
          <cell r="K564">
            <v>0</v>
          </cell>
          <cell r="L564">
            <v>0</v>
          </cell>
          <cell r="M564">
            <v>0</v>
          </cell>
          <cell r="N564">
            <v>0</v>
          </cell>
        </row>
        <row r="565">
          <cell r="A565" t="str">
            <v>1360020</v>
          </cell>
          <cell r="B565" t="str">
            <v>Short-term Investments (&gt; 90 Days)</v>
          </cell>
          <cell r="C565">
            <v>0</v>
          </cell>
          <cell r="D565">
            <v>0</v>
          </cell>
          <cell r="E565">
            <v>0</v>
          </cell>
          <cell r="F565">
            <v>0</v>
          </cell>
          <cell r="G565">
            <v>0</v>
          </cell>
          <cell r="H565">
            <v>0</v>
          </cell>
          <cell r="I565">
            <v>0</v>
          </cell>
          <cell r="J565">
            <v>0</v>
          </cell>
          <cell r="K565">
            <v>0</v>
          </cell>
          <cell r="L565">
            <v>0</v>
          </cell>
          <cell r="M565">
            <v>0</v>
          </cell>
          <cell r="N565">
            <v>0</v>
          </cell>
        </row>
        <row r="566">
          <cell r="A566" t="str">
            <v>1410000</v>
          </cell>
          <cell r="B566" t="str">
            <v>Inactive Account   Do not use</v>
          </cell>
          <cell r="C566">
            <v>0</v>
          </cell>
          <cell r="D566">
            <v>0</v>
          </cell>
          <cell r="E566">
            <v>0</v>
          </cell>
          <cell r="F566">
            <v>0</v>
          </cell>
          <cell r="G566">
            <v>0</v>
          </cell>
          <cell r="H566">
            <v>0</v>
          </cell>
          <cell r="I566">
            <v>0</v>
          </cell>
          <cell r="J566">
            <v>0</v>
          </cell>
          <cell r="K566">
            <v>0</v>
          </cell>
          <cell r="L566">
            <v>0</v>
          </cell>
          <cell r="M566">
            <v>0</v>
          </cell>
          <cell r="N566">
            <v>0</v>
          </cell>
        </row>
        <row r="567">
          <cell r="A567" t="str">
            <v>1410100</v>
          </cell>
          <cell r="B567" t="str">
            <v>Notes Receivable - Current</v>
          </cell>
          <cell r="C567">
            <v>0</v>
          </cell>
          <cell r="D567">
            <v>0</v>
          </cell>
          <cell r="E567">
            <v>0</v>
          </cell>
          <cell r="F567">
            <v>0</v>
          </cell>
          <cell r="G567">
            <v>0</v>
          </cell>
          <cell r="H567">
            <v>0</v>
          </cell>
          <cell r="I567">
            <v>0</v>
          </cell>
          <cell r="J567">
            <v>0</v>
          </cell>
          <cell r="K567">
            <v>0</v>
          </cell>
          <cell r="L567">
            <v>0</v>
          </cell>
          <cell r="M567">
            <v>0</v>
          </cell>
          <cell r="N567">
            <v>0</v>
          </cell>
        </row>
        <row r="568">
          <cell r="A568" t="str">
            <v>1410200</v>
          </cell>
          <cell r="B568" t="str">
            <v>Notes Receivable - Non-current</v>
          </cell>
          <cell r="C568">
            <v>0</v>
          </cell>
          <cell r="D568">
            <v>0</v>
          </cell>
          <cell r="E568">
            <v>0</v>
          </cell>
          <cell r="F568">
            <v>0</v>
          </cell>
          <cell r="G568">
            <v>0</v>
          </cell>
          <cell r="H568">
            <v>0</v>
          </cell>
          <cell r="I568">
            <v>0</v>
          </cell>
          <cell r="J568">
            <v>0</v>
          </cell>
          <cell r="K568">
            <v>0</v>
          </cell>
          <cell r="L568">
            <v>0</v>
          </cell>
          <cell r="M568">
            <v>0</v>
          </cell>
          <cell r="N568">
            <v>0</v>
          </cell>
        </row>
        <row r="569">
          <cell r="A569" t="str">
            <v>1420000</v>
          </cell>
          <cell r="B569" t="str">
            <v>Inactive Account   Do not use</v>
          </cell>
          <cell r="C569">
            <v>0</v>
          </cell>
          <cell r="D569">
            <v>0</v>
          </cell>
          <cell r="E569">
            <v>0</v>
          </cell>
          <cell r="F569">
            <v>0</v>
          </cell>
          <cell r="G569">
            <v>0</v>
          </cell>
          <cell r="H569">
            <v>0</v>
          </cell>
          <cell r="I569">
            <v>0</v>
          </cell>
          <cell r="J569">
            <v>0</v>
          </cell>
          <cell r="K569">
            <v>0</v>
          </cell>
          <cell r="L569">
            <v>0</v>
          </cell>
          <cell r="M569">
            <v>0</v>
          </cell>
          <cell r="N569">
            <v>0</v>
          </cell>
        </row>
        <row r="570">
          <cell r="A570" t="str">
            <v>1420400</v>
          </cell>
          <cell r="B570" t="str">
            <v>AR - CRM (includes TEC-R) (RECON)</v>
          </cell>
          <cell r="C570">
            <v>101138396.14</v>
          </cell>
          <cell r="D570">
            <v>108686854.79000001</v>
          </cell>
          <cell r="E570">
            <v>104199107.36</v>
          </cell>
          <cell r="F570">
            <v>119823020.38</v>
          </cell>
          <cell r="G570">
            <v>124895830.98</v>
          </cell>
          <cell r="H570">
            <v>115125462.20999999</v>
          </cell>
          <cell r="I570">
            <v>126553297.22</v>
          </cell>
          <cell r="J570">
            <v>132668643.48</v>
          </cell>
          <cell r="K570">
            <v>148436282.19999999</v>
          </cell>
          <cell r="L570">
            <v>131933608.03</v>
          </cell>
          <cell r="M570">
            <v>128192292.53</v>
          </cell>
          <cell r="N570">
            <v>107189313.23999999</v>
          </cell>
        </row>
        <row r="571">
          <cell r="A571" t="str">
            <v>1420401</v>
          </cell>
          <cell r="B571" t="str">
            <v>AR - CRM (includes TEC-R) (Posting)</v>
          </cell>
          <cell r="C571">
            <v>-217056.93</v>
          </cell>
          <cell r="D571">
            <v>-223771.46</v>
          </cell>
          <cell r="E571">
            <v>-246919.98</v>
          </cell>
          <cell r="F571">
            <v>-254870.97</v>
          </cell>
          <cell r="G571">
            <v>-262974.67</v>
          </cell>
          <cell r="H571">
            <v>-282298.49</v>
          </cell>
          <cell r="I571">
            <v>-286267.81</v>
          </cell>
          <cell r="J571">
            <v>-304302.15000000002</v>
          </cell>
          <cell r="K571">
            <v>-315999.2</v>
          </cell>
          <cell r="L571">
            <v>-324492.3</v>
          </cell>
          <cell r="M571">
            <v>-328621.27</v>
          </cell>
          <cell r="N571">
            <v>-1373150.27</v>
          </cell>
        </row>
        <row r="572">
          <cell r="A572" t="str">
            <v>1420420</v>
          </cell>
          <cell r="B572" t="str">
            <v>AR - CRM Overpayment (Includes TEC-R) (RECON)</v>
          </cell>
          <cell r="C572">
            <v>0</v>
          </cell>
          <cell r="D572">
            <v>0</v>
          </cell>
          <cell r="E572">
            <v>0</v>
          </cell>
          <cell r="F572">
            <v>0</v>
          </cell>
          <cell r="G572">
            <v>0</v>
          </cell>
          <cell r="H572">
            <v>0</v>
          </cell>
          <cell r="I572">
            <v>0</v>
          </cell>
          <cell r="J572">
            <v>0</v>
          </cell>
          <cell r="K572">
            <v>0</v>
          </cell>
          <cell r="L572">
            <v>0</v>
          </cell>
          <cell r="M572">
            <v>0</v>
          </cell>
          <cell r="N572">
            <v>0</v>
          </cell>
        </row>
        <row r="573">
          <cell r="A573" t="str">
            <v>1420421</v>
          </cell>
          <cell r="B573" t="str">
            <v>AR - CRM Overpayment (Includes TEC-R) (Posting)</v>
          </cell>
          <cell r="C573">
            <v>0</v>
          </cell>
          <cell r="D573">
            <v>0</v>
          </cell>
          <cell r="E573">
            <v>0</v>
          </cell>
          <cell r="F573">
            <v>0</v>
          </cell>
          <cell r="G573">
            <v>0</v>
          </cell>
          <cell r="H573">
            <v>0</v>
          </cell>
          <cell r="I573">
            <v>0</v>
          </cell>
          <cell r="J573">
            <v>0</v>
          </cell>
          <cell r="K573">
            <v>0</v>
          </cell>
          <cell r="L573">
            <v>0</v>
          </cell>
          <cell r="M573">
            <v>0</v>
          </cell>
          <cell r="N573">
            <v>0</v>
          </cell>
        </row>
        <row r="574">
          <cell r="A574" t="str">
            <v>1420500</v>
          </cell>
          <cell r="B574" t="str">
            <v>AR CIS/Banner (Includes TEC-R)</v>
          </cell>
          <cell r="C574">
            <v>0</v>
          </cell>
          <cell r="D574">
            <v>0</v>
          </cell>
          <cell r="E574">
            <v>0</v>
          </cell>
          <cell r="F574">
            <v>0</v>
          </cell>
          <cell r="G574">
            <v>0</v>
          </cell>
          <cell r="H574">
            <v>0</v>
          </cell>
          <cell r="I574">
            <v>0</v>
          </cell>
          <cell r="J574">
            <v>0</v>
          </cell>
          <cell r="K574">
            <v>0</v>
          </cell>
          <cell r="L574">
            <v>0</v>
          </cell>
          <cell r="M574">
            <v>0</v>
          </cell>
          <cell r="N574">
            <v>0</v>
          </cell>
        </row>
        <row r="575">
          <cell r="A575" t="str">
            <v>1420505</v>
          </cell>
          <cell r="B575" t="str">
            <v>Inactive Account   Do not use</v>
          </cell>
          <cell r="C575">
            <v>0</v>
          </cell>
          <cell r="D575">
            <v>0</v>
          </cell>
          <cell r="E575">
            <v>0</v>
          </cell>
          <cell r="F575">
            <v>0</v>
          </cell>
          <cell r="G575">
            <v>0</v>
          </cell>
          <cell r="H575">
            <v>0</v>
          </cell>
          <cell r="I575">
            <v>0</v>
          </cell>
          <cell r="J575">
            <v>0</v>
          </cell>
          <cell r="K575">
            <v>0</v>
          </cell>
          <cell r="L575">
            <v>0</v>
          </cell>
          <cell r="M575">
            <v>0</v>
          </cell>
          <cell r="N575">
            <v>0</v>
          </cell>
        </row>
        <row r="576">
          <cell r="A576" t="str">
            <v>1420510</v>
          </cell>
          <cell r="B576" t="str">
            <v>AR CIS Incremental Billing</v>
          </cell>
          <cell r="C576">
            <v>0</v>
          </cell>
          <cell r="D576">
            <v>0</v>
          </cell>
          <cell r="E576">
            <v>0</v>
          </cell>
          <cell r="F576">
            <v>0</v>
          </cell>
          <cell r="G576">
            <v>0</v>
          </cell>
          <cell r="H576">
            <v>0</v>
          </cell>
          <cell r="I576">
            <v>0</v>
          </cell>
          <cell r="J576">
            <v>0</v>
          </cell>
          <cell r="K576">
            <v>0</v>
          </cell>
          <cell r="L576">
            <v>0</v>
          </cell>
          <cell r="M576">
            <v>0</v>
          </cell>
          <cell r="N576">
            <v>0</v>
          </cell>
        </row>
        <row r="577">
          <cell r="A577" t="str">
            <v>1420520</v>
          </cell>
          <cell r="B577" t="str">
            <v>AR CIS/Banner Unapplied Cash (Includes TEC-R)</v>
          </cell>
          <cell r="C577">
            <v>0</v>
          </cell>
          <cell r="D577">
            <v>0</v>
          </cell>
          <cell r="E577">
            <v>0</v>
          </cell>
          <cell r="F577">
            <v>0</v>
          </cell>
          <cell r="G577">
            <v>0</v>
          </cell>
          <cell r="H577">
            <v>0</v>
          </cell>
          <cell r="I577">
            <v>0</v>
          </cell>
          <cell r="J577">
            <v>0</v>
          </cell>
          <cell r="K577">
            <v>0</v>
          </cell>
          <cell r="L577">
            <v>0</v>
          </cell>
          <cell r="M577">
            <v>0</v>
          </cell>
          <cell r="N577">
            <v>0</v>
          </cell>
        </row>
        <row r="578">
          <cell r="A578" t="str">
            <v>1420530</v>
          </cell>
          <cell r="B578" t="str">
            <v>AR CIS Unapplied Refunds - TEC-R</v>
          </cell>
          <cell r="C578">
            <v>0</v>
          </cell>
          <cell r="D578">
            <v>0</v>
          </cell>
          <cell r="E578">
            <v>0</v>
          </cell>
          <cell r="F578">
            <v>0</v>
          </cell>
          <cell r="G578">
            <v>0</v>
          </cell>
          <cell r="H578">
            <v>0</v>
          </cell>
          <cell r="I578">
            <v>0</v>
          </cell>
          <cell r="J578">
            <v>0</v>
          </cell>
          <cell r="K578">
            <v>0</v>
          </cell>
          <cell r="L578">
            <v>0</v>
          </cell>
          <cell r="M578">
            <v>0</v>
          </cell>
          <cell r="N578">
            <v>0</v>
          </cell>
        </row>
        <row r="579">
          <cell r="A579" t="str">
            <v>1420540</v>
          </cell>
          <cell r="B579" t="str">
            <v>AR CIS Levelized Billing - TEC-R</v>
          </cell>
          <cell r="C579">
            <v>0</v>
          </cell>
          <cell r="D579">
            <v>0</v>
          </cell>
          <cell r="E579">
            <v>0</v>
          </cell>
          <cell r="F579">
            <v>0</v>
          </cell>
          <cell r="G579">
            <v>0</v>
          </cell>
          <cell r="H579">
            <v>0</v>
          </cell>
          <cell r="I579">
            <v>0</v>
          </cell>
          <cell r="J579">
            <v>0</v>
          </cell>
          <cell r="K579">
            <v>0</v>
          </cell>
          <cell r="L579">
            <v>0</v>
          </cell>
          <cell r="M579">
            <v>0</v>
          </cell>
          <cell r="N579">
            <v>0</v>
          </cell>
        </row>
        <row r="580">
          <cell r="A580" t="str">
            <v>1420600</v>
          </cell>
          <cell r="B580" t="str">
            <v>AR Off System Sales - TEC-R (RECON)</v>
          </cell>
          <cell r="C580">
            <v>0</v>
          </cell>
          <cell r="D580">
            <v>0</v>
          </cell>
          <cell r="E580">
            <v>0</v>
          </cell>
          <cell r="F580">
            <v>0</v>
          </cell>
          <cell r="G580">
            <v>0</v>
          </cell>
          <cell r="H580">
            <v>0</v>
          </cell>
          <cell r="I580">
            <v>0</v>
          </cell>
          <cell r="J580">
            <v>0</v>
          </cell>
          <cell r="K580">
            <v>0</v>
          </cell>
          <cell r="L580">
            <v>0</v>
          </cell>
          <cell r="M580">
            <v>0</v>
          </cell>
          <cell r="N580">
            <v>0</v>
          </cell>
        </row>
        <row r="581">
          <cell r="A581" t="str">
            <v>1420601</v>
          </cell>
          <cell r="B581" t="str">
            <v>AR Off System Sales - TEC-R (Posting)</v>
          </cell>
          <cell r="C581">
            <v>0</v>
          </cell>
          <cell r="D581">
            <v>0</v>
          </cell>
          <cell r="E581">
            <v>0</v>
          </cell>
          <cell r="F581">
            <v>0</v>
          </cell>
          <cell r="G581">
            <v>0</v>
          </cell>
          <cell r="H581">
            <v>0</v>
          </cell>
          <cell r="I581">
            <v>0</v>
          </cell>
          <cell r="J581">
            <v>0</v>
          </cell>
          <cell r="K581">
            <v>0</v>
          </cell>
          <cell r="L581">
            <v>0</v>
          </cell>
          <cell r="M581">
            <v>0</v>
          </cell>
          <cell r="N581">
            <v>0</v>
          </cell>
        </row>
        <row r="582">
          <cell r="A582" t="str">
            <v>1420800</v>
          </cell>
          <cell r="B582" t="str">
            <v>AR Customer - Other (RECON)</v>
          </cell>
          <cell r="C582">
            <v>0</v>
          </cell>
          <cell r="D582">
            <v>0</v>
          </cell>
          <cell r="E582">
            <v>0</v>
          </cell>
          <cell r="F582">
            <v>0</v>
          </cell>
          <cell r="G582">
            <v>0</v>
          </cell>
          <cell r="H582">
            <v>0</v>
          </cell>
          <cell r="I582">
            <v>0</v>
          </cell>
          <cell r="J582">
            <v>0</v>
          </cell>
          <cell r="K582">
            <v>0</v>
          </cell>
          <cell r="L582">
            <v>0</v>
          </cell>
          <cell r="M582">
            <v>0</v>
          </cell>
          <cell r="N582">
            <v>0</v>
          </cell>
        </row>
        <row r="583">
          <cell r="A583" t="str">
            <v>1420801</v>
          </cell>
          <cell r="B583" t="str">
            <v>AR Customer - Other (Posting)</v>
          </cell>
          <cell r="C583">
            <v>0</v>
          </cell>
          <cell r="D583">
            <v>0</v>
          </cell>
          <cell r="E583">
            <v>0</v>
          </cell>
          <cell r="F583">
            <v>0</v>
          </cell>
          <cell r="G583">
            <v>0</v>
          </cell>
          <cell r="H583">
            <v>0</v>
          </cell>
          <cell r="I583">
            <v>0</v>
          </cell>
          <cell r="J583">
            <v>0</v>
          </cell>
          <cell r="K583">
            <v>0</v>
          </cell>
          <cell r="L583">
            <v>0</v>
          </cell>
          <cell r="M583">
            <v>0</v>
          </cell>
          <cell r="N583">
            <v>0</v>
          </cell>
        </row>
        <row r="584">
          <cell r="A584" t="str">
            <v>1430000</v>
          </cell>
          <cell r="B584" t="str">
            <v>AR Misc Other (RECON)</v>
          </cell>
          <cell r="C584">
            <v>3402375.57</v>
          </cell>
          <cell r="D584">
            <v>1876248.84</v>
          </cell>
          <cell r="E584">
            <v>2572738.1</v>
          </cell>
          <cell r="F584">
            <v>2167575.2000000002</v>
          </cell>
          <cell r="G584">
            <v>2766563.2</v>
          </cell>
          <cell r="H584">
            <v>2351664.2799999998</v>
          </cell>
          <cell r="I584">
            <v>3633032.81</v>
          </cell>
          <cell r="J584">
            <v>3081967.27</v>
          </cell>
          <cell r="K584">
            <v>2494083.9300000002</v>
          </cell>
          <cell r="L584">
            <v>3023399.27</v>
          </cell>
          <cell r="M584">
            <v>2818261.67</v>
          </cell>
          <cell r="N584">
            <v>2809397.48</v>
          </cell>
        </row>
        <row r="585">
          <cell r="A585" t="str">
            <v>1430001</v>
          </cell>
          <cell r="B585" t="str">
            <v>AR Misc Other (Posting)</v>
          </cell>
          <cell r="C585">
            <v>2761283.82</v>
          </cell>
          <cell r="D585">
            <v>1412682.39</v>
          </cell>
          <cell r="E585">
            <v>1600520.79</v>
          </cell>
          <cell r="F585">
            <v>1300848.49</v>
          </cell>
          <cell r="G585">
            <v>1348864.91</v>
          </cell>
          <cell r="H585">
            <v>1268192.56</v>
          </cell>
          <cell r="I585">
            <v>1286755.3600000001</v>
          </cell>
          <cell r="J585">
            <v>1521626.08</v>
          </cell>
          <cell r="K585">
            <v>1739444.77</v>
          </cell>
          <cell r="L585">
            <v>2112001.61</v>
          </cell>
          <cell r="M585">
            <v>1480748.9</v>
          </cell>
          <cell r="N585">
            <v>1473031.96</v>
          </cell>
        </row>
        <row r="586">
          <cell r="A586" t="str">
            <v>1430002</v>
          </cell>
          <cell r="B586" t="str">
            <v>AR Misc Other FASB52</v>
          </cell>
          <cell r="C586">
            <v>0</v>
          </cell>
          <cell r="D586">
            <v>0</v>
          </cell>
          <cell r="E586">
            <v>0</v>
          </cell>
          <cell r="F586">
            <v>0</v>
          </cell>
          <cell r="G586">
            <v>0</v>
          </cell>
          <cell r="H586">
            <v>0</v>
          </cell>
          <cell r="I586">
            <v>0</v>
          </cell>
          <cell r="J586">
            <v>0</v>
          </cell>
          <cell r="K586">
            <v>0</v>
          </cell>
          <cell r="L586">
            <v>0</v>
          </cell>
          <cell r="M586">
            <v>0</v>
          </cell>
          <cell r="N586">
            <v>0</v>
          </cell>
        </row>
        <row r="587">
          <cell r="A587" t="str">
            <v>1430003</v>
          </cell>
          <cell r="B587" t="str">
            <v>AR Misc Other VEBA</v>
          </cell>
          <cell r="C587">
            <v>0</v>
          </cell>
          <cell r="D587">
            <v>0</v>
          </cell>
          <cell r="E587">
            <v>0</v>
          </cell>
          <cell r="F587">
            <v>0</v>
          </cell>
          <cell r="G587">
            <v>0</v>
          </cell>
          <cell r="H587">
            <v>0</v>
          </cell>
          <cell r="I587">
            <v>0</v>
          </cell>
          <cell r="J587">
            <v>0</v>
          </cell>
          <cell r="K587">
            <v>0</v>
          </cell>
          <cell r="L587">
            <v>0</v>
          </cell>
          <cell r="M587">
            <v>0</v>
          </cell>
          <cell r="N587">
            <v>0</v>
          </cell>
        </row>
        <row r="588">
          <cell r="A588" t="str">
            <v>1430005</v>
          </cell>
          <cell r="B588" t="str">
            <v>AR - Vendor Advance Payments (RECON)</v>
          </cell>
          <cell r="C588">
            <v>0</v>
          </cell>
          <cell r="D588">
            <v>0</v>
          </cell>
          <cell r="E588">
            <v>0</v>
          </cell>
          <cell r="F588">
            <v>0</v>
          </cell>
          <cell r="G588">
            <v>0</v>
          </cell>
          <cell r="H588">
            <v>0</v>
          </cell>
          <cell r="I588">
            <v>0</v>
          </cell>
          <cell r="J588">
            <v>0</v>
          </cell>
          <cell r="K588">
            <v>0</v>
          </cell>
          <cell r="L588">
            <v>0</v>
          </cell>
          <cell r="M588">
            <v>0</v>
          </cell>
          <cell r="N588">
            <v>0</v>
          </cell>
        </row>
        <row r="589">
          <cell r="A589" t="str">
            <v>1430010</v>
          </cell>
          <cell r="B589" t="str">
            <v>AR - Taxes Receivable</v>
          </cell>
          <cell r="C589">
            <v>25111.599999999999</v>
          </cell>
          <cell r="D589">
            <v>87931.43</v>
          </cell>
          <cell r="E589">
            <v>87931.43</v>
          </cell>
          <cell r="F589">
            <v>87931.43</v>
          </cell>
          <cell r="G589">
            <v>87931.43</v>
          </cell>
          <cell r="H589">
            <v>87931.43</v>
          </cell>
          <cell r="I589">
            <v>87931.43</v>
          </cell>
          <cell r="J589">
            <v>87931.43</v>
          </cell>
          <cell r="K589">
            <v>87931.43</v>
          </cell>
          <cell r="L589">
            <v>62819.83</v>
          </cell>
          <cell r="M589">
            <v>62819.83</v>
          </cell>
          <cell r="N589">
            <v>62819.83</v>
          </cell>
        </row>
        <row r="590">
          <cell r="A590" t="str">
            <v>1430019</v>
          </cell>
          <cell r="B590" t="str">
            <v>AR - VAT Receivable - Translation Gain/Loss</v>
          </cell>
          <cell r="C590">
            <v>0</v>
          </cell>
          <cell r="D590">
            <v>0</v>
          </cell>
          <cell r="E590">
            <v>0</v>
          </cell>
          <cell r="F590">
            <v>0</v>
          </cell>
          <cell r="G590">
            <v>0</v>
          </cell>
          <cell r="H590">
            <v>0</v>
          </cell>
          <cell r="I590">
            <v>0</v>
          </cell>
          <cell r="J590">
            <v>0</v>
          </cell>
          <cell r="K590">
            <v>0</v>
          </cell>
          <cell r="L590">
            <v>0</v>
          </cell>
          <cell r="M590">
            <v>0</v>
          </cell>
          <cell r="N590">
            <v>0</v>
          </cell>
        </row>
        <row r="591">
          <cell r="A591" t="str">
            <v>1430020</v>
          </cell>
          <cell r="B591" t="str">
            <v>AR - VAT Receivable</v>
          </cell>
          <cell r="C591">
            <v>0</v>
          </cell>
          <cell r="D591">
            <v>0</v>
          </cell>
          <cell r="E591">
            <v>0</v>
          </cell>
          <cell r="F591">
            <v>0</v>
          </cell>
          <cell r="G591">
            <v>0</v>
          </cell>
          <cell r="H591">
            <v>0</v>
          </cell>
          <cell r="I591">
            <v>0</v>
          </cell>
          <cell r="J591">
            <v>0</v>
          </cell>
          <cell r="K591">
            <v>0</v>
          </cell>
          <cell r="L591">
            <v>0</v>
          </cell>
          <cell r="M591">
            <v>0</v>
          </cell>
          <cell r="N591">
            <v>0</v>
          </cell>
        </row>
        <row r="592">
          <cell r="A592" t="str">
            <v>1430021</v>
          </cell>
          <cell r="B592" t="str">
            <v>AR - VAT Withholding</v>
          </cell>
          <cell r="C592">
            <v>0</v>
          </cell>
          <cell r="D592">
            <v>0</v>
          </cell>
          <cell r="E592">
            <v>0</v>
          </cell>
          <cell r="F592">
            <v>0</v>
          </cell>
          <cell r="G592">
            <v>0</v>
          </cell>
          <cell r="H592">
            <v>0</v>
          </cell>
          <cell r="I592">
            <v>0</v>
          </cell>
          <cell r="J592">
            <v>0</v>
          </cell>
          <cell r="K592">
            <v>0</v>
          </cell>
          <cell r="L592">
            <v>0</v>
          </cell>
          <cell r="M592">
            <v>0</v>
          </cell>
          <cell r="N592">
            <v>0</v>
          </cell>
        </row>
        <row r="593">
          <cell r="A593" t="str">
            <v>1430030</v>
          </cell>
          <cell r="B593" t="str">
            <v>AR - Employee Advances</v>
          </cell>
          <cell r="C593">
            <v>76927.41</v>
          </cell>
          <cell r="D593">
            <v>76760.740000000005</v>
          </cell>
          <cell r="E593">
            <v>2777.41</v>
          </cell>
          <cell r="F593">
            <v>3527.41</v>
          </cell>
          <cell r="G593">
            <v>3027.4</v>
          </cell>
          <cell r="H593">
            <v>170</v>
          </cell>
          <cell r="I593">
            <v>0</v>
          </cell>
          <cell r="J593">
            <v>0</v>
          </cell>
          <cell r="K593">
            <v>0</v>
          </cell>
          <cell r="L593">
            <v>0</v>
          </cell>
          <cell r="M593">
            <v>0</v>
          </cell>
          <cell r="N593">
            <v>35</v>
          </cell>
        </row>
        <row r="594">
          <cell r="A594" t="str">
            <v>1430031</v>
          </cell>
          <cell r="B594" t="str">
            <v>AR - Employee Advances - Translation Gain/Loss</v>
          </cell>
          <cell r="C594">
            <v>0</v>
          </cell>
          <cell r="D594">
            <v>0</v>
          </cell>
          <cell r="E594">
            <v>0</v>
          </cell>
          <cell r="F594">
            <v>0</v>
          </cell>
          <cell r="G594">
            <v>0</v>
          </cell>
          <cell r="H594">
            <v>0</v>
          </cell>
          <cell r="I594">
            <v>0</v>
          </cell>
          <cell r="J594">
            <v>0</v>
          </cell>
          <cell r="K594">
            <v>0</v>
          </cell>
          <cell r="L594">
            <v>0</v>
          </cell>
          <cell r="M594">
            <v>0</v>
          </cell>
          <cell r="N594">
            <v>0</v>
          </cell>
        </row>
        <row r="595">
          <cell r="A595" t="str">
            <v>1430035</v>
          </cell>
          <cell r="B595" t="str">
            <v>AR - Employee Purchases</v>
          </cell>
          <cell r="C595">
            <v>0</v>
          </cell>
          <cell r="D595">
            <v>0</v>
          </cell>
          <cell r="E595">
            <v>0</v>
          </cell>
          <cell r="F595">
            <v>0</v>
          </cell>
          <cell r="G595">
            <v>0</v>
          </cell>
          <cell r="H595">
            <v>0</v>
          </cell>
          <cell r="I595">
            <v>0</v>
          </cell>
          <cell r="J595">
            <v>0</v>
          </cell>
          <cell r="K595">
            <v>0</v>
          </cell>
          <cell r="L595">
            <v>0</v>
          </cell>
          <cell r="M595">
            <v>0</v>
          </cell>
          <cell r="N595">
            <v>0</v>
          </cell>
        </row>
        <row r="596">
          <cell r="A596" t="str">
            <v>1430036</v>
          </cell>
          <cell r="B596" t="str">
            <v>AR - Employee Personal Reimbursment Pcard Charge</v>
          </cell>
          <cell r="C596">
            <v>0</v>
          </cell>
          <cell r="D596">
            <v>0</v>
          </cell>
          <cell r="E596">
            <v>0</v>
          </cell>
          <cell r="F596">
            <v>0</v>
          </cell>
          <cell r="G596">
            <v>0</v>
          </cell>
          <cell r="H596">
            <v>0</v>
          </cell>
          <cell r="I596">
            <v>0</v>
          </cell>
          <cell r="J596">
            <v>0</v>
          </cell>
          <cell r="K596">
            <v>0</v>
          </cell>
          <cell r="L596">
            <v>-13835.87</v>
          </cell>
          <cell r="M596">
            <v>-13120.87</v>
          </cell>
          <cell r="N596">
            <v>-13095.75</v>
          </cell>
        </row>
        <row r="597">
          <cell r="A597" t="str">
            <v>1430040</v>
          </cell>
          <cell r="B597" t="str">
            <v>AR CRM Non-Utility (RECON)</v>
          </cell>
          <cell r="C597">
            <v>0</v>
          </cell>
          <cell r="D597">
            <v>0</v>
          </cell>
          <cell r="E597">
            <v>0</v>
          </cell>
          <cell r="F597">
            <v>0</v>
          </cell>
          <cell r="G597">
            <v>0</v>
          </cell>
          <cell r="H597">
            <v>0</v>
          </cell>
          <cell r="I597">
            <v>0</v>
          </cell>
          <cell r="J597">
            <v>0</v>
          </cell>
          <cell r="K597">
            <v>0</v>
          </cell>
          <cell r="L597">
            <v>0</v>
          </cell>
          <cell r="M597">
            <v>0</v>
          </cell>
          <cell r="N597">
            <v>0</v>
          </cell>
        </row>
        <row r="598">
          <cell r="A598" t="str">
            <v>1430041</v>
          </cell>
          <cell r="B598" t="str">
            <v>AR CRM Non-Utility (Posting)</v>
          </cell>
          <cell r="C598">
            <v>0</v>
          </cell>
          <cell r="D598">
            <v>0</v>
          </cell>
          <cell r="E598">
            <v>0</v>
          </cell>
          <cell r="F598">
            <v>0</v>
          </cell>
          <cell r="G598">
            <v>0</v>
          </cell>
          <cell r="H598">
            <v>0</v>
          </cell>
          <cell r="I598">
            <v>0</v>
          </cell>
          <cell r="J598">
            <v>0</v>
          </cell>
          <cell r="K598">
            <v>0</v>
          </cell>
          <cell r="L598">
            <v>0</v>
          </cell>
          <cell r="M598">
            <v>0</v>
          </cell>
          <cell r="N598">
            <v>0</v>
          </cell>
        </row>
        <row r="599">
          <cell r="A599" t="str">
            <v>1430050</v>
          </cell>
          <cell r="B599" t="str">
            <v>AR CRM Non-Utility Overpayment (RECON)</v>
          </cell>
          <cell r="C599">
            <v>0</v>
          </cell>
          <cell r="D599">
            <v>0</v>
          </cell>
          <cell r="E599">
            <v>0</v>
          </cell>
          <cell r="F599">
            <v>0</v>
          </cell>
          <cell r="G599">
            <v>0</v>
          </cell>
          <cell r="H599">
            <v>0</v>
          </cell>
          <cell r="I599">
            <v>0</v>
          </cell>
          <cell r="J599">
            <v>0</v>
          </cell>
          <cell r="K599">
            <v>0</v>
          </cell>
          <cell r="L599">
            <v>0</v>
          </cell>
          <cell r="M599">
            <v>0</v>
          </cell>
          <cell r="N599">
            <v>0</v>
          </cell>
        </row>
        <row r="600">
          <cell r="A600" t="str">
            <v>1430051</v>
          </cell>
          <cell r="B600" t="str">
            <v>AR CRM Non-Utility Overpayment (Posting)</v>
          </cell>
          <cell r="C600">
            <v>0</v>
          </cell>
          <cell r="D600">
            <v>0</v>
          </cell>
          <cell r="E600">
            <v>0</v>
          </cell>
          <cell r="F600">
            <v>0</v>
          </cell>
          <cell r="G600">
            <v>0</v>
          </cell>
          <cell r="H600">
            <v>0</v>
          </cell>
          <cell r="I600">
            <v>0</v>
          </cell>
          <cell r="J600">
            <v>0</v>
          </cell>
          <cell r="K600">
            <v>0</v>
          </cell>
          <cell r="L600">
            <v>0</v>
          </cell>
          <cell r="M600">
            <v>0</v>
          </cell>
          <cell r="N600">
            <v>0</v>
          </cell>
        </row>
        <row r="601">
          <cell r="A601" t="str">
            <v>1430105</v>
          </cell>
          <cell r="B601" t="str">
            <v>AR - Vendor Advance Payments - Translation Gain/Loss</v>
          </cell>
          <cell r="C601">
            <v>0</v>
          </cell>
          <cell r="D601">
            <v>0</v>
          </cell>
          <cell r="E601">
            <v>0</v>
          </cell>
          <cell r="F601">
            <v>0</v>
          </cell>
          <cell r="G601">
            <v>0</v>
          </cell>
          <cell r="H601">
            <v>0</v>
          </cell>
          <cell r="I601">
            <v>0</v>
          </cell>
          <cell r="J601">
            <v>0</v>
          </cell>
          <cell r="K601">
            <v>0</v>
          </cell>
          <cell r="L601">
            <v>0</v>
          </cell>
          <cell r="M601">
            <v>0</v>
          </cell>
          <cell r="N601">
            <v>0</v>
          </cell>
        </row>
        <row r="602">
          <cell r="A602" t="str">
            <v>1430300</v>
          </cell>
          <cell r="B602" t="str">
            <v>AR - Income Taxes Receivable - Federal</v>
          </cell>
          <cell r="C602">
            <v>0</v>
          </cell>
          <cell r="D602">
            <v>0</v>
          </cell>
          <cell r="E602">
            <v>0</v>
          </cell>
          <cell r="F602">
            <v>0</v>
          </cell>
          <cell r="G602">
            <v>0</v>
          </cell>
          <cell r="H602">
            <v>0</v>
          </cell>
          <cell r="I602">
            <v>0</v>
          </cell>
          <cell r="J602">
            <v>0</v>
          </cell>
          <cell r="K602">
            <v>0</v>
          </cell>
          <cell r="L602">
            <v>0</v>
          </cell>
          <cell r="M602">
            <v>0</v>
          </cell>
          <cell r="N602">
            <v>0</v>
          </cell>
        </row>
        <row r="603">
          <cell r="A603" t="str">
            <v>1430400</v>
          </cell>
          <cell r="B603" t="str">
            <v>AR - Income Taxes Receivable - State</v>
          </cell>
          <cell r="C603">
            <v>243019.74</v>
          </cell>
          <cell r="D603">
            <v>243019.74</v>
          </cell>
          <cell r="E603">
            <v>243019.74</v>
          </cell>
          <cell r="F603">
            <v>0</v>
          </cell>
          <cell r="G603">
            <v>0</v>
          </cell>
          <cell r="H603">
            <v>0</v>
          </cell>
          <cell r="I603">
            <v>0</v>
          </cell>
          <cell r="J603">
            <v>0</v>
          </cell>
          <cell r="K603">
            <v>0</v>
          </cell>
          <cell r="L603">
            <v>0</v>
          </cell>
          <cell r="M603">
            <v>0</v>
          </cell>
          <cell r="N603">
            <v>0</v>
          </cell>
        </row>
        <row r="604">
          <cell r="A604" t="str">
            <v>1430500</v>
          </cell>
          <cell r="B604" t="str">
            <v>AR - CIS Incremental Billing - Non-Gas</v>
          </cell>
          <cell r="C604">
            <v>0</v>
          </cell>
          <cell r="D604">
            <v>0</v>
          </cell>
          <cell r="E604">
            <v>0</v>
          </cell>
          <cell r="F604">
            <v>0</v>
          </cell>
          <cell r="G604">
            <v>0</v>
          </cell>
          <cell r="H604">
            <v>0</v>
          </cell>
          <cell r="I604">
            <v>0</v>
          </cell>
          <cell r="J604">
            <v>0</v>
          </cell>
          <cell r="K604">
            <v>0</v>
          </cell>
          <cell r="L604">
            <v>0</v>
          </cell>
          <cell r="M604">
            <v>0</v>
          </cell>
          <cell r="N604">
            <v>0</v>
          </cell>
        </row>
        <row r="605">
          <cell r="A605" t="str">
            <v>1430510</v>
          </cell>
          <cell r="B605" t="str">
            <v>AR - CIS Jobbing Reclass</v>
          </cell>
          <cell r="C605">
            <v>0</v>
          </cell>
          <cell r="D605">
            <v>0</v>
          </cell>
          <cell r="E605">
            <v>0</v>
          </cell>
          <cell r="F605">
            <v>0</v>
          </cell>
          <cell r="G605">
            <v>0</v>
          </cell>
          <cell r="H605">
            <v>0</v>
          </cell>
          <cell r="I605">
            <v>0</v>
          </cell>
          <cell r="J605">
            <v>0</v>
          </cell>
          <cell r="K605">
            <v>0</v>
          </cell>
          <cell r="L605">
            <v>0</v>
          </cell>
          <cell r="M605">
            <v>0</v>
          </cell>
          <cell r="N605">
            <v>0</v>
          </cell>
        </row>
        <row r="606">
          <cell r="A606" t="str">
            <v>1430520</v>
          </cell>
          <cell r="B606" t="str">
            <v>AR - Misc Receivables Unapplied Cash</v>
          </cell>
          <cell r="C606">
            <v>0</v>
          </cell>
          <cell r="D606">
            <v>0</v>
          </cell>
          <cell r="E606">
            <v>0</v>
          </cell>
          <cell r="F606">
            <v>0</v>
          </cell>
          <cell r="G606">
            <v>0</v>
          </cell>
          <cell r="H606">
            <v>0</v>
          </cell>
          <cell r="I606">
            <v>0</v>
          </cell>
          <cell r="J606">
            <v>0</v>
          </cell>
          <cell r="K606">
            <v>0</v>
          </cell>
          <cell r="L606">
            <v>0</v>
          </cell>
          <cell r="M606">
            <v>0</v>
          </cell>
          <cell r="N606">
            <v>0</v>
          </cell>
        </row>
        <row r="607">
          <cell r="A607" t="str">
            <v>1440000</v>
          </cell>
          <cell r="B607" t="str">
            <v>Accumulated Provision for Uncollectible Accounts</v>
          </cell>
          <cell r="C607">
            <v>-867214.47</v>
          </cell>
          <cell r="D607">
            <v>-494031.85</v>
          </cell>
          <cell r="E607">
            <v>-1776601.43</v>
          </cell>
          <cell r="F607">
            <v>-1818726.11</v>
          </cell>
          <cell r="G607">
            <v>-1469989.99</v>
          </cell>
          <cell r="H607">
            <v>-4417872.3899999997</v>
          </cell>
          <cell r="I607">
            <v>-5081874.5599999996</v>
          </cell>
          <cell r="J607">
            <v>-5924772.5499999998</v>
          </cell>
          <cell r="K607">
            <v>-6468762.7199999997</v>
          </cell>
          <cell r="L607">
            <v>-5483403.9699999997</v>
          </cell>
          <cell r="M607">
            <v>-5728662.0800000001</v>
          </cell>
          <cell r="N607">
            <v>-5103291.79</v>
          </cell>
        </row>
        <row r="608">
          <cell r="A608" t="str">
            <v>1440001</v>
          </cell>
          <cell r="B608" t="str">
            <v>Accum Provision for Uncollectible Accts - CRM FF</v>
          </cell>
          <cell r="C608">
            <v>290217.57</v>
          </cell>
          <cell r="D608">
            <v>295340.21999999997</v>
          </cell>
          <cell r="E608">
            <v>294841.28999999998</v>
          </cell>
          <cell r="F608">
            <v>292573.28999999998</v>
          </cell>
          <cell r="G608">
            <v>298060.95</v>
          </cell>
          <cell r="H608">
            <v>298716.99</v>
          </cell>
          <cell r="I608">
            <v>297228.65999999997</v>
          </cell>
          <cell r="J608">
            <v>294784.19</v>
          </cell>
          <cell r="K608">
            <v>299896.88</v>
          </cell>
          <cell r="L608">
            <v>337748.15</v>
          </cell>
          <cell r="M608">
            <v>350817.57</v>
          </cell>
          <cell r="N608">
            <v>378325.12</v>
          </cell>
        </row>
        <row r="609">
          <cell r="A609" t="str">
            <v>1440002</v>
          </cell>
          <cell r="B609" t="str">
            <v>Accum Provision for Uncollectible Accts - CRM GRT</v>
          </cell>
          <cell r="C609">
            <v>276886.09000000003</v>
          </cell>
          <cell r="D609">
            <v>281920.71999999997</v>
          </cell>
          <cell r="E609">
            <v>282025.96000000002</v>
          </cell>
          <cell r="F609">
            <v>279810.15000000002</v>
          </cell>
          <cell r="G609">
            <v>284751.08</v>
          </cell>
          <cell r="H609">
            <v>284053.07</v>
          </cell>
          <cell r="I609">
            <v>282928.83</v>
          </cell>
          <cell r="J609">
            <v>280997.08</v>
          </cell>
          <cell r="K609">
            <v>285756.98</v>
          </cell>
          <cell r="L609">
            <v>322091.98</v>
          </cell>
          <cell r="M609">
            <v>335120.92</v>
          </cell>
          <cell r="N609">
            <v>363742.02</v>
          </cell>
        </row>
        <row r="610">
          <cell r="A610" t="str">
            <v>1440010</v>
          </cell>
          <cell r="B610" t="str">
            <v>Accum Provision for Uncollectible - Regular</v>
          </cell>
          <cell r="C610">
            <v>0</v>
          </cell>
          <cell r="D610">
            <v>0</v>
          </cell>
          <cell r="E610">
            <v>0</v>
          </cell>
          <cell r="F610">
            <v>0</v>
          </cell>
          <cell r="G610">
            <v>0</v>
          </cell>
          <cell r="H610">
            <v>0</v>
          </cell>
          <cell r="I610">
            <v>0</v>
          </cell>
          <cell r="J610">
            <v>0</v>
          </cell>
          <cell r="K610">
            <v>0</v>
          </cell>
          <cell r="L610">
            <v>0</v>
          </cell>
          <cell r="M610">
            <v>0</v>
          </cell>
          <cell r="N610">
            <v>0</v>
          </cell>
        </row>
        <row r="611">
          <cell r="A611" t="str">
            <v>1440020</v>
          </cell>
          <cell r="B611" t="str">
            <v>Accum Provision for Uncollectible - Misc Billing</v>
          </cell>
          <cell r="C611">
            <v>-1202276.6499999999</v>
          </cell>
          <cell r="D611">
            <v>-1202276.6499999999</v>
          </cell>
          <cell r="E611">
            <v>-1202276.6499999999</v>
          </cell>
          <cell r="F611">
            <v>-1202276.6499999999</v>
          </cell>
          <cell r="G611">
            <v>-1202276.6499999999</v>
          </cell>
          <cell r="H611">
            <v>-1202276.6499999999</v>
          </cell>
          <cell r="I611">
            <v>-1202276.6499999999</v>
          </cell>
          <cell r="J611">
            <v>-1202276.6499999999</v>
          </cell>
          <cell r="K611">
            <v>-1499365.48</v>
          </cell>
          <cell r="L611">
            <v>-1499365.48</v>
          </cell>
          <cell r="M611">
            <v>-1499365.48</v>
          </cell>
          <cell r="N611">
            <v>-1499365.48</v>
          </cell>
        </row>
        <row r="612">
          <cell r="A612" t="str">
            <v>1450710</v>
          </cell>
          <cell r="B612" t="str">
            <v>Inactive Account   Do not use</v>
          </cell>
          <cell r="C612">
            <v>0</v>
          </cell>
          <cell r="D612">
            <v>0</v>
          </cell>
          <cell r="E612">
            <v>0</v>
          </cell>
          <cell r="F612">
            <v>0</v>
          </cell>
          <cell r="G612">
            <v>0</v>
          </cell>
          <cell r="H612">
            <v>0</v>
          </cell>
          <cell r="I612">
            <v>0</v>
          </cell>
          <cell r="J612">
            <v>0</v>
          </cell>
          <cell r="K612">
            <v>0</v>
          </cell>
          <cell r="L612">
            <v>0</v>
          </cell>
          <cell r="M612">
            <v>0</v>
          </cell>
          <cell r="N612">
            <v>0</v>
          </cell>
        </row>
        <row r="613">
          <cell r="A613" t="str">
            <v>1450711</v>
          </cell>
          <cell r="B613" t="str">
            <v>Notes Receivable - Intercompany - Current</v>
          </cell>
          <cell r="C613">
            <v>0</v>
          </cell>
          <cell r="D613">
            <v>0</v>
          </cell>
          <cell r="E613">
            <v>0</v>
          </cell>
          <cell r="F613">
            <v>0</v>
          </cell>
          <cell r="G613">
            <v>0</v>
          </cell>
          <cell r="H613">
            <v>0</v>
          </cell>
          <cell r="I613">
            <v>0</v>
          </cell>
          <cell r="J613">
            <v>0</v>
          </cell>
          <cell r="K613">
            <v>0</v>
          </cell>
          <cell r="L613">
            <v>0</v>
          </cell>
          <cell r="M613">
            <v>0</v>
          </cell>
          <cell r="N613">
            <v>0</v>
          </cell>
        </row>
        <row r="614">
          <cell r="A614" t="str">
            <v>1450712</v>
          </cell>
          <cell r="B614" t="str">
            <v>Notes Receivable - EUSHI Interco - Current</v>
          </cell>
          <cell r="C614">
            <v>0</v>
          </cell>
          <cell r="D614">
            <v>0</v>
          </cell>
          <cell r="E614">
            <v>0</v>
          </cell>
          <cell r="F614">
            <v>0</v>
          </cell>
          <cell r="G614">
            <v>0</v>
          </cell>
          <cell r="H614">
            <v>0</v>
          </cell>
          <cell r="I614">
            <v>0</v>
          </cell>
          <cell r="J614">
            <v>0</v>
          </cell>
          <cell r="K614">
            <v>0</v>
          </cell>
          <cell r="L614">
            <v>0</v>
          </cell>
          <cell r="M614">
            <v>0</v>
          </cell>
          <cell r="N614">
            <v>0</v>
          </cell>
        </row>
        <row r="615">
          <cell r="A615" t="str">
            <v>1450720</v>
          </cell>
          <cell r="B615" t="str">
            <v>Inactive Account   Do not use</v>
          </cell>
          <cell r="C615">
            <v>0</v>
          </cell>
          <cell r="D615">
            <v>0</v>
          </cell>
          <cell r="E615">
            <v>0</v>
          </cell>
          <cell r="F615">
            <v>0</v>
          </cell>
          <cell r="G615">
            <v>0</v>
          </cell>
          <cell r="H615">
            <v>0</v>
          </cell>
          <cell r="I615">
            <v>0</v>
          </cell>
          <cell r="J615">
            <v>0</v>
          </cell>
          <cell r="K615">
            <v>0</v>
          </cell>
          <cell r="L615">
            <v>0</v>
          </cell>
          <cell r="M615">
            <v>0</v>
          </cell>
          <cell r="N615">
            <v>0</v>
          </cell>
        </row>
        <row r="616">
          <cell r="A616" t="str">
            <v>1450721</v>
          </cell>
          <cell r="B616" t="str">
            <v>Notes Receivable - Intercompany - Non-Current</v>
          </cell>
          <cell r="C616">
            <v>0</v>
          </cell>
          <cell r="D616">
            <v>0</v>
          </cell>
          <cell r="E616">
            <v>0</v>
          </cell>
          <cell r="F616">
            <v>0</v>
          </cell>
          <cell r="G616">
            <v>0</v>
          </cell>
          <cell r="H616">
            <v>0</v>
          </cell>
          <cell r="I616">
            <v>0</v>
          </cell>
          <cell r="J616">
            <v>0</v>
          </cell>
          <cell r="K616">
            <v>0</v>
          </cell>
          <cell r="L616">
            <v>0</v>
          </cell>
          <cell r="M616">
            <v>0</v>
          </cell>
          <cell r="N616">
            <v>0</v>
          </cell>
        </row>
        <row r="617">
          <cell r="A617" t="str">
            <v>1460700</v>
          </cell>
          <cell r="B617" t="str">
            <v>Trade Receivable-Intercompany (RECON)</v>
          </cell>
          <cell r="C617">
            <v>9333661.1600000001</v>
          </cell>
          <cell r="D617">
            <v>6223146.8200000003</v>
          </cell>
          <cell r="E617">
            <v>6171677.2599999998</v>
          </cell>
          <cell r="F617">
            <v>5427236.04</v>
          </cell>
          <cell r="G617">
            <v>8808539.6699999999</v>
          </cell>
          <cell r="H617">
            <v>9349930.9100000001</v>
          </cell>
          <cell r="I617">
            <v>5179080.17</v>
          </cell>
          <cell r="J617">
            <v>4521660.3099999996</v>
          </cell>
          <cell r="K617">
            <v>5725790</v>
          </cell>
          <cell r="L617">
            <v>5214951.32</v>
          </cell>
          <cell r="M617">
            <v>9437347.5999999996</v>
          </cell>
          <cell r="N617">
            <v>11550693.91</v>
          </cell>
        </row>
        <row r="618">
          <cell r="A618" t="str">
            <v>1460701</v>
          </cell>
          <cell r="B618" t="str">
            <v>Trade Receivable-Intercompany (Posting)</v>
          </cell>
          <cell r="C618">
            <v>1261.22</v>
          </cell>
          <cell r="D618">
            <v>0</v>
          </cell>
          <cell r="E618">
            <v>0</v>
          </cell>
          <cell r="F618">
            <v>7898.4</v>
          </cell>
          <cell r="G618">
            <v>4177.4399999999996</v>
          </cell>
          <cell r="H618">
            <v>0</v>
          </cell>
          <cell r="I618">
            <v>1776.13</v>
          </cell>
          <cell r="J618">
            <v>0</v>
          </cell>
          <cell r="K618">
            <v>1286.19</v>
          </cell>
          <cell r="L618">
            <v>0</v>
          </cell>
          <cell r="M618">
            <v>467.58</v>
          </cell>
          <cell r="N618">
            <v>0</v>
          </cell>
        </row>
        <row r="619">
          <cell r="A619" t="str">
            <v>1460702</v>
          </cell>
          <cell r="B619" t="str">
            <v>Do Not USE-Trade Receivable-Intercompany - TECO Coal</v>
          </cell>
          <cell r="C619">
            <v>0</v>
          </cell>
          <cell r="D619">
            <v>0</v>
          </cell>
          <cell r="E619">
            <v>0</v>
          </cell>
          <cell r="F619">
            <v>0</v>
          </cell>
          <cell r="G619">
            <v>0</v>
          </cell>
          <cell r="H619">
            <v>0</v>
          </cell>
          <cell r="I619">
            <v>0</v>
          </cell>
          <cell r="J619">
            <v>0</v>
          </cell>
          <cell r="K619">
            <v>0</v>
          </cell>
          <cell r="L619">
            <v>0</v>
          </cell>
          <cell r="M619">
            <v>0</v>
          </cell>
          <cell r="N619">
            <v>0</v>
          </cell>
        </row>
        <row r="620">
          <cell r="A620" t="str">
            <v>1460703</v>
          </cell>
          <cell r="B620" t="str">
            <v>Trade Receivable-Intercompany FASB52</v>
          </cell>
          <cell r="C620">
            <v>0</v>
          </cell>
          <cell r="D620">
            <v>0</v>
          </cell>
          <cell r="E620">
            <v>0</v>
          </cell>
          <cell r="F620">
            <v>0</v>
          </cell>
          <cell r="G620">
            <v>0</v>
          </cell>
          <cell r="H620">
            <v>0</v>
          </cell>
          <cell r="I620">
            <v>0</v>
          </cell>
          <cell r="J620">
            <v>0</v>
          </cell>
          <cell r="K620">
            <v>0</v>
          </cell>
          <cell r="L620">
            <v>0</v>
          </cell>
          <cell r="M620">
            <v>0</v>
          </cell>
          <cell r="N620">
            <v>0</v>
          </cell>
        </row>
        <row r="621">
          <cell r="A621" t="str">
            <v>1460704</v>
          </cell>
          <cell r="B621" t="str">
            <v>Do Not USE-Trade Receivable-Interco-New Mexico Gas Intermed</v>
          </cell>
          <cell r="C621">
            <v>0</v>
          </cell>
          <cell r="D621">
            <v>0</v>
          </cell>
          <cell r="E621">
            <v>0</v>
          </cell>
          <cell r="F621">
            <v>0</v>
          </cell>
          <cell r="G621">
            <v>0</v>
          </cell>
          <cell r="H621">
            <v>0</v>
          </cell>
          <cell r="I621">
            <v>0</v>
          </cell>
          <cell r="J621">
            <v>0</v>
          </cell>
          <cell r="K621">
            <v>0</v>
          </cell>
          <cell r="L621">
            <v>0</v>
          </cell>
          <cell r="M621">
            <v>0</v>
          </cell>
          <cell r="N621">
            <v>0</v>
          </cell>
        </row>
        <row r="622">
          <cell r="A622" t="str">
            <v>1460705</v>
          </cell>
          <cell r="B622" t="str">
            <v>Do Not USE-Trade Receivable-Interco-New Mexico Gas Company</v>
          </cell>
          <cell r="C622">
            <v>0</v>
          </cell>
          <cell r="D622">
            <v>0</v>
          </cell>
          <cell r="E622">
            <v>0</v>
          </cell>
          <cell r="F622">
            <v>0</v>
          </cell>
          <cell r="G622">
            <v>0</v>
          </cell>
          <cell r="H622">
            <v>0</v>
          </cell>
          <cell r="I622">
            <v>0</v>
          </cell>
          <cell r="J622">
            <v>0</v>
          </cell>
          <cell r="K622">
            <v>0</v>
          </cell>
          <cell r="L622">
            <v>0</v>
          </cell>
          <cell r="M622">
            <v>0</v>
          </cell>
          <cell r="N622">
            <v>0</v>
          </cell>
        </row>
        <row r="623">
          <cell r="A623" t="str">
            <v>1460706</v>
          </cell>
          <cell r="B623" t="str">
            <v>Trade Receivable-Interco-Emera Inc. E009</v>
          </cell>
          <cell r="C623">
            <v>30064.62</v>
          </cell>
          <cell r="D623">
            <v>183.38</v>
          </cell>
          <cell r="E623">
            <v>88359.43</v>
          </cell>
          <cell r="F623">
            <v>124112.09</v>
          </cell>
          <cell r="G623">
            <v>36152.660000000003</v>
          </cell>
          <cell r="H623">
            <v>52.62</v>
          </cell>
          <cell r="I623">
            <v>28302.62</v>
          </cell>
          <cell r="J623">
            <v>0</v>
          </cell>
          <cell r="K623">
            <v>28056.400000000001</v>
          </cell>
          <cell r="L623">
            <v>56306.400000000001</v>
          </cell>
          <cell r="M623">
            <v>2518</v>
          </cell>
          <cell r="N623">
            <v>39937.339999999997</v>
          </cell>
        </row>
        <row r="624">
          <cell r="A624" t="str">
            <v>1460707</v>
          </cell>
          <cell r="B624" t="str">
            <v>Trade Receivable-Interco-Emera Energy E012</v>
          </cell>
          <cell r="C624">
            <v>0</v>
          </cell>
          <cell r="D624">
            <v>16014</v>
          </cell>
          <cell r="E624">
            <v>16014</v>
          </cell>
          <cell r="F624">
            <v>0</v>
          </cell>
          <cell r="G624">
            <v>0</v>
          </cell>
          <cell r="H624">
            <v>0</v>
          </cell>
          <cell r="I624">
            <v>0</v>
          </cell>
          <cell r="J624">
            <v>0</v>
          </cell>
          <cell r="K624">
            <v>0</v>
          </cell>
          <cell r="L624">
            <v>0</v>
          </cell>
          <cell r="M624">
            <v>0</v>
          </cell>
          <cell r="N624">
            <v>0</v>
          </cell>
        </row>
        <row r="625">
          <cell r="A625" t="str">
            <v>1460708</v>
          </cell>
          <cell r="B625" t="str">
            <v>Trade Receivable-Interco-Grand Bahama PowerCo E851</v>
          </cell>
          <cell r="C625">
            <v>4561933.1500000004</v>
          </cell>
          <cell r="D625">
            <v>5497173.3300000001</v>
          </cell>
          <cell r="E625">
            <v>5535841.3399999999</v>
          </cell>
          <cell r="F625">
            <v>5548419.0599999996</v>
          </cell>
          <cell r="G625">
            <v>5584943.9299999997</v>
          </cell>
          <cell r="H625">
            <v>5588764.3499999996</v>
          </cell>
          <cell r="I625">
            <v>2837882.73</v>
          </cell>
          <cell r="J625">
            <v>2833669.8</v>
          </cell>
          <cell r="K625">
            <v>2837488.4</v>
          </cell>
          <cell r="L625">
            <v>2837657.43</v>
          </cell>
          <cell r="M625">
            <v>2841307.45</v>
          </cell>
          <cell r="N625">
            <v>2475751.7999999998</v>
          </cell>
        </row>
        <row r="626">
          <cell r="A626" t="str">
            <v>1460709</v>
          </cell>
          <cell r="B626" t="str">
            <v>Trade Receivable-Interco-Nova Scotia Power E001</v>
          </cell>
          <cell r="C626">
            <v>442456.69</v>
          </cell>
          <cell r="D626">
            <v>9964.39</v>
          </cell>
          <cell r="E626">
            <v>14936.92</v>
          </cell>
          <cell r="F626">
            <v>14900.82</v>
          </cell>
          <cell r="G626">
            <v>19843.240000000002</v>
          </cell>
          <cell r="H626">
            <v>24785.66</v>
          </cell>
          <cell r="I626">
            <v>12972.02</v>
          </cell>
          <cell r="J626">
            <v>13145.64</v>
          </cell>
          <cell r="K626">
            <v>18261.68</v>
          </cell>
          <cell r="L626">
            <v>23317.17</v>
          </cell>
          <cell r="M626">
            <v>23569.45</v>
          </cell>
          <cell r="N626">
            <v>18447.52</v>
          </cell>
        </row>
        <row r="627">
          <cell r="A627" t="str">
            <v>1460710</v>
          </cell>
          <cell r="B627" t="str">
            <v>Interest Receivable-Intercompany (RECON)</v>
          </cell>
          <cell r="C627">
            <v>0</v>
          </cell>
          <cell r="D627">
            <v>0</v>
          </cell>
          <cell r="E627">
            <v>0</v>
          </cell>
          <cell r="F627">
            <v>0</v>
          </cell>
          <cell r="G627">
            <v>0</v>
          </cell>
          <cell r="H627">
            <v>0</v>
          </cell>
          <cell r="I627">
            <v>0</v>
          </cell>
          <cell r="J627">
            <v>0</v>
          </cell>
          <cell r="K627">
            <v>0</v>
          </cell>
          <cell r="L627">
            <v>0</v>
          </cell>
          <cell r="M627">
            <v>0</v>
          </cell>
          <cell r="N627">
            <v>0</v>
          </cell>
        </row>
        <row r="628">
          <cell r="A628" t="str">
            <v>1460711</v>
          </cell>
          <cell r="B628" t="str">
            <v>Interest Receivable-Intercompany (Posting)</v>
          </cell>
          <cell r="C628">
            <v>0</v>
          </cell>
          <cell r="D628">
            <v>0</v>
          </cell>
          <cell r="E628">
            <v>0</v>
          </cell>
          <cell r="F628">
            <v>0</v>
          </cell>
          <cell r="G628">
            <v>0</v>
          </cell>
          <cell r="H628">
            <v>0</v>
          </cell>
          <cell r="I628">
            <v>0</v>
          </cell>
          <cell r="J628">
            <v>0</v>
          </cell>
          <cell r="K628">
            <v>0</v>
          </cell>
          <cell r="L628">
            <v>0</v>
          </cell>
          <cell r="M628">
            <v>0</v>
          </cell>
          <cell r="N628">
            <v>0</v>
          </cell>
        </row>
        <row r="629">
          <cell r="A629" t="str">
            <v>1460720</v>
          </cell>
          <cell r="B629" t="str">
            <v>Dividend Receivable-Intercompany (RECON)</v>
          </cell>
          <cell r="C629">
            <v>0</v>
          </cell>
          <cell r="D629">
            <v>0</v>
          </cell>
          <cell r="E629">
            <v>0</v>
          </cell>
          <cell r="F629">
            <v>0</v>
          </cell>
          <cell r="G629">
            <v>0</v>
          </cell>
          <cell r="H629">
            <v>0</v>
          </cell>
          <cell r="I629">
            <v>0</v>
          </cell>
          <cell r="J629">
            <v>0</v>
          </cell>
          <cell r="K629">
            <v>0</v>
          </cell>
          <cell r="L629">
            <v>0</v>
          </cell>
          <cell r="M629">
            <v>0</v>
          </cell>
          <cell r="N629">
            <v>0</v>
          </cell>
        </row>
        <row r="630">
          <cell r="A630" t="str">
            <v>1460721</v>
          </cell>
          <cell r="B630" t="str">
            <v>Dividend Receivable-Intercompany (Posting)</v>
          </cell>
          <cell r="C630">
            <v>0</v>
          </cell>
          <cell r="D630">
            <v>0</v>
          </cell>
          <cell r="E630">
            <v>0</v>
          </cell>
          <cell r="F630">
            <v>0</v>
          </cell>
          <cell r="G630">
            <v>0</v>
          </cell>
          <cell r="H630">
            <v>0</v>
          </cell>
          <cell r="I630">
            <v>0</v>
          </cell>
          <cell r="J630">
            <v>0</v>
          </cell>
          <cell r="K630">
            <v>0</v>
          </cell>
          <cell r="L630">
            <v>0</v>
          </cell>
          <cell r="M630">
            <v>0</v>
          </cell>
          <cell r="N630">
            <v>0</v>
          </cell>
        </row>
        <row r="631">
          <cell r="A631" t="str">
            <v>1460730</v>
          </cell>
          <cell r="B631" t="str">
            <v>Advance Receivable-Intercompany</v>
          </cell>
          <cell r="C631">
            <v>0</v>
          </cell>
          <cell r="D631">
            <v>0</v>
          </cell>
          <cell r="E631">
            <v>0</v>
          </cell>
          <cell r="F631">
            <v>0</v>
          </cell>
          <cell r="G631">
            <v>0</v>
          </cell>
          <cell r="H631">
            <v>0</v>
          </cell>
          <cell r="I631">
            <v>0</v>
          </cell>
          <cell r="J631">
            <v>0</v>
          </cell>
          <cell r="K631">
            <v>0</v>
          </cell>
          <cell r="L631">
            <v>0</v>
          </cell>
          <cell r="M631">
            <v>0</v>
          </cell>
          <cell r="N631">
            <v>0</v>
          </cell>
        </row>
        <row r="632">
          <cell r="A632" t="str">
            <v>1460731</v>
          </cell>
          <cell r="B632" t="str">
            <v>Inactive Account   Do not use</v>
          </cell>
          <cell r="C632">
            <v>0</v>
          </cell>
          <cell r="D632">
            <v>0</v>
          </cell>
          <cell r="E632">
            <v>0</v>
          </cell>
          <cell r="F632">
            <v>0</v>
          </cell>
          <cell r="G632">
            <v>0</v>
          </cell>
          <cell r="H632">
            <v>0</v>
          </cell>
          <cell r="I632">
            <v>0</v>
          </cell>
          <cell r="J632">
            <v>0</v>
          </cell>
          <cell r="K632">
            <v>0</v>
          </cell>
          <cell r="L632">
            <v>0</v>
          </cell>
          <cell r="M632">
            <v>0</v>
          </cell>
          <cell r="N632">
            <v>0</v>
          </cell>
        </row>
        <row r="633">
          <cell r="A633" t="str">
            <v>1460732</v>
          </cell>
          <cell r="B633" t="str">
            <v>Advance Receivable-Intercompany FASB52</v>
          </cell>
          <cell r="C633">
            <v>0</v>
          </cell>
          <cell r="D633">
            <v>0</v>
          </cell>
          <cell r="E633">
            <v>0</v>
          </cell>
          <cell r="F633">
            <v>0</v>
          </cell>
          <cell r="G633">
            <v>0</v>
          </cell>
          <cell r="H633">
            <v>0</v>
          </cell>
          <cell r="I633">
            <v>0</v>
          </cell>
          <cell r="J633">
            <v>0</v>
          </cell>
          <cell r="K633">
            <v>0</v>
          </cell>
          <cell r="L633">
            <v>0</v>
          </cell>
          <cell r="M633">
            <v>0</v>
          </cell>
          <cell r="N633">
            <v>0</v>
          </cell>
        </row>
        <row r="634">
          <cell r="A634" t="str">
            <v>1460740</v>
          </cell>
          <cell r="B634" t="str">
            <v>Interco Receivable - CRM - TECO OneBill</v>
          </cell>
          <cell r="C634">
            <v>0</v>
          </cell>
          <cell r="D634">
            <v>0</v>
          </cell>
          <cell r="E634">
            <v>0</v>
          </cell>
          <cell r="F634">
            <v>0</v>
          </cell>
          <cell r="G634">
            <v>0</v>
          </cell>
          <cell r="H634">
            <v>0</v>
          </cell>
          <cell r="I634">
            <v>0</v>
          </cell>
          <cell r="J634">
            <v>0</v>
          </cell>
          <cell r="K634">
            <v>0</v>
          </cell>
          <cell r="L634">
            <v>0</v>
          </cell>
          <cell r="M634">
            <v>0</v>
          </cell>
          <cell r="N634">
            <v>0</v>
          </cell>
        </row>
        <row r="635">
          <cell r="A635" t="str">
            <v>1460741</v>
          </cell>
          <cell r="B635" t="str">
            <v>Interco Receivable - CRM - TEC</v>
          </cell>
          <cell r="C635">
            <v>0</v>
          </cell>
          <cell r="D635">
            <v>0</v>
          </cell>
          <cell r="E635">
            <v>0</v>
          </cell>
          <cell r="F635">
            <v>0</v>
          </cell>
          <cell r="G635">
            <v>0</v>
          </cell>
          <cell r="H635">
            <v>0</v>
          </cell>
          <cell r="I635">
            <v>0</v>
          </cell>
          <cell r="J635">
            <v>0</v>
          </cell>
          <cell r="K635">
            <v>0</v>
          </cell>
          <cell r="L635">
            <v>0</v>
          </cell>
          <cell r="M635">
            <v>0</v>
          </cell>
          <cell r="N635">
            <v>0</v>
          </cell>
        </row>
        <row r="636">
          <cell r="A636" t="str">
            <v>1460742</v>
          </cell>
          <cell r="B636" t="str">
            <v>Interco Receivable - CRM - PGS</v>
          </cell>
          <cell r="C636">
            <v>0</v>
          </cell>
          <cell r="D636">
            <v>0</v>
          </cell>
          <cell r="E636">
            <v>0</v>
          </cell>
          <cell r="F636">
            <v>0</v>
          </cell>
          <cell r="G636">
            <v>0</v>
          </cell>
          <cell r="H636">
            <v>0</v>
          </cell>
          <cell r="I636">
            <v>0</v>
          </cell>
          <cell r="J636">
            <v>0</v>
          </cell>
          <cell r="K636">
            <v>0</v>
          </cell>
          <cell r="L636">
            <v>0</v>
          </cell>
          <cell r="M636">
            <v>0</v>
          </cell>
          <cell r="N636">
            <v>0</v>
          </cell>
        </row>
        <row r="637">
          <cell r="A637" t="str">
            <v>1460743</v>
          </cell>
          <cell r="B637" t="str">
            <v>Interco Receivable - CRM - TPI</v>
          </cell>
          <cell r="C637">
            <v>0</v>
          </cell>
          <cell r="D637">
            <v>0</v>
          </cell>
          <cell r="E637">
            <v>0</v>
          </cell>
          <cell r="F637">
            <v>0</v>
          </cell>
          <cell r="G637">
            <v>0</v>
          </cell>
          <cell r="H637">
            <v>0</v>
          </cell>
          <cell r="I637">
            <v>0</v>
          </cell>
          <cell r="J637">
            <v>0</v>
          </cell>
          <cell r="K637">
            <v>0</v>
          </cell>
          <cell r="L637">
            <v>0</v>
          </cell>
          <cell r="M637">
            <v>0</v>
          </cell>
          <cell r="N637">
            <v>0</v>
          </cell>
        </row>
        <row r="638">
          <cell r="A638" t="str">
            <v>1460750</v>
          </cell>
          <cell r="B638" t="str">
            <v>Trade Receivable-Interco-Emera Brunswick E350</v>
          </cell>
          <cell r="C638">
            <v>0</v>
          </cell>
          <cell r="D638">
            <v>0</v>
          </cell>
          <cell r="E638">
            <v>0</v>
          </cell>
          <cell r="F638">
            <v>0</v>
          </cell>
          <cell r="G638">
            <v>0</v>
          </cell>
          <cell r="H638">
            <v>0</v>
          </cell>
          <cell r="I638">
            <v>0</v>
          </cell>
          <cell r="J638">
            <v>0</v>
          </cell>
          <cell r="K638">
            <v>0</v>
          </cell>
          <cell r="L638">
            <v>0</v>
          </cell>
          <cell r="M638">
            <v>0</v>
          </cell>
          <cell r="N638">
            <v>0</v>
          </cell>
        </row>
        <row r="639">
          <cell r="A639" t="str">
            <v>1460751</v>
          </cell>
          <cell r="B639" t="str">
            <v>Trade Receivable-Interco-Emera Caribbean Hlds Ltd  E033</v>
          </cell>
          <cell r="C639">
            <v>3615.1</v>
          </cell>
          <cell r="D639">
            <v>6689.36</v>
          </cell>
          <cell r="E639">
            <v>12469.71</v>
          </cell>
          <cell r="F639">
            <v>15759.58</v>
          </cell>
          <cell r="G639">
            <v>18903.34</v>
          </cell>
          <cell r="H639">
            <v>22194.44</v>
          </cell>
          <cell r="I639">
            <v>25663.919999999998</v>
          </cell>
          <cell r="J639">
            <v>28808.17</v>
          </cell>
          <cell r="K639">
            <v>6434.13</v>
          </cell>
          <cell r="L639">
            <v>9724.01</v>
          </cell>
          <cell r="M639">
            <v>12868.65</v>
          </cell>
          <cell r="N639">
            <v>26602.85</v>
          </cell>
        </row>
        <row r="640">
          <cell r="A640" t="str">
            <v>1460752</v>
          </cell>
          <cell r="B640" t="str">
            <v>Trade Receivable-Interco-EUSHI E390 (Emera US Holdings)</v>
          </cell>
          <cell r="C640">
            <v>25243.01</v>
          </cell>
          <cell r="D640">
            <v>27813.82</v>
          </cell>
          <cell r="E640">
            <v>30488.89</v>
          </cell>
          <cell r="F640">
            <v>2850.92</v>
          </cell>
          <cell r="G640">
            <v>6691.35</v>
          </cell>
          <cell r="H640">
            <v>1973.33</v>
          </cell>
          <cell r="I640">
            <v>5487.28</v>
          </cell>
          <cell r="J640">
            <v>4316.2700000000004</v>
          </cell>
          <cell r="K640">
            <v>8765.6200000000008</v>
          </cell>
          <cell r="L640">
            <v>9755.92</v>
          </cell>
          <cell r="M640">
            <v>6537.39</v>
          </cell>
          <cell r="N640">
            <v>4422.2700000000004</v>
          </cell>
        </row>
        <row r="641">
          <cell r="A641" t="str">
            <v>1460753</v>
          </cell>
          <cell r="B641" t="str">
            <v>Trade Rec-Interco-Emera ICD Utilities E850</v>
          </cell>
          <cell r="C641">
            <v>0</v>
          </cell>
          <cell r="D641">
            <v>0</v>
          </cell>
          <cell r="E641">
            <v>0</v>
          </cell>
          <cell r="F641">
            <v>0</v>
          </cell>
          <cell r="G641">
            <v>0</v>
          </cell>
          <cell r="H641">
            <v>0</v>
          </cell>
          <cell r="I641">
            <v>0</v>
          </cell>
          <cell r="J641">
            <v>0</v>
          </cell>
          <cell r="K641">
            <v>0</v>
          </cell>
          <cell r="L641">
            <v>0</v>
          </cell>
          <cell r="M641">
            <v>0</v>
          </cell>
          <cell r="N641">
            <v>0</v>
          </cell>
        </row>
        <row r="642">
          <cell r="A642" t="str">
            <v>1460754</v>
          </cell>
          <cell r="B642" t="str">
            <v>Trade Rec-Interco-Emera US Sub 1 E017</v>
          </cell>
          <cell r="C642">
            <v>3044.79</v>
          </cell>
          <cell r="D642">
            <v>2150.5500000000002</v>
          </cell>
          <cell r="E642">
            <v>1316.39</v>
          </cell>
          <cell r="F642">
            <v>1973.72</v>
          </cell>
          <cell r="G642">
            <v>5173.3999999999996</v>
          </cell>
          <cell r="H642">
            <v>1366.15</v>
          </cell>
          <cell r="I642">
            <v>2812.84</v>
          </cell>
          <cell r="J642">
            <v>3680.5</v>
          </cell>
          <cell r="K642">
            <v>3018.31</v>
          </cell>
          <cell r="L642">
            <v>685.59</v>
          </cell>
          <cell r="M642">
            <v>6403.26</v>
          </cell>
          <cell r="N642">
            <v>3388.03</v>
          </cell>
        </row>
        <row r="643">
          <cell r="A643" t="str">
            <v>1460755</v>
          </cell>
          <cell r="B643" t="str">
            <v>Trade Rec-Interco-Emera Scotia Power E025</v>
          </cell>
          <cell r="C643">
            <v>2119.7399999999998</v>
          </cell>
          <cell r="D643">
            <v>2991.06</v>
          </cell>
          <cell r="E643">
            <v>3429.87</v>
          </cell>
          <cell r="F643">
            <v>4087.77</v>
          </cell>
          <cell r="G643">
            <v>2591.11</v>
          </cell>
          <cell r="H643">
            <v>5412.52</v>
          </cell>
          <cell r="I643">
            <v>6223.43</v>
          </cell>
          <cell r="J643">
            <v>1620.26</v>
          </cell>
          <cell r="K643">
            <v>2779.19</v>
          </cell>
          <cell r="L643">
            <v>3007.73</v>
          </cell>
          <cell r="M643">
            <v>6745.73</v>
          </cell>
          <cell r="N643">
            <v>1018.1</v>
          </cell>
        </row>
        <row r="644">
          <cell r="A644" t="str">
            <v>1460756</v>
          </cell>
          <cell r="B644" t="str">
            <v>Trade Rec-Interco-Emera Bridgeport Energy E064</v>
          </cell>
          <cell r="C644">
            <v>0</v>
          </cell>
          <cell r="D644">
            <v>0</v>
          </cell>
          <cell r="E644">
            <v>0</v>
          </cell>
          <cell r="F644">
            <v>0</v>
          </cell>
          <cell r="G644">
            <v>0</v>
          </cell>
          <cell r="H644">
            <v>0</v>
          </cell>
          <cell r="I644">
            <v>0</v>
          </cell>
          <cell r="J644">
            <v>0</v>
          </cell>
          <cell r="K644">
            <v>0</v>
          </cell>
          <cell r="L644">
            <v>0</v>
          </cell>
          <cell r="M644">
            <v>0</v>
          </cell>
          <cell r="N644">
            <v>0</v>
          </cell>
        </row>
        <row r="645">
          <cell r="A645" t="str">
            <v>1460757</v>
          </cell>
          <cell r="B645" t="str">
            <v>Trade Rec-Interco-Emera Tiverton Power E065</v>
          </cell>
          <cell r="C645">
            <v>0</v>
          </cell>
          <cell r="D645">
            <v>0</v>
          </cell>
          <cell r="E645">
            <v>0</v>
          </cell>
          <cell r="F645">
            <v>0</v>
          </cell>
          <cell r="G645">
            <v>0</v>
          </cell>
          <cell r="H645">
            <v>0</v>
          </cell>
          <cell r="I645">
            <v>0</v>
          </cell>
          <cell r="J645">
            <v>0</v>
          </cell>
          <cell r="K645">
            <v>0</v>
          </cell>
          <cell r="L645">
            <v>0</v>
          </cell>
          <cell r="M645">
            <v>0</v>
          </cell>
          <cell r="N645">
            <v>0</v>
          </cell>
        </row>
        <row r="646">
          <cell r="A646" t="str">
            <v>1460758</v>
          </cell>
          <cell r="B646" t="str">
            <v>Trade Rec-Interco-Emera Rumford Power E066</v>
          </cell>
          <cell r="C646">
            <v>0</v>
          </cell>
          <cell r="D646">
            <v>0</v>
          </cell>
          <cell r="E646">
            <v>0</v>
          </cell>
          <cell r="F646">
            <v>0</v>
          </cell>
          <cell r="G646">
            <v>0</v>
          </cell>
          <cell r="H646">
            <v>0</v>
          </cell>
          <cell r="I646">
            <v>0</v>
          </cell>
          <cell r="J646">
            <v>0</v>
          </cell>
          <cell r="K646">
            <v>0</v>
          </cell>
          <cell r="L646">
            <v>0</v>
          </cell>
          <cell r="M646">
            <v>0</v>
          </cell>
          <cell r="N646">
            <v>0</v>
          </cell>
        </row>
        <row r="647">
          <cell r="A647" t="str">
            <v>1460759</v>
          </cell>
          <cell r="B647" t="str">
            <v>Trade Rec-Interco-Emera Energy Generation II E396</v>
          </cell>
          <cell r="C647">
            <v>0</v>
          </cell>
          <cell r="D647">
            <v>0</v>
          </cell>
          <cell r="E647">
            <v>0</v>
          </cell>
          <cell r="F647">
            <v>0</v>
          </cell>
          <cell r="G647">
            <v>0</v>
          </cell>
          <cell r="H647">
            <v>0</v>
          </cell>
          <cell r="I647">
            <v>0</v>
          </cell>
          <cell r="J647">
            <v>0</v>
          </cell>
          <cell r="K647">
            <v>0</v>
          </cell>
          <cell r="L647">
            <v>0</v>
          </cell>
          <cell r="M647">
            <v>0</v>
          </cell>
          <cell r="N647">
            <v>0</v>
          </cell>
        </row>
        <row r="648">
          <cell r="A648" t="str">
            <v>1460760</v>
          </cell>
          <cell r="B648" t="str">
            <v>Trade Rec-Interco-Emera Caribbean Inc E855</v>
          </cell>
          <cell r="C648">
            <v>159517.95000000001</v>
          </cell>
          <cell r="D648">
            <v>159517.95000000001</v>
          </cell>
          <cell r="E648">
            <v>159517.95000000001</v>
          </cell>
          <cell r="F648">
            <v>159399.6</v>
          </cell>
          <cell r="G648">
            <v>159399.6</v>
          </cell>
          <cell r="H648">
            <v>159399.6</v>
          </cell>
          <cell r="I648">
            <v>159399.6</v>
          </cell>
          <cell r="J648">
            <v>159399.6</v>
          </cell>
          <cell r="K648">
            <v>159399.6</v>
          </cell>
          <cell r="L648">
            <v>159399.6</v>
          </cell>
          <cell r="M648">
            <v>159399.6</v>
          </cell>
          <cell r="N648">
            <v>171506.96</v>
          </cell>
        </row>
        <row r="649">
          <cell r="A649" t="str">
            <v>1460761</v>
          </cell>
          <cell r="B649" t="str">
            <v>Trade Rec-Interco-Emera Maine E393</v>
          </cell>
          <cell r="C649">
            <v>17957.46</v>
          </cell>
          <cell r="D649">
            <v>4751.54</v>
          </cell>
          <cell r="E649">
            <v>43261.14</v>
          </cell>
          <cell r="F649">
            <v>4205</v>
          </cell>
          <cell r="G649">
            <v>5832.86</v>
          </cell>
          <cell r="H649">
            <v>1298.9100000000001</v>
          </cell>
          <cell r="I649">
            <v>1298.9100000000001</v>
          </cell>
          <cell r="J649">
            <v>1298.9100000000001</v>
          </cell>
          <cell r="K649">
            <v>1298.9100000000001</v>
          </cell>
          <cell r="L649">
            <v>1298.9100000000001</v>
          </cell>
          <cell r="M649">
            <v>1298.9100000000001</v>
          </cell>
          <cell r="N649">
            <v>1298.9100000000001</v>
          </cell>
        </row>
        <row r="650">
          <cell r="A650" t="str">
            <v>1460762</v>
          </cell>
          <cell r="B650" t="str">
            <v>Trade Rec-Interco-Emera Energy Services Inc. E016</v>
          </cell>
          <cell r="C650">
            <v>443.81</v>
          </cell>
          <cell r="D650">
            <v>2629.07</v>
          </cell>
          <cell r="E650">
            <v>5971.42</v>
          </cell>
          <cell r="F650">
            <v>3583.56</v>
          </cell>
          <cell r="G650">
            <v>7714.19</v>
          </cell>
          <cell r="H650">
            <v>10719.06</v>
          </cell>
          <cell r="I650">
            <v>4034.72</v>
          </cell>
          <cell r="J650">
            <v>7260.13</v>
          </cell>
          <cell r="K650">
            <v>11011.3</v>
          </cell>
          <cell r="L650">
            <v>2641.52</v>
          </cell>
          <cell r="M650">
            <v>10323</v>
          </cell>
          <cell r="N650">
            <v>14806.71</v>
          </cell>
        </row>
        <row r="651">
          <cell r="A651" t="str">
            <v>1460763</v>
          </cell>
          <cell r="B651" t="str">
            <v>Trade Rec - Emera Grand HVAC Leasing</v>
          </cell>
          <cell r="C651">
            <v>0</v>
          </cell>
          <cell r="D651">
            <v>0</v>
          </cell>
          <cell r="E651">
            <v>0</v>
          </cell>
          <cell r="F651">
            <v>0</v>
          </cell>
          <cell r="G651">
            <v>0</v>
          </cell>
          <cell r="H651">
            <v>0</v>
          </cell>
          <cell r="I651">
            <v>0</v>
          </cell>
          <cell r="J651">
            <v>0</v>
          </cell>
          <cell r="K651">
            <v>0</v>
          </cell>
          <cell r="L651">
            <v>0</v>
          </cell>
          <cell r="M651">
            <v>0</v>
          </cell>
          <cell r="N651">
            <v>0</v>
          </cell>
        </row>
        <row r="652">
          <cell r="A652" t="str">
            <v>1460780</v>
          </cell>
          <cell r="B652" t="str">
            <v>Trade Receivable-Emera Interco on SAP  E410 (RECON)</v>
          </cell>
          <cell r="C652">
            <v>26014.5</v>
          </cell>
          <cell r="D652">
            <v>14370.95</v>
          </cell>
          <cell r="E652">
            <v>22229.55</v>
          </cell>
          <cell r="F652">
            <v>33144.5</v>
          </cell>
          <cell r="G652">
            <v>30222.86</v>
          </cell>
          <cell r="H652">
            <v>17183.47</v>
          </cell>
          <cell r="I652">
            <v>21119.9</v>
          </cell>
          <cell r="J652">
            <v>17601.7</v>
          </cell>
          <cell r="K652">
            <v>19136.740000000002</v>
          </cell>
          <cell r="L652">
            <v>36141.83</v>
          </cell>
          <cell r="M652">
            <v>55111.41</v>
          </cell>
          <cell r="N652">
            <v>28638.99</v>
          </cell>
        </row>
        <row r="653">
          <cell r="A653" t="str">
            <v>1460781</v>
          </cell>
          <cell r="B653" t="str">
            <v>Trade Receivable-Emera Interco on SAP E410 (Posting)</v>
          </cell>
          <cell r="C653">
            <v>0</v>
          </cell>
          <cell r="D653">
            <v>0</v>
          </cell>
          <cell r="E653">
            <v>0</v>
          </cell>
          <cell r="F653">
            <v>0</v>
          </cell>
          <cell r="G653">
            <v>0</v>
          </cell>
          <cell r="H653">
            <v>0</v>
          </cell>
          <cell r="I653">
            <v>0</v>
          </cell>
          <cell r="J653">
            <v>0</v>
          </cell>
          <cell r="K653">
            <v>0</v>
          </cell>
          <cell r="L653">
            <v>0</v>
          </cell>
          <cell r="M653">
            <v>0</v>
          </cell>
          <cell r="N653">
            <v>0</v>
          </cell>
        </row>
        <row r="654">
          <cell r="A654" t="str">
            <v>1460790</v>
          </cell>
          <cell r="B654" t="str">
            <v>Trade Receivable-Emera Intercompany (RECON)</v>
          </cell>
          <cell r="C654">
            <v>0</v>
          </cell>
          <cell r="D654">
            <v>0</v>
          </cell>
          <cell r="E654">
            <v>0</v>
          </cell>
          <cell r="F654">
            <v>0</v>
          </cell>
          <cell r="G654">
            <v>0</v>
          </cell>
          <cell r="H654">
            <v>0</v>
          </cell>
          <cell r="I654">
            <v>0</v>
          </cell>
          <cell r="J654">
            <v>0</v>
          </cell>
          <cell r="K654">
            <v>0</v>
          </cell>
          <cell r="L654">
            <v>0</v>
          </cell>
          <cell r="M654">
            <v>0</v>
          </cell>
          <cell r="N654">
            <v>0</v>
          </cell>
        </row>
        <row r="655">
          <cell r="A655" t="str">
            <v>1460791</v>
          </cell>
          <cell r="B655" t="str">
            <v>Trade Receivable-Emera Intercompany (Posting)</v>
          </cell>
          <cell r="C655">
            <v>466600</v>
          </cell>
          <cell r="D655">
            <v>0</v>
          </cell>
          <cell r="E655">
            <v>27057.13</v>
          </cell>
          <cell r="F655">
            <v>24000</v>
          </cell>
          <cell r="G655">
            <v>107600</v>
          </cell>
          <cell r="H655">
            <v>24000</v>
          </cell>
          <cell r="I655">
            <v>24000</v>
          </cell>
          <cell r="J655">
            <v>24000</v>
          </cell>
          <cell r="K655">
            <v>24000</v>
          </cell>
          <cell r="L655">
            <v>1363200</v>
          </cell>
          <cell r="M655">
            <v>1824975.36</v>
          </cell>
          <cell r="N655">
            <v>2732237.5</v>
          </cell>
        </row>
        <row r="656">
          <cell r="A656" t="str">
            <v>1460799</v>
          </cell>
          <cell r="B656" t="str">
            <v>AR Intercompany Emera Energy Savings AMA</v>
          </cell>
          <cell r="C656">
            <v>3572711.01</v>
          </cell>
          <cell r="D656">
            <v>3528575.72</v>
          </cell>
          <cell r="E656">
            <v>3528575.72</v>
          </cell>
          <cell r="F656">
            <v>3608767.3</v>
          </cell>
          <cell r="G656">
            <v>3422295.27</v>
          </cell>
          <cell r="H656">
            <v>3422295.27</v>
          </cell>
          <cell r="I656">
            <v>3422295.27</v>
          </cell>
          <cell r="J656">
            <v>3541115.77</v>
          </cell>
          <cell r="K656">
            <v>3509698.19</v>
          </cell>
          <cell r="L656">
            <v>3369238.88</v>
          </cell>
          <cell r="M656">
            <v>3375683.69</v>
          </cell>
          <cell r="N656">
            <v>3553723.1</v>
          </cell>
        </row>
        <row r="657">
          <cell r="A657" t="str">
            <v>1510010</v>
          </cell>
          <cell r="B657" t="str">
            <v>Fuel Stock - Diesel</v>
          </cell>
          <cell r="C657">
            <v>0</v>
          </cell>
          <cell r="D657">
            <v>0</v>
          </cell>
          <cell r="E657">
            <v>0</v>
          </cell>
          <cell r="F657">
            <v>0</v>
          </cell>
          <cell r="G657">
            <v>0</v>
          </cell>
          <cell r="H657">
            <v>0</v>
          </cell>
          <cell r="I657">
            <v>0</v>
          </cell>
          <cell r="J657">
            <v>0</v>
          </cell>
          <cell r="K657">
            <v>0</v>
          </cell>
          <cell r="L657">
            <v>0</v>
          </cell>
          <cell r="M657">
            <v>0</v>
          </cell>
          <cell r="N657">
            <v>0</v>
          </cell>
        </row>
        <row r="658">
          <cell r="A658" t="str">
            <v>1510015</v>
          </cell>
          <cell r="B658" t="str">
            <v>Fuel Stock - Unleaded</v>
          </cell>
          <cell r="C658">
            <v>0</v>
          </cell>
          <cell r="D658">
            <v>0</v>
          </cell>
          <cell r="E658">
            <v>0</v>
          </cell>
          <cell r="F658">
            <v>0</v>
          </cell>
          <cell r="G658">
            <v>0</v>
          </cell>
          <cell r="H658">
            <v>0</v>
          </cell>
          <cell r="I658">
            <v>0</v>
          </cell>
          <cell r="J658">
            <v>0</v>
          </cell>
          <cell r="K658">
            <v>0</v>
          </cell>
          <cell r="L658">
            <v>0</v>
          </cell>
          <cell r="M658">
            <v>0</v>
          </cell>
          <cell r="N658">
            <v>0</v>
          </cell>
        </row>
        <row r="659">
          <cell r="A659" t="str">
            <v>1510020</v>
          </cell>
          <cell r="B659" t="str">
            <v>Fuel Stock - Coal</v>
          </cell>
          <cell r="C659">
            <v>23541271.969999999</v>
          </cell>
          <cell r="D659">
            <v>22222355.140000001</v>
          </cell>
          <cell r="E659">
            <v>22048841.48</v>
          </cell>
          <cell r="F659">
            <v>24174379.18</v>
          </cell>
          <cell r="G659">
            <v>30221425.879999999</v>
          </cell>
          <cell r="H659">
            <v>28607800.010000002</v>
          </cell>
          <cell r="I659">
            <v>29037155.390000001</v>
          </cell>
          <cell r="J659">
            <v>26548348.350000001</v>
          </cell>
          <cell r="K659">
            <v>22818774.510000002</v>
          </cell>
          <cell r="L659">
            <v>21240252.370000001</v>
          </cell>
          <cell r="M659">
            <v>17082047.27</v>
          </cell>
          <cell r="N659">
            <v>18977185.170000002</v>
          </cell>
        </row>
        <row r="660">
          <cell r="A660" t="str">
            <v>1510030</v>
          </cell>
          <cell r="B660" t="str">
            <v>Fuel Stock - #2 Oil</v>
          </cell>
          <cell r="C660">
            <v>5425905.4100000001</v>
          </cell>
          <cell r="D660">
            <v>5425905.4100000001</v>
          </cell>
          <cell r="E660">
            <v>5425905.4100000001</v>
          </cell>
          <cell r="F660">
            <v>5425905.4100000001</v>
          </cell>
          <cell r="G660">
            <v>5369773.3200000003</v>
          </cell>
          <cell r="H660">
            <v>6054446.3099999996</v>
          </cell>
          <cell r="I660">
            <v>5827953.4100000001</v>
          </cell>
          <cell r="J660">
            <v>5776384.7199999997</v>
          </cell>
          <cell r="K660">
            <v>5744211.0599999996</v>
          </cell>
          <cell r="L660">
            <v>5698770.4699999997</v>
          </cell>
          <cell r="M660">
            <v>5673811.3200000003</v>
          </cell>
          <cell r="N660">
            <v>5673811.3200000003</v>
          </cell>
        </row>
        <row r="661">
          <cell r="A661" t="str">
            <v>1510040</v>
          </cell>
          <cell r="B661" t="str">
            <v>Fuel Stock - #6 Oil</v>
          </cell>
          <cell r="C661">
            <v>0</v>
          </cell>
          <cell r="D661">
            <v>0</v>
          </cell>
          <cell r="E661">
            <v>0</v>
          </cell>
          <cell r="F661">
            <v>0</v>
          </cell>
          <cell r="G661">
            <v>0</v>
          </cell>
          <cell r="H661">
            <v>0</v>
          </cell>
          <cell r="I661">
            <v>0</v>
          </cell>
          <cell r="J661">
            <v>0</v>
          </cell>
          <cell r="K661">
            <v>0</v>
          </cell>
          <cell r="L661">
            <v>0</v>
          </cell>
          <cell r="M661">
            <v>0</v>
          </cell>
          <cell r="N661">
            <v>0</v>
          </cell>
        </row>
        <row r="662">
          <cell r="A662" t="str">
            <v>1510050</v>
          </cell>
          <cell r="B662" t="str">
            <v>Fuel Stock - Natural Gas</v>
          </cell>
          <cell r="C662">
            <v>995349.05</v>
          </cell>
          <cell r="D662">
            <v>1036302.45</v>
          </cell>
          <cell r="E662">
            <v>978806.3</v>
          </cell>
          <cell r="F662">
            <v>853804.86</v>
          </cell>
          <cell r="G662">
            <v>825565.31</v>
          </cell>
          <cell r="H662">
            <v>758421.65</v>
          </cell>
          <cell r="I662">
            <v>733218.29</v>
          </cell>
          <cell r="J662">
            <v>793229.71</v>
          </cell>
          <cell r="K662">
            <v>944513.11</v>
          </cell>
          <cell r="L662">
            <v>881892.73</v>
          </cell>
          <cell r="M662">
            <v>648990.59</v>
          </cell>
          <cell r="N662">
            <v>1071757.99</v>
          </cell>
        </row>
        <row r="663">
          <cell r="A663" t="str">
            <v>1510060</v>
          </cell>
          <cell r="B663" t="str">
            <v>Fuel Stock - Propane</v>
          </cell>
          <cell r="C663">
            <v>0</v>
          </cell>
          <cell r="D663">
            <v>0</v>
          </cell>
          <cell r="E663">
            <v>0</v>
          </cell>
          <cell r="F663">
            <v>0</v>
          </cell>
          <cell r="G663">
            <v>0</v>
          </cell>
          <cell r="H663">
            <v>0</v>
          </cell>
          <cell r="I663">
            <v>0</v>
          </cell>
          <cell r="J663">
            <v>0</v>
          </cell>
          <cell r="K663">
            <v>0</v>
          </cell>
          <cell r="L663">
            <v>0</v>
          </cell>
          <cell r="M663">
            <v>0</v>
          </cell>
          <cell r="N663">
            <v>0</v>
          </cell>
        </row>
        <row r="664">
          <cell r="A664" t="str">
            <v>1510300</v>
          </cell>
          <cell r="B664" t="str">
            <v>Fuel Stock - Oil Offsite Storage</v>
          </cell>
          <cell r="C664">
            <v>0</v>
          </cell>
          <cell r="D664">
            <v>0</v>
          </cell>
          <cell r="E664">
            <v>0</v>
          </cell>
          <cell r="F664">
            <v>0</v>
          </cell>
          <cell r="G664">
            <v>0</v>
          </cell>
          <cell r="H664">
            <v>0</v>
          </cell>
          <cell r="I664">
            <v>0</v>
          </cell>
          <cell r="J664">
            <v>0</v>
          </cell>
          <cell r="K664">
            <v>0</v>
          </cell>
          <cell r="L664">
            <v>0</v>
          </cell>
          <cell r="M664">
            <v>0</v>
          </cell>
          <cell r="N664">
            <v>0</v>
          </cell>
        </row>
        <row r="665">
          <cell r="A665" t="str">
            <v>1510510</v>
          </cell>
          <cell r="B665" t="str">
            <v>Fuel Stock - Diesel - Generation (RECON)</v>
          </cell>
          <cell r="C665">
            <v>0</v>
          </cell>
          <cell r="D665">
            <v>0</v>
          </cell>
          <cell r="E665">
            <v>0</v>
          </cell>
          <cell r="F665">
            <v>0</v>
          </cell>
          <cell r="G665">
            <v>0</v>
          </cell>
          <cell r="H665">
            <v>0</v>
          </cell>
          <cell r="I665">
            <v>0</v>
          </cell>
          <cell r="J665">
            <v>0</v>
          </cell>
          <cell r="K665">
            <v>0</v>
          </cell>
          <cell r="L665">
            <v>0</v>
          </cell>
          <cell r="M665">
            <v>0</v>
          </cell>
          <cell r="N665">
            <v>0</v>
          </cell>
        </row>
        <row r="666">
          <cell r="A666" t="str">
            <v>1510520</v>
          </cell>
          <cell r="B666" t="str">
            <v>Fuel Stock - Coal (RECON)</v>
          </cell>
          <cell r="C666">
            <v>0</v>
          </cell>
          <cell r="D666">
            <v>0</v>
          </cell>
          <cell r="E666">
            <v>0</v>
          </cell>
          <cell r="F666">
            <v>0</v>
          </cell>
          <cell r="G666">
            <v>0</v>
          </cell>
          <cell r="H666">
            <v>0</v>
          </cell>
          <cell r="I666">
            <v>0</v>
          </cell>
          <cell r="J666">
            <v>0</v>
          </cell>
          <cell r="K666">
            <v>0</v>
          </cell>
          <cell r="L666">
            <v>0</v>
          </cell>
          <cell r="M666">
            <v>0</v>
          </cell>
          <cell r="N666">
            <v>0</v>
          </cell>
        </row>
        <row r="667">
          <cell r="A667" t="str">
            <v>1510610</v>
          </cell>
          <cell r="B667" t="str">
            <v>Fuel Stock - Diesel - Transportation (RECON)</v>
          </cell>
          <cell r="C667">
            <v>0</v>
          </cell>
          <cell r="D667">
            <v>0</v>
          </cell>
          <cell r="E667">
            <v>0</v>
          </cell>
          <cell r="F667">
            <v>0</v>
          </cell>
          <cell r="G667">
            <v>0</v>
          </cell>
          <cell r="H667">
            <v>0</v>
          </cell>
          <cell r="I667">
            <v>0</v>
          </cell>
          <cell r="J667">
            <v>0</v>
          </cell>
          <cell r="K667">
            <v>0</v>
          </cell>
          <cell r="L667">
            <v>0</v>
          </cell>
          <cell r="M667">
            <v>0</v>
          </cell>
          <cell r="N667">
            <v>0</v>
          </cell>
        </row>
        <row r="668">
          <cell r="A668" t="str">
            <v>1520010</v>
          </cell>
          <cell r="B668" t="str">
            <v>Fuel Stock Exp Undistrib - Diesel</v>
          </cell>
          <cell r="C668">
            <v>0</v>
          </cell>
          <cell r="D668">
            <v>0</v>
          </cell>
          <cell r="E668">
            <v>0</v>
          </cell>
          <cell r="F668">
            <v>0</v>
          </cell>
          <cell r="G668">
            <v>0</v>
          </cell>
          <cell r="H668">
            <v>0</v>
          </cell>
          <cell r="I668">
            <v>0</v>
          </cell>
          <cell r="J668">
            <v>0</v>
          </cell>
          <cell r="K668">
            <v>0</v>
          </cell>
          <cell r="L668">
            <v>0</v>
          </cell>
          <cell r="M668">
            <v>0</v>
          </cell>
          <cell r="N668">
            <v>0</v>
          </cell>
        </row>
        <row r="669">
          <cell r="A669" t="str">
            <v>1520020</v>
          </cell>
          <cell r="B669" t="str">
            <v>Fuel Stock Exp Undistrib - Coal</v>
          </cell>
          <cell r="C669">
            <v>0</v>
          </cell>
          <cell r="D669">
            <v>0</v>
          </cell>
          <cell r="E669">
            <v>0</v>
          </cell>
          <cell r="F669">
            <v>0</v>
          </cell>
          <cell r="G669">
            <v>0</v>
          </cell>
          <cell r="H669">
            <v>0</v>
          </cell>
          <cell r="I669">
            <v>0</v>
          </cell>
          <cell r="J669">
            <v>0</v>
          </cell>
          <cell r="K669">
            <v>0</v>
          </cell>
          <cell r="L669">
            <v>0</v>
          </cell>
          <cell r="M669">
            <v>0</v>
          </cell>
          <cell r="N669">
            <v>0</v>
          </cell>
        </row>
        <row r="670">
          <cell r="A670" t="str">
            <v>1520030</v>
          </cell>
          <cell r="B670" t="str">
            <v>Fuel Stock Exp Undistrib - #2 Oil</v>
          </cell>
          <cell r="C670">
            <v>0</v>
          </cell>
          <cell r="D670">
            <v>0</v>
          </cell>
          <cell r="E670">
            <v>0</v>
          </cell>
          <cell r="F670">
            <v>0</v>
          </cell>
          <cell r="G670">
            <v>0</v>
          </cell>
          <cell r="H670">
            <v>0</v>
          </cell>
          <cell r="I670">
            <v>0</v>
          </cell>
          <cell r="J670">
            <v>0</v>
          </cell>
          <cell r="K670">
            <v>0</v>
          </cell>
          <cell r="L670">
            <v>0</v>
          </cell>
          <cell r="M670">
            <v>0</v>
          </cell>
          <cell r="N670">
            <v>0</v>
          </cell>
        </row>
        <row r="671">
          <cell r="A671" t="str">
            <v>1520040</v>
          </cell>
          <cell r="B671" t="str">
            <v>Fuel Stock Exp Undistrib - #6 Oil</v>
          </cell>
          <cell r="C671">
            <v>0</v>
          </cell>
          <cell r="D671">
            <v>0</v>
          </cell>
          <cell r="E671">
            <v>0</v>
          </cell>
          <cell r="F671">
            <v>0</v>
          </cell>
          <cell r="G671">
            <v>0</v>
          </cell>
          <cell r="H671">
            <v>0</v>
          </cell>
          <cell r="I671">
            <v>0</v>
          </cell>
          <cell r="J671">
            <v>0</v>
          </cell>
          <cell r="K671">
            <v>0</v>
          </cell>
          <cell r="L671">
            <v>0</v>
          </cell>
          <cell r="M671">
            <v>0</v>
          </cell>
          <cell r="N671">
            <v>0</v>
          </cell>
        </row>
        <row r="672">
          <cell r="A672" t="str">
            <v>1520050</v>
          </cell>
          <cell r="B672" t="str">
            <v>Fuel Stock Exp Undistrib - Natural Gas</v>
          </cell>
          <cell r="C672">
            <v>0</v>
          </cell>
          <cell r="D672">
            <v>0</v>
          </cell>
          <cell r="E672">
            <v>0</v>
          </cell>
          <cell r="F672">
            <v>0</v>
          </cell>
          <cell r="G672">
            <v>0</v>
          </cell>
          <cell r="H672">
            <v>0</v>
          </cell>
          <cell r="I672">
            <v>0</v>
          </cell>
          <cell r="J672">
            <v>0</v>
          </cell>
          <cell r="K672">
            <v>0</v>
          </cell>
          <cell r="L672">
            <v>0</v>
          </cell>
          <cell r="M672">
            <v>0</v>
          </cell>
          <cell r="N672">
            <v>0</v>
          </cell>
        </row>
        <row r="673">
          <cell r="A673" t="str">
            <v>1520060</v>
          </cell>
          <cell r="B673" t="str">
            <v>Fuel Stock Exp Undistrib - Propane</v>
          </cell>
          <cell r="C673">
            <v>0</v>
          </cell>
          <cell r="D673">
            <v>0</v>
          </cell>
          <cell r="E673">
            <v>0</v>
          </cell>
          <cell r="F673">
            <v>0</v>
          </cell>
          <cell r="G673">
            <v>0</v>
          </cell>
          <cell r="H673">
            <v>0</v>
          </cell>
          <cell r="I673">
            <v>0</v>
          </cell>
          <cell r="J673">
            <v>0</v>
          </cell>
          <cell r="K673">
            <v>0</v>
          </cell>
          <cell r="L673">
            <v>0</v>
          </cell>
          <cell r="M673">
            <v>0</v>
          </cell>
          <cell r="N673">
            <v>0</v>
          </cell>
        </row>
        <row r="674">
          <cell r="A674" t="str">
            <v>1520070</v>
          </cell>
          <cell r="B674" t="str">
            <v>Fuel Stock Exp Undistrib - Legal</v>
          </cell>
          <cell r="C674">
            <v>0</v>
          </cell>
          <cell r="D674">
            <v>0</v>
          </cell>
          <cell r="E674">
            <v>0</v>
          </cell>
          <cell r="F674">
            <v>0</v>
          </cell>
          <cell r="G674">
            <v>0</v>
          </cell>
          <cell r="H674">
            <v>0</v>
          </cell>
          <cell r="I674">
            <v>0</v>
          </cell>
          <cell r="J674">
            <v>0</v>
          </cell>
          <cell r="K674">
            <v>0</v>
          </cell>
          <cell r="L674">
            <v>0</v>
          </cell>
          <cell r="M674">
            <v>0</v>
          </cell>
          <cell r="N674">
            <v>0</v>
          </cell>
        </row>
        <row r="675">
          <cell r="A675" t="str">
            <v>1530610</v>
          </cell>
          <cell r="B675" t="str">
            <v>Residuals - Slag</v>
          </cell>
          <cell r="C675">
            <v>0</v>
          </cell>
          <cell r="D675">
            <v>0</v>
          </cell>
          <cell r="E675">
            <v>0</v>
          </cell>
          <cell r="F675">
            <v>0</v>
          </cell>
          <cell r="G675">
            <v>0</v>
          </cell>
          <cell r="H675">
            <v>0</v>
          </cell>
          <cell r="I675">
            <v>0</v>
          </cell>
          <cell r="J675">
            <v>0</v>
          </cell>
          <cell r="K675">
            <v>0</v>
          </cell>
          <cell r="L675">
            <v>0</v>
          </cell>
          <cell r="M675">
            <v>0</v>
          </cell>
          <cell r="N675">
            <v>0</v>
          </cell>
        </row>
        <row r="676">
          <cell r="A676" t="str">
            <v>1530620</v>
          </cell>
          <cell r="B676" t="str">
            <v>Residuals - Fly Ash</v>
          </cell>
          <cell r="C676">
            <v>0</v>
          </cell>
          <cell r="D676">
            <v>0</v>
          </cell>
          <cell r="E676">
            <v>0</v>
          </cell>
          <cell r="F676">
            <v>0</v>
          </cell>
          <cell r="G676">
            <v>0</v>
          </cell>
          <cell r="H676">
            <v>0</v>
          </cell>
          <cell r="I676">
            <v>0</v>
          </cell>
          <cell r="J676">
            <v>0</v>
          </cell>
          <cell r="K676">
            <v>0</v>
          </cell>
          <cell r="L676">
            <v>0</v>
          </cell>
          <cell r="M676">
            <v>0</v>
          </cell>
          <cell r="N676">
            <v>0</v>
          </cell>
        </row>
        <row r="677">
          <cell r="A677" t="str">
            <v>1530630</v>
          </cell>
          <cell r="B677" t="str">
            <v>Residuals - Bottom Ash</v>
          </cell>
          <cell r="C677">
            <v>0</v>
          </cell>
          <cell r="D677">
            <v>0</v>
          </cell>
          <cell r="E677">
            <v>0</v>
          </cell>
          <cell r="F677">
            <v>0</v>
          </cell>
          <cell r="G677">
            <v>0</v>
          </cell>
          <cell r="H677">
            <v>0</v>
          </cell>
          <cell r="I677">
            <v>0</v>
          </cell>
          <cell r="J677">
            <v>0</v>
          </cell>
          <cell r="K677">
            <v>0</v>
          </cell>
          <cell r="L677">
            <v>0</v>
          </cell>
          <cell r="M677">
            <v>0</v>
          </cell>
          <cell r="N677">
            <v>0</v>
          </cell>
        </row>
        <row r="678">
          <cell r="A678" t="str">
            <v>1530640</v>
          </cell>
          <cell r="B678" t="str">
            <v>Residuals - Brine</v>
          </cell>
          <cell r="C678">
            <v>0</v>
          </cell>
          <cell r="D678">
            <v>0</v>
          </cell>
          <cell r="E678">
            <v>0</v>
          </cell>
          <cell r="F678">
            <v>0</v>
          </cell>
          <cell r="G678">
            <v>0</v>
          </cell>
          <cell r="H678">
            <v>0</v>
          </cell>
          <cell r="I678">
            <v>0</v>
          </cell>
          <cell r="J678">
            <v>0</v>
          </cell>
          <cell r="K678">
            <v>0</v>
          </cell>
          <cell r="L678">
            <v>0</v>
          </cell>
          <cell r="M678">
            <v>0</v>
          </cell>
          <cell r="N678">
            <v>0</v>
          </cell>
        </row>
        <row r="679">
          <cell r="A679" t="str">
            <v>1530650</v>
          </cell>
          <cell r="B679" t="str">
            <v>Residuals - Sulfuric Acid</v>
          </cell>
          <cell r="C679">
            <v>0</v>
          </cell>
          <cell r="D679">
            <v>0</v>
          </cell>
          <cell r="E679">
            <v>0</v>
          </cell>
          <cell r="F679">
            <v>0</v>
          </cell>
          <cell r="G679">
            <v>0</v>
          </cell>
          <cell r="H679">
            <v>0</v>
          </cell>
          <cell r="I679">
            <v>0</v>
          </cell>
          <cell r="J679">
            <v>0</v>
          </cell>
          <cell r="K679">
            <v>0</v>
          </cell>
          <cell r="L679">
            <v>0</v>
          </cell>
          <cell r="M679">
            <v>0</v>
          </cell>
          <cell r="N679">
            <v>0</v>
          </cell>
        </row>
        <row r="680">
          <cell r="A680" t="str">
            <v>1530660</v>
          </cell>
          <cell r="B680" t="str">
            <v>Residuals - Gypsum</v>
          </cell>
          <cell r="C680">
            <v>0</v>
          </cell>
          <cell r="D680">
            <v>0</v>
          </cell>
          <cell r="E680">
            <v>0</v>
          </cell>
          <cell r="F680">
            <v>0</v>
          </cell>
          <cell r="G680">
            <v>0</v>
          </cell>
          <cell r="H680">
            <v>0</v>
          </cell>
          <cell r="I680">
            <v>0</v>
          </cell>
          <cell r="J680">
            <v>0</v>
          </cell>
          <cell r="K680">
            <v>0</v>
          </cell>
          <cell r="L680">
            <v>0</v>
          </cell>
          <cell r="M680">
            <v>0</v>
          </cell>
          <cell r="N680">
            <v>0</v>
          </cell>
        </row>
        <row r="681">
          <cell r="A681" t="str">
            <v>1530690</v>
          </cell>
          <cell r="B681" t="str">
            <v>Residuals - Other</v>
          </cell>
          <cell r="C681">
            <v>0</v>
          </cell>
          <cell r="D681">
            <v>0</v>
          </cell>
          <cell r="E681">
            <v>0</v>
          </cell>
          <cell r="F681">
            <v>0</v>
          </cell>
          <cell r="G681">
            <v>0</v>
          </cell>
          <cell r="H681">
            <v>0</v>
          </cell>
          <cell r="I681">
            <v>0</v>
          </cell>
          <cell r="J681">
            <v>0</v>
          </cell>
          <cell r="K681">
            <v>0</v>
          </cell>
          <cell r="L681">
            <v>0</v>
          </cell>
          <cell r="M681">
            <v>0</v>
          </cell>
          <cell r="N681">
            <v>0</v>
          </cell>
        </row>
        <row r="682">
          <cell r="A682" t="str">
            <v>1540000</v>
          </cell>
          <cell r="B682" t="str">
            <v>Plant Materials and Operating Supplies (RECON)</v>
          </cell>
          <cell r="C682">
            <v>103368745.16</v>
          </cell>
          <cell r="D682">
            <v>103154144.23999999</v>
          </cell>
          <cell r="E682">
            <v>99860371.420000002</v>
          </cell>
          <cell r="F682">
            <v>100482245.06999999</v>
          </cell>
          <cell r="G682">
            <v>102122983.13</v>
          </cell>
          <cell r="H682">
            <v>103026528.89</v>
          </cell>
          <cell r="I682">
            <v>104657082.53</v>
          </cell>
          <cell r="J682">
            <v>107683921.31999999</v>
          </cell>
          <cell r="K682">
            <v>110775463.31</v>
          </cell>
          <cell r="L682">
            <v>111065740.53</v>
          </cell>
          <cell r="M682">
            <v>109288347.75</v>
          </cell>
          <cell r="N682">
            <v>104731662.81999999</v>
          </cell>
        </row>
        <row r="683">
          <cell r="A683" t="str">
            <v>1540001</v>
          </cell>
          <cell r="B683" t="str">
            <v>Plant Materials and Operating Supplies (Posting)</v>
          </cell>
          <cell r="C683">
            <v>740070.28</v>
          </cell>
          <cell r="D683">
            <v>1034099.78</v>
          </cell>
          <cell r="E683">
            <v>740070.28</v>
          </cell>
          <cell r="F683">
            <v>740070.28</v>
          </cell>
          <cell r="G683">
            <v>740070.28</v>
          </cell>
          <cell r="H683">
            <v>697818.05</v>
          </cell>
          <cell r="I683">
            <v>627465.15</v>
          </cell>
          <cell r="J683">
            <v>565763.28</v>
          </cell>
          <cell r="K683">
            <v>362286.24</v>
          </cell>
          <cell r="L683">
            <v>319849.99</v>
          </cell>
          <cell r="M683">
            <v>223972.77</v>
          </cell>
          <cell r="N683">
            <v>-370212.57</v>
          </cell>
        </row>
        <row r="684">
          <cell r="A684" t="str">
            <v>1550000</v>
          </cell>
          <cell r="B684" t="str">
            <v>Merchandise (RECON)</v>
          </cell>
          <cell r="C684">
            <v>0</v>
          </cell>
          <cell r="D684">
            <v>0</v>
          </cell>
          <cell r="E684">
            <v>0</v>
          </cell>
          <cell r="F684">
            <v>0</v>
          </cell>
          <cell r="G684">
            <v>0</v>
          </cell>
          <cell r="H684">
            <v>0</v>
          </cell>
          <cell r="I684">
            <v>0</v>
          </cell>
          <cell r="J684">
            <v>0</v>
          </cell>
          <cell r="K684">
            <v>0</v>
          </cell>
          <cell r="L684">
            <v>0</v>
          </cell>
          <cell r="M684">
            <v>0</v>
          </cell>
          <cell r="N684">
            <v>0</v>
          </cell>
        </row>
        <row r="685">
          <cell r="A685" t="str">
            <v>1550001</v>
          </cell>
          <cell r="B685" t="str">
            <v>Merchandise (Posting)</v>
          </cell>
          <cell r="C685">
            <v>0</v>
          </cell>
          <cell r="D685">
            <v>0</v>
          </cell>
          <cell r="E685">
            <v>0</v>
          </cell>
          <cell r="F685">
            <v>0</v>
          </cell>
          <cell r="G685">
            <v>0</v>
          </cell>
          <cell r="H685">
            <v>0</v>
          </cell>
          <cell r="I685">
            <v>0</v>
          </cell>
          <cell r="J685">
            <v>0</v>
          </cell>
          <cell r="K685">
            <v>0</v>
          </cell>
          <cell r="L685">
            <v>0</v>
          </cell>
          <cell r="M685">
            <v>0</v>
          </cell>
          <cell r="N685">
            <v>0</v>
          </cell>
        </row>
        <row r="686">
          <cell r="A686" t="str">
            <v>1560000</v>
          </cell>
          <cell r="B686" t="str">
            <v>Other Materials and Supplies</v>
          </cell>
          <cell r="C686">
            <v>0</v>
          </cell>
          <cell r="D686">
            <v>0</v>
          </cell>
          <cell r="E686">
            <v>0</v>
          </cell>
          <cell r="F686">
            <v>0</v>
          </cell>
          <cell r="G686">
            <v>0</v>
          </cell>
          <cell r="H686">
            <v>0</v>
          </cell>
          <cell r="I686">
            <v>0</v>
          </cell>
          <cell r="J686">
            <v>0</v>
          </cell>
          <cell r="K686">
            <v>0</v>
          </cell>
          <cell r="L686">
            <v>0</v>
          </cell>
          <cell r="M686">
            <v>0</v>
          </cell>
          <cell r="N686">
            <v>0</v>
          </cell>
        </row>
        <row r="687">
          <cell r="A687" t="str">
            <v>1581000</v>
          </cell>
          <cell r="B687" t="str">
            <v>Allowance Inventory</v>
          </cell>
          <cell r="C687">
            <v>0</v>
          </cell>
          <cell r="D687">
            <v>0</v>
          </cell>
          <cell r="E687">
            <v>0</v>
          </cell>
          <cell r="F687">
            <v>0</v>
          </cell>
          <cell r="G687">
            <v>0</v>
          </cell>
          <cell r="H687">
            <v>0</v>
          </cell>
          <cell r="I687">
            <v>0</v>
          </cell>
          <cell r="J687">
            <v>0</v>
          </cell>
          <cell r="K687">
            <v>0</v>
          </cell>
          <cell r="L687">
            <v>0</v>
          </cell>
          <cell r="M687">
            <v>0</v>
          </cell>
          <cell r="N687">
            <v>0</v>
          </cell>
        </row>
        <row r="688">
          <cell r="A688" t="str">
            <v>1582000</v>
          </cell>
          <cell r="B688" t="str">
            <v>Allowances Withheld</v>
          </cell>
          <cell r="C688">
            <v>0</v>
          </cell>
          <cell r="D688">
            <v>0</v>
          </cell>
          <cell r="E688">
            <v>0</v>
          </cell>
          <cell r="F688">
            <v>0</v>
          </cell>
          <cell r="G688">
            <v>0</v>
          </cell>
          <cell r="H688">
            <v>0</v>
          </cell>
          <cell r="I688">
            <v>0</v>
          </cell>
          <cell r="J688">
            <v>0</v>
          </cell>
          <cell r="K688">
            <v>0</v>
          </cell>
          <cell r="L688">
            <v>0</v>
          </cell>
          <cell r="M688">
            <v>0</v>
          </cell>
          <cell r="N688">
            <v>0</v>
          </cell>
        </row>
        <row r="689">
          <cell r="A689" t="str">
            <v>1630000</v>
          </cell>
          <cell r="B689" t="str">
            <v>Stores Expense Undistributed</v>
          </cell>
          <cell r="C689">
            <v>0</v>
          </cell>
          <cell r="D689">
            <v>0</v>
          </cell>
          <cell r="E689">
            <v>0</v>
          </cell>
          <cell r="F689">
            <v>0</v>
          </cell>
          <cell r="G689">
            <v>0</v>
          </cell>
          <cell r="H689">
            <v>0</v>
          </cell>
          <cell r="I689">
            <v>0</v>
          </cell>
          <cell r="J689">
            <v>0</v>
          </cell>
          <cell r="K689">
            <v>0</v>
          </cell>
          <cell r="L689">
            <v>0</v>
          </cell>
          <cell r="M689">
            <v>0</v>
          </cell>
          <cell r="N689">
            <v>0</v>
          </cell>
        </row>
        <row r="690">
          <cell r="A690" t="str">
            <v>1641000</v>
          </cell>
          <cell r="B690" t="str">
            <v>Gas Stored - Current</v>
          </cell>
          <cell r="C690">
            <v>0</v>
          </cell>
          <cell r="D690">
            <v>0</v>
          </cell>
          <cell r="E690">
            <v>0</v>
          </cell>
          <cell r="F690">
            <v>0</v>
          </cell>
          <cell r="G690">
            <v>0</v>
          </cell>
          <cell r="H690">
            <v>0</v>
          </cell>
          <cell r="I690">
            <v>0</v>
          </cell>
          <cell r="J690">
            <v>0</v>
          </cell>
          <cell r="K690">
            <v>0</v>
          </cell>
          <cell r="L690">
            <v>0</v>
          </cell>
          <cell r="M690">
            <v>0</v>
          </cell>
          <cell r="N690">
            <v>0</v>
          </cell>
        </row>
        <row r="691">
          <cell r="A691" t="str">
            <v>1641010</v>
          </cell>
          <cell r="B691" t="str">
            <v>Gas Stored - Storage Off-System Sales</v>
          </cell>
          <cell r="C691">
            <v>0</v>
          </cell>
          <cell r="D691">
            <v>0</v>
          </cell>
          <cell r="E691">
            <v>0</v>
          </cell>
          <cell r="F691">
            <v>0</v>
          </cell>
          <cell r="G691">
            <v>0</v>
          </cell>
          <cell r="H691">
            <v>0</v>
          </cell>
          <cell r="I691">
            <v>0</v>
          </cell>
          <cell r="J691">
            <v>0</v>
          </cell>
          <cell r="K691">
            <v>0</v>
          </cell>
          <cell r="L691">
            <v>0</v>
          </cell>
          <cell r="M691">
            <v>0</v>
          </cell>
          <cell r="N691">
            <v>0</v>
          </cell>
        </row>
        <row r="692">
          <cell r="A692" t="str">
            <v>1642000</v>
          </cell>
          <cell r="B692" t="str">
            <v>Liquefied Natural Gas Stored</v>
          </cell>
          <cell r="C692">
            <v>0</v>
          </cell>
          <cell r="D692">
            <v>0</v>
          </cell>
          <cell r="E692">
            <v>0</v>
          </cell>
          <cell r="F692">
            <v>0</v>
          </cell>
          <cell r="G692">
            <v>0</v>
          </cell>
          <cell r="H692">
            <v>0</v>
          </cell>
          <cell r="I692">
            <v>0</v>
          </cell>
          <cell r="J692">
            <v>0</v>
          </cell>
          <cell r="K692">
            <v>0</v>
          </cell>
          <cell r="L692">
            <v>0</v>
          </cell>
          <cell r="M692">
            <v>0</v>
          </cell>
          <cell r="N692">
            <v>0</v>
          </cell>
        </row>
        <row r="693">
          <cell r="A693" t="str">
            <v>1643000</v>
          </cell>
          <cell r="B693" t="str">
            <v>Liquefied Natural Gas Held for Processing</v>
          </cell>
          <cell r="C693">
            <v>0</v>
          </cell>
          <cell r="D693">
            <v>0</v>
          </cell>
          <cell r="E693">
            <v>0</v>
          </cell>
          <cell r="F693">
            <v>0</v>
          </cell>
          <cell r="G693">
            <v>0</v>
          </cell>
          <cell r="H693">
            <v>0</v>
          </cell>
          <cell r="I693">
            <v>0</v>
          </cell>
          <cell r="J693">
            <v>0</v>
          </cell>
          <cell r="K693">
            <v>0</v>
          </cell>
          <cell r="L693">
            <v>0</v>
          </cell>
          <cell r="M693">
            <v>0</v>
          </cell>
          <cell r="N693">
            <v>0</v>
          </cell>
        </row>
        <row r="694">
          <cell r="A694" t="str">
            <v>1650010</v>
          </cell>
          <cell r="B694" t="str">
            <v>Prepaid Pasco Cogen</v>
          </cell>
          <cell r="C694">
            <v>0</v>
          </cell>
          <cell r="D694">
            <v>0</v>
          </cell>
          <cell r="E694">
            <v>0</v>
          </cell>
          <cell r="F694">
            <v>0</v>
          </cell>
          <cell r="G694">
            <v>0</v>
          </cell>
          <cell r="H694">
            <v>0</v>
          </cell>
          <cell r="I694">
            <v>0</v>
          </cell>
          <cell r="J694">
            <v>0</v>
          </cell>
          <cell r="K694">
            <v>0</v>
          </cell>
          <cell r="L694">
            <v>0</v>
          </cell>
          <cell r="M694">
            <v>0</v>
          </cell>
          <cell r="N694">
            <v>0</v>
          </cell>
        </row>
        <row r="695">
          <cell r="A695" t="str">
            <v>1650011</v>
          </cell>
          <cell r="B695" t="str">
            <v>Prepaid Oleander Oil PPA</v>
          </cell>
          <cell r="C695">
            <v>0</v>
          </cell>
          <cell r="D695">
            <v>0</v>
          </cell>
          <cell r="E695">
            <v>0</v>
          </cell>
          <cell r="F695">
            <v>0</v>
          </cell>
          <cell r="G695">
            <v>0</v>
          </cell>
          <cell r="H695">
            <v>0</v>
          </cell>
          <cell r="I695">
            <v>0</v>
          </cell>
          <cell r="J695">
            <v>0</v>
          </cell>
          <cell r="K695">
            <v>0</v>
          </cell>
          <cell r="L695">
            <v>0</v>
          </cell>
          <cell r="M695">
            <v>0</v>
          </cell>
          <cell r="N695">
            <v>0</v>
          </cell>
        </row>
        <row r="696">
          <cell r="A696" t="str">
            <v>1650020</v>
          </cell>
          <cell r="B696" t="str">
            <v>Prepaid Ammonia Supply</v>
          </cell>
          <cell r="C696">
            <v>36</v>
          </cell>
          <cell r="D696">
            <v>36</v>
          </cell>
          <cell r="E696">
            <v>36</v>
          </cell>
          <cell r="F696">
            <v>36</v>
          </cell>
          <cell r="G696">
            <v>36</v>
          </cell>
          <cell r="H696">
            <v>36</v>
          </cell>
          <cell r="I696">
            <v>36</v>
          </cell>
          <cell r="J696">
            <v>36</v>
          </cell>
          <cell r="K696">
            <v>36</v>
          </cell>
          <cell r="L696">
            <v>36</v>
          </cell>
          <cell r="M696">
            <v>36</v>
          </cell>
          <cell r="N696">
            <v>36</v>
          </cell>
        </row>
        <row r="697">
          <cell r="A697" t="str">
            <v>1650030</v>
          </cell>
          <cell r="B697" t="str">
            <v>Prepaid Water</v>
          </cell>
          <cell r="C697">
            <v>9774.9500000000007</v>
          </cell>
          <cell r="D697">
            <v>8145.61</v>
          </cell>
          <cell r="E697">
            <v>6516.27</v>
          </cell>
          <cell r="F697">
            <v>4886.93</v>
          </cell>
          <cell r="G697">
            <v>3257.59</v>
          </cell>
          <cell r="H697">
            <v>1628.25</v>
          </cell>
          <cell r="I697">
            <v>0</v>
          </cell>
          <cell r="J697">
            <v>0</v>
          </cell>
          <cell r="K697">
            <v>0</v>
          </cell>
          <cell r="L697">
            <v>0</v>
          </cell>
          <cell r="M697">
            <v>0</v>
          </cell>
          <cell r="N697">
            <v>0</v>
          </cell>
        </row>
        <row r="698">
          <cell r="A698" t="str">
            <v>1650040</v>
          </cell>
          <cell r="B698" t="str">
            <v>Prepaid Permits</v>
          </cell>
          <cell r="C698">
            <v>0</v>
          </cell>
          <cell r="D698">
            <v>0</v>
          </cell>
          <cell r="E698">
            <v>0</v>
          </cell>
          <cell r="F698">
            <v>0</v>
          </cell>
          <cell r="G698">
            <v>0</v>
          </cell>
          <cell r="H698">
            <v>0</v>
          </cell>
          <cell r="I698">
            <v>0</v>
          </cell>
          <cell r="J698">
            <v>0</v>
          </cell>
          <cell r="K698">
            <v>0</v>
          </cell>
          <cell r="L698">
            <v>0</v>
          </cell>
          <cell r="M698">
            <v>0</v>
          </cell>
          <cell r="N698">
            <v>0</v>
          </cell>
        </row>
        <row r="699">
          <cell r="A699" t="str">
            <v>1650050</v>
          </cell>
          <cell r="B699" t="str">
            <v>Prepaid Short-term Debt Facility Fees</v>
          </cell>
          <cell r="C699">
            <v>702489.97</v>
          </cell>
          <cell r="D699">
            <v>620026.30000000005</v>
          </cell>
          <cell r="E699">
            <v>593276.16000000003</v>
          </cell>
          <cell r="F699">
            <v>566526.02</v>
          </cell>
          <cell r="G699">
            <v>539775.88</v>
          </cell>
          <cell r="H699">
            <v>513025.74</v>
          </cell>
          <cell r="I699">
            <v>486275.6</v>
          </cell>
          <cell r="J699">
            <v>459525.46</v>
          </cell>
          <cell r="K699">
            <v>432775.32</v>
          </cell>
          <cell r="L699">
            <v>406025.18</v>
          </cell>
          <cell r="M699">
            <v>380661.48</v>
          </cell>
          <cell r="N699">
            <v>1635013.18</v>
          </cell>
        </row>
        <row r="700">
          <cell r="A700" t="str">
            <v>1650051</v>
          </cell>
          <cell r="B700" t="str">
            <v>Prepaid Interest Expense</v>
          </cell>
          <cell r="C700">
            <v>0</v>
          </cell>
          <cell r="D700">
            <v>0</v>
          </cell>
          <cell r="E700">
            <v>0</v>
          </cell>
          <cell r="F700">
            <v>0</v>
          </cell>
          <cell r="G700">
            <v>0</v>
          </cell>
          <cell r="H700">
            <v>0</v>
          </cell>
          <cell r="I700">
            <v>0</v>
          </cell>
          <cell r="J700">
            <v>0</v>
          </cell>
          <cell r="K700">
            <v>0</v>
          </cell>
          <cell r="L700">
            <v>0</v>
          </cell>
          <cell r="M700">
            <v>0</v>
          </cell>
          <cell r="N700">
            <v>0</v>
          </cell>
        </row>
        <row r="701">
          <cell r="A701" t="str">
            <v>1650401</v>
          </cell>
          <cell r="B701" t="str">
            <v>Prepaid LTSA - Polk Unit #1</v>
          </cell>
          <cell r="C701">
            <v>1442801.61</v>
          </cell>
          <cell r="D701">
            <v>1392642.31</v>
          </cell>
          <cell r="E701">
            <v>1233781.47</v>
          </cell>
          <cell r="F701">
            <v>1356587.61</v>
          </cell>
          <cell r="G701">
            <v>1438527.54</v>
          </cell>
          <cell r="H701">
            <v>1169183.58</v>
          </cell>
          <cell r="I701">
            <v>1339952.97</v>
          </cell>
          <cell r="J701">
            <v>1457028.41</v>
          </cell>
          <cell r="K701">
            <v>1396722.12</v>
          </cell>
          <cell r="L701">
            <v>1291047.1100000001</v>
          </cell>
          <cell r="M701">
            <v>1430061.44</v>
          </cell>
          <cell r="N701">
            <v>1528334.32</v>
          </cell>
        </row>
        <row r="702">
          <cell r="A702" t="str">
            <v>1650402</v>
          </cell>
          <cell r="B702" t="str">
            <v>Prepaid CSA - Polk Unit #2</v>
          </cell>
          <cell r="C702">
            <v>-669720.03</v>
          </cell>
          <cell r="D702">
            <v>-803128.44</v>
          </cell>
          <cell r="E702">
            <v>0</v>
          </cell>
          <cell r="F702">
            <v>-661342.1</v>
          </cell>
          <cell r="G702">
            <v>-763418.78</v>
          </cell>
          <cell r="H702">
            <v>0</v>
          </cell>
          <cell r="I702">
            <v>-994959.83</v>
          </cell>
          <cell r="J702">
            <v>-784872.59</v>
          </cell>
          <cell r="K702">
            <v>0</v>
          </cell>
          <cell r="L702">
            <v>-790288.62</v>
          </cell>
          <cell r="M702">
            <v>-665505.53</v>
          </cell>
          <cell r="N702">
            <v>0</v>
          </cell>
        </row>
        <row r="703">
          <cell r="A703" t="str">
            <v>1650403</v>
          </cell>
          <cell r="B703" t="str">
            <v>Prepaid CSA - Polk Unit #3</v>
          </cell>
          <cell r="C703">
            <v>-562141.13</v>
          </cell>
          <cell r="D703">
            <v>-695240.05</v>
          </cell>
          <cell r="E703">
            <v>0</v>
          </cell>
          <cell r="F703">
            <v>-557762.61</v>
          </cell>
          <cell r="G703">
            <v>-669317.34</v>
          </cell>
          <cell r="H703">
            <v>0</v>
          </cell>
          <cell r="I703">
            <v>-890823.26</v>
          </cell>
          <cell r="J703">
            <v>-655309.69999999995</v>
          </cell>
          <cell r="K703">
            <v>0</v>
          </cell>
          <cell r="L703">
            <v>-888198.97</v>
          </cell>
          <cell r="M703">
            <v>-657248.56999999995</v>
          </cell>
          <cell r="N703">
            <v>0</v>
          </cell>
        </row>
        <row r="704">
          <cell r="A704" t="str">
            <v>1650404</v>
          </cell>
          <cell r="B704" t="str">
            <v>Prepaid CSA - Polk Unit #4</v>
          </cell>
          <cell r="C704">
            <v>147827.24</v>
          </cell>
          <cell r="D704">
            <v>71093.710000000006</v>
          </cell>
          <cell r="E704">
            <v>0</v>
          </cell>
          <cell r="F704">
            <v>168774.09</v>
          </cell>
          <cell r="G704">
            <v>42193.75</v>
          </cell>
          <cell r="H704">
            <v>0</v>
          </cell>
          <cell r="I704">
            <v>-199059.41</v>
          </cell>
          <cell r="J704">
            <v>25662.21</v>
          </cell>
          <cell r="K704">
            <v>0</v>
          </cell>
          <cell r="L704">
            <v>-198135.85</v>
          </cell>
          <cell r="M704">
            <v>52196.9</v>
          </cell>
          <cell r="N704">
            <v>0</v>
          </cell>
        </row>
        <row r="705">
          <cell r="A705" t="str">
            <v>1650405</v>
          </cell>
          <cell r="B705" t="str">
            <v>Prepaid CSA - Polk Unit #5</v>
          </cell>
          <cell r="C705">
            <v>85123.46</v>
          </cell>
          <cell r="D705">
            <v>-46505.39</v>
          </cell>
          <cell r="E705">
            <v>0</v>
          </cell>
          <cell r="F705">
            <v>91040.39</v>
          </cell>
          <cell r="G705">
            <v>-35447.1</v>
          </cell>
          <cell r="H705">
            <v>0</v>
          </cell>
          <cell r="I705">
            <v>-273659.53999999998</v>
          </cell>
          <cell r="J705">
            <v>6711.33</v>
          </cell>
          <cell r="K705">
            <v>0</v>
          </cell>
          <cell r="L705">
            <v>-179174.53</v>
          </cell>
          <cell r="M705">
            <v>134174.45000000001</v>
          </cell>
          <cell r="N705">
            <v>9412.34</v>
          </cell>
        </row>
        <row r="706">
          <cell r="A706" t="str">
            <v>1650411</v>
          </cell>
          <cell r="B706" t="str">
            <v>Prepaid CSA - Bayside #1</v>
          </cell>
          <cell r="C706">
            <v>0</v>
          </cell>
          <cell r="D706">
            <v>0</v>
          </cell>
          <cell r="E706">
            <v>0</v>
          </cell>
          <cell r="F706">
            <v>0</v>
          </cell>
          <cell r="G706">
            <v>0</v>
          </cell>
          <cell r="H706">
            <v>0</v>
          </cell>
          <cell r="I706">
            <v>0</v>
          </cell>
          <cell r="J706">
            <v>0</v>
          </cell>
          <cell r="K706">
            <v>0</v>
          </cell>
          <cell r="L706">
            <v>0</v>
          </cell>
          <cell r="M706">
            <v>0</v>
          </cell>
          <cell r="N706">
            <v>0</v>
          </cell>
        </row>
        <row r="707">
          <cell r="A707" t="str">
            <v>1650412</v>
          </cell>
          <cell r="B707" t="str">
            <v>Prepaid CSA - Bayside #2</v>
          </cell>
          <cell r="C707">
            <v>0</v>
          </cell>
          <cell r="D707">
            <v>0</v>
          </cell>
          <cell r="E707">
            <v>0</v>
          </cell>
          <cell r="F707">
            <v>0</v>
          </cell>
          <cell r="G707">
            <v>0</v>
          </cell>
          <cell r="H707">
            <v>0</v>
          </cell>
          <cell r="I707">
            <v>0</v>
          </cell>
          <cell r="J707">
            <v>0</v>
          </cell>
          <cell r="K707">
            <v>0</v>
          </cell>
          <cell r="L707">
            <v>0</v>
          </cell>
          <cell r="M707">
            <v>0</v>
          </cell>
          <cell r="N707">
            <v>0</v>
          </cell>
        </row>
        <row r="708">
          <cell r="A708" t="str">
            <v>1650500</v>
          </cell>
          <cell r="B708" t="str">
            <v>DO NOT USE - Prepaid Insurance - Automobile</v>
          </cell>
          <cell r="C708">
            <v>0</v>
          </cell>
          <cell r="D708">
            <v>0</v>
          </cell>
          <cell r="E708">
            <v>0</v>
          </cell>
          <cell r="F708">
            <v>0</v>
          </cell>
          <cell r="G708">
            <v>0</v>
          </cell>
          <cell r="H708">
            <v>0</v>
          </cell>
          <cell r="I708">
            <v>0</v>
          </cell>
          <cell r="J708">
            <v>0</v>
          </cell>
          <cell r="K708">
            <v>0</v>
          </cell>
          <cell r="L708">
            <v>0</v>
          </cell>
          <cell r="M708">
            <v>0</v>
          </cell>
          <cell r="N708">
            <v>0</v>
          </cell>
        </row>
        <row r="709">
          <cell r="A709" t="str">
            <v>1650501</v>
          </cell>
          <cell r="B709" t="str">
            <v>DO NOT USE - Prepaid Insurance - Blanket Accident</v>
          </cell>
          <cell r="C709">
            <v>0</v>
          </cell>
          <cell r="D709">
            <v>0</v>
          </cell>
          <cell r="E709">
            <v>0</v>
          </cell>
          <cell r="F709">
            <v>0</v>
          </cell>
          <cell r="G709">
            <v>0</v>
          </cell>
          <cell r="H709">
            <v>0</v>
          </cell>
          <cell r="I709">
            <v>0</v>
          </cell>
          <cell r="J709">
            <v>0</v>
          </cell>
          <cell r="K709">
            <v>0</v>
          </cell>
          <cell r="L709">
            <v>0</v>
          </cell>
          <cell r="M709">
            <v>0</v>
          </cell>
          <cell r="N709">
            <v>0</v>
          </cell>
        </row>
        <row r="710">
          <cell r="A710" t="str">
            <v>1650502</v>
          </cell>
          <cell r="B710" t="str">
            <v>DO NOT USE - Prepaid Insurance - Brokerage Fees</v>
          </cell>
          <cell r="C710">
            <v>0</v>
          </cell>
          <cell r="D710">
            <v>0</v>
          </cell>
          <cell r="E710">
            <v>0</v>
          </cell>
          <cell r="F710">
            <v>0</v>
          </cell>
          <cell r="G710">
            <v>0</v>
          </cell>
          <cell r="H710">
            <v>0</v>
          </cell>
          <cell r="I710">
            <v>0</v>
          </cell>
          <cell r="J710">
            <v>0</v>
          </cell>
          <cell r="K710">
            <v>0</v>
          </cell>
          <cell r="L710">
            <v>0</v>
          </cell>
          <cell r="M710">
            <v>0</v>
          </cell>
          <cell r="N710">
            <v>0</v>
          </cell>
        </row>
        <row r="711">
          <cell r="A711" t="str">
            <v>1650503</v>
          </cell>
          <cell r="B711" t="str">
            <v>DO NOT USE - Prepaid Insurance - Crime &amp; Fidelity</v>
          </cell>
          <cell r="C711">
            <v>0</v>
          </cell>
          <cell r="D711">
            <v>0</v>
          </cell>
          <cell r="E711">
            <v>0</v>
          </cell>
          <cell r="F711">
            <v>0</v>
          </cell>
          <cell r="G711">
            <v>0</v>
          </cell>
          <cell r="H711">
            <v>0</v>
          </cell>
          <cell r="I711">
            <v>0</v>
          </cell>
          <cell r="J711">
            <v>0</v>
          </cell>
          <cell r="K711">
            <v>0</v>
          </cell>
          <cell r="L711">
            <v>0</v>
          </cell>
          <cell r="M711">
            <v>0</v>
          </cell>
          <cell r="N711">
            <v>0</v>
          </cell>
        </row>
        <row r="712">
          <cell r="A712" t="str">
            <v>1650504</v>
          </cell>
          <cell r="B712" t="str">
            <v>DO NOT USE - Prepaid Insurance - Directors &amp; Officers</v>
          </cell>
          <cell r="C712">
            <v>0</v>
          </cell>
          <cell r="D712">
            <v>0</v>
          </cell>
          <cell r="E712">
            <v>0</v>
          </cell>
          <cell r="F712">
            <v>0</v>
          </cell>
          <cell r="G712">
            <v>0</v>
          </cell>
          <cell r="H712">
            <v>0</v>
          </cell>
          <cell r="I712">
            <v>0</v>
          </cell>
          <cell r="J712">
            <v>0</v>
          </cell>
          <cell r="K712">
            <v>0</v>
          </cell>
          <cell r="L712">
            <v>0</v>
          </cell>
          <cell r="M712">
            <v>0</v>
          </cell>
          <cell r="N712">
            <v>0</v>
          </cell>
        </row>
        <row r="713">
          <cell r="A713" t="str">
            <v>1650505</v>
          </cell>
          <cell r="B713" t="str">
            <v>DO NOT USE - Prepaid Insurance - Errors and Omissions</v>
          </cell>
          <cell r="C713">
            <v>0</v>
          </cell>
          <cell r="D713">
            <v>0</v>
          </cell>
          <cell r="E713">
            <v>0</v>
          </cell>
          <cell r="F713">
            <v>0</v>
          </cell>
          <cell r="G713">
            <v>0</v>
          </cell>
          <cell r="H713">
            <v>0</v>
          </cell>
          <cell r="I713">
            <v>0</v>
          </cell>
          <cell r="J713">
            <v>0</v>
          </cell>
          <cell r="K713">
            <v>0</v>
          </cell>
          <cell r="L713">
            <v>0</v>
          </cell>
          <cell r="M713">
            <v>0</v>
          </cell>
          <cell r="N713">
            <v>0</v>
          </cell>
        </row>
        <row r="714">
          <cell r="A714" t="str">
            <v>1650506</v>
          </cell>
          <cell r="B714" t="str">
            <v>DO NOT USE - Prepaid Insurance - Excess Automobile</v>
          </cell>
          <cell r="C714">
            <v>0</v>
          </cell>
          <cell r="D714">
            <v>0</v>
          </cell>
          <cell r="E714">
            <v>0</v>
          </cell>
          <cell r="F714">
            <v>0</v>
          </cell>
          <cell r="G714">
            <v>0</v>
          </cell>
          <cell r="H714">
            <v>0</v>
          </cell>
          <cell r="I714">
            <v>0</v>
          </cell>
          <cell r="J714">
            <v>0</v>
          </cell>
          <cell r="K714">
            <v>0</v>
          </cell>
          <cell r="L714">
            <v>0</v>
          </cell>
          <cell r="M714">
            <v>0</v>
          </cell>
          <cell r="N714">
            <v>0</v>
          </cell>
        </row>
        <row r="715">
          <cell r="A715" t="str">
            <v>1650507</v>
          </cell>
          <cell r="B715" t="str">
            <v>DO NOT USE - Prepaid Insurance - Excess General Liability</v>
          </cell>
          <cell r="C715">
            <v>0</v>
          </cell>
          <cell r="D715">
            <v>0</v>
          </cell>
          <cell r="E715">
            <v>0</v>
          </cell>
          <cell r="F715">
            <v>0</v>
          </cell>
          <cell r="G715">
            <v>0</v>
          </cell>
          <cell r="H715">
            <v>0</v>
          </cell>
          <cell r="I715">
            <v>0</v>
          </cell>
          <cell r="J715">
            <v>0</v>
          </cell>
          <cell r="K715">
            <v>0</v>
          </cell>
          <cell r="L715">
            <v>0</v>
          </cell>
          <cell r="M715">
            <v>0</v>
          </cell>
          <cell r="N715">
            <v>0</v>
          </cell>
        </row>
        <row r="716">
          <cell r="A716" t="str">
            <v>1650508</v>
          </cell>
          <cell r="B716" t="str">
            <v>DO NOT USE - Prepaid Insurance - Fiduciary</v>
          </cell>
          <cell r="C716">
            <v>0</v>
          </cell>
          <cell r="D716">
            <v>0</v>
          </cell>
          <cell r="E716">
            <v>0</v>
          </cell>
          <cell r="F716">
            <v>0</v>
          </cell>
          <cell r="G716">
            <v>0</v>
          </cell>
          <cell r="H716">
            <v>0</v>
          </cell>
          <cell r="I716">
            <v>0</v>
          </cell>
          <cell r="J716">
            <v>0</v>
          </cell>
          <cell r="K716">
            <v>0</v>
          </cell>
          <cell r="L716">
            <v>0</v>
          </cell>
          <cell r="M716">
            <v>0</v>
          </cell>
          <cell r="N716">
            <v>0</v>
          </cell>
        </row>
        <row r="717">
          <cell r="A717" t="str">
            <v>1650509</v>
          </cell>
          <cell r="B717" t="str">
            <v>DO NOT USE - Prepaid Insurance - I&amp;D Reserves</v>
          </cell>
          <cell r="C717">
            <v>0</v>
          </cell>
          <cell r="D717">
            <v>0</v>
          </cell>
          <cell r="E717">
            <v>0</v>
          </cell>
          <cell r="F717">
            <v>0</v>
          </cell>
          <cell r="G717">
            <v>0</v>
          </cell>
          <cell r="H717">
            <v>0</v>
          </cell>
          <cell r="I717">
            <v>0</v>
          </cell>
          <cell r="J717">
            <v>0</v>
          </cell>
          <cell r="K717">
            <v>0</v>
          </cell>
          <cell r="L717">
            <v>0</v>
          </cell>
          <cell r="M717">
            <v>0</v>
          </cell>
          <cell r="N717">
            <v>0</v>
          </cell>
        </row>
        <row r="718">
          <cell r="A718" t="str">
            <v>1650510</v>
          </cell>
          <cell r="B718" t="str">
            <v>DO NOT USE - Prepaid Insurance - Longshoremen's Compensation</v>
          </cell>
          <cell r="C718">
            <v>0</v>
          </cell>
          <cell r="D718">
            <v>0</v>
          </cell>
          <cell r="E718">
            <v>0</v>
          </cell>
          <cell r="F718">
            <v>0</v>
          </cell>
          <cell r="G718">
            <v>0</v>
          </cell>
          <cell r="H718">
            <v>0</v>
          </cell>
          <cell r="I718">
            <v>0</v>
          </cell>
          <cell r="J718">
            <v>0</v>
          </cell>
          <cell r="K718">
            <v>0</v>
          </cell>
          <cell r="L718">
            <v>0</v>
          </cell>
          <cell r="M718">
            <v>0</v>
          </cell>
          <cell r="N718">
            <v>0</v>
          </cell>
        </row>
        <row r="719">
          <cell r="A719" t="str">
            <v>1650511</v>
          </cell>
          <cell r="B719" t="str">
            <v>DO NOT USE - Prepaid Insurance - Mobile Equipment Rental</v>
          </cell>
          <cell r="C719">
            <v>0</v>
          </cell>
          <cell r="D719">
            <v>0</v>
          </cell>
          <cell r="E719">
            <v>0</v>
          </cell>
          <cell r="F719">
            <v>0</v>
          </cell>
          <cell r="G719">
            <v>0</v>
          </cell>
          <cell r="H719">
            <v>0</v>
          </cell>
          <cell r="I719">
            <v>0</v>
          </cell>
          <cell r="J719">
            <v>0</v>
          </cell>
          <cell r="K719">
            <v>0</v>
          </cell>
          <cell r="L719">
            <v>0</v>
          </cell>
          <cell r="M719">
            <v>0</v>
          </cell>
          <cell r="N719">
            <v>0</v>
          </cell>
        </row>
        <row r="720">
          <cell r="A720" t="str">
            <v>1650512</v>
          </cell>
          <cell r="B720" t="str">
            <v>DO NOT USE - Prepaid Insurance - Political Risk</v>
          </cell>
          <cell r="C720">
            <v>0</v>
          </cell>
          <cell r="D720">
            <v>0</v>
          </cell>
          <cell r="E720">
            <v>0</v>
          </cell>
          <cell r="F720">
            <v>0</v>
          </cell>
          <cell r="G720">
            <v>0</v>
          </cell>
          <cell r="H720">
            <v>0</v>
          </cell>
          <cell r="I720">
            <v>0</v>
          </cell>
          <cell r="J720">
            <v>0</v>
          </cell>
          <cell r="K720">
            <v>0</v>
          </cell>
          <cell r="L720">
            <v>0</v>
          </cell>
          <cell r="M720">
            <v>0</v>
          </cell>
          <cell r="N720">
            <v>0</v>
          </cell>
        </row>
        <row r="721">
          <cell r="A721" t="str">
            <v>1650513</v>
          </cell>
          <cell r="B721" t="str">
            <v>DO NOT USE - Prepaid Insurance - Practices Liability</v>
          </cell>
          <cell r="C721">
            <v>0</v>
          </cell>
          <cell r="D721">
            <v>0</v>
          </cell>
          <cell r="E721">
            <v>0</v>
          </cell>
          <cell r="F721">
            <v>0</v>
          </cell>
          <cell r="G721">
            <v>0</v>
          </cell>
          <cell r="H721">
            <v>0</v>
          </cell>
          <cell r="I721">
            <v>0</v>
          </cell>
          <cell r="J721">
            <v>0</v>
          </cell>
          <cell r="K721">
            <v>0</v>
          </cell>
          <cell r="L721">
            <v>0</v>
          </cell>
          <cell r="M721">
            <v>0</v>
          </cell>
          <cell r="N721">
            <v>0</v>
          </cell>
        </row>
        <row r="722">
          <cell r="A722" t="str">
            <v>1650514</v>
          </cell>
          <cell r="B722" t="str">
            <v>DO NOT USE - Prepaid Insurance - Property</v>
          </cell>
          <cell r="C722">
            <v>0</v>
          </cell>
          <cell r="D722">
            <v>0</v>
          </cell>
          <cell r="E722">
            <v>0</v>
          </cell>
          <cell r="F722">
            <v>0</v>
          </cell>
          <cell r="G722">
            <v>0</v>
          </cell>
          <cell r="H722">
            <v>0</v>
          </cell>
          <cell r="I722">
            <v>0</v>
          </cell>
          <cell r="J722">
            <v>0</v>
          </cell>
          <cell r="K722">
            <v>0</v>
          </cell>
          <cell r="L722">
            <v>0</v>
          </cell>
          <cell r="M722">
            <v>0</v>
          </cell>
          <cell r="N722">
            <v>0</v>
          </cell>
        </row>
        <row r="723">
          <cell r="A723" t="str">
            <v>1650515</v>
          </cell>
          <cell r="B723" t="str">
            <v>DO NOT USE - Prepaid Insurance - Punitive Damages</v>
          </cell>
          <cell r="C723">
            <v>0</v>
          </cell>
          <cell r="D723">
            <v>0</v>
          </cell>
          <cell r="E723">
            <v>0</v>
          </cell>
          <cell r="F723">
            <v>0</v>
          </cell>
          <cell r="G723">
            <v>0</v>
          </cell>
          <cell r="H723">
            <v>0</v>
          </cell>
          <cell r="I723">
            <v>0</v>
          </cell>
          <cell r="J723">
            <v>0</v>
          </cell>
          <cell r="K723">
            <v>0</v>
          </cell>
          <cell r="L723">
            <v>0</v>
          </cell>
          <cell r="M723">
            <v>0</v>
          </cell>
          <cell r="N723">
            <v>0</v>
          </cell>
        </row>
        <row r="724">
          <cell r="A724" t="str">
            <v>1650516</v>
          </cell>
          <cell r="B724" t="str">
            <v>DO NOT USE - Prepaid Insurance - Special Risk</v>
          </cell>
          <cell r="C724">
            <v>0</v>
          </cell>
          <cell r="D724">
            <v>0</v>
          </cell>
          <cell r="E724">
            <v>0</v>
          </cell>
          <cell r="F724">
            <v>0</v>
          </cell>
          <cell r="G724">
            <v>0</v>
          </cell>
          <cell r="H724">
            <v>0</v>
          </cell>
          <cell r="I724">
            <v>0</v>
          </cell>
          <cell r="J724">
            <v>0</v>
          </cell>
          <cell r="K724">
            <v>0</v>
          </cell>
          <cell r="L724">
            <v>0</v>
          </cell>
          <cell r="M724">
            <v>0</v>
          </cell>
          <cell r="N724">
            <v>0</v>
          </cell>
        </row>
        <row r="725">
          <cell r="A725" t="str">
            <v>1650517</v>
          </cell>
          <cell r="B725" t="str">
            <v>DO NOT USE - Prepaid Insurance - Surety Bonds</v>
          </cell>
          <cell r="C725">
            <v>0</v>
          </cell>
          <cell r="D725">
            <v>0</v>
          </cell>
          <cell r="E725">
            <v>0</v>
          </cell>
          <cell r="F725">
            <v>0</v>
          </cell>
          <cell r="G725">
            <v>0</v>
          </cell>
          <cell r="H725">
            <v>0</v>
          </cell>
          <cell r="I725">
            <v>0</v>
          </cell>
          <cell r="J725">
            <v>0</v>
          </cell>
          <cell r="K725">
            <v>0</v>
          </cell>
          <cell r="L725">
            <v>0</v>
          </cell>
          <cell r="M725">
            <v>0</v>
          </cell>
          <cell r="N725">
            <v>0</v>
          </cell>
        </row>
        <row r="726">
          <cell r="A726" t="str">
            <v>1650518</v>
          </cell>
          <cell r="B726" t="str">
            <v>DO NOT USE - Prepaid Insurance - Travel Accident</v>
          </cell>
          <cell r="C726">
            <v>0</v>
          </cell>
          <cell r="D726">
            <v>0</v>
          </cell>
          <cell r="E726">
            <v>0</v>
          </cell>
          <cell r="F726">
            <v>0</v>
          </cell>
          <cell r="G726">
            <v>0</v>
          </cell>
          <cell r="H726">
            <v>0</v>
          </cell>
          <cell r="I726">
            <v>0</v>
          </cell>
          <cell r="J726">
            <v>0</v>
          </cell>
          <cell r="K726">
            <v>0</v>
          </cell>
          <cell r="L726">
            <v>0</v>
          </cell>
          <cell r="M726">
            <v>0</v>
          </cell>
          <cell r="N726">
            <v>0</v>
          </cell>
        </row>
        <row r="727">
          <cell r="A727" t="str">
            <v>1650519</v>
          </cell>
          <cell r="B727" t="str">
            <v>DO NOT USE - Prepaid Insurance - Workers Compensation - Exce</v>
          </cell>
          <cell r="C727">
            <v>0</v>
          </cell>
          <cell r="D727">
            <v>0</v>
          </cell>
          <cell r="E727">
            <v>0</v>
          </cell>
          <cell r="F727">
            <v>0</v>
          </cell>
          <cell r="G727">
            <v>0</v>
          </cell>
          <cell r="H727">
            <v>0</v>
          </cell>
          <cell r="I727">
            <v>0</v>
          </cell>
          <cell r="J727">
            <v>0</v>
          </cell>
          <cell r="K727">
            <v>0</v>
          </cell>
          <cell r="L727">
            <v>0</v>
          </cell>
          <cell r="M727">
            <v>0</v>
          </cell>
          <cell r="N727">
            <v>0</v>
          </cell>
        </row>
        <row r="728">
          <cell r="A728" t="str">
            <v>1650520</v>
          </cell>
          <cell r="B728" t="str">
            <v>DO NOT USE - Prepaid Insurance - Workers Compensation - Stat</v>
          </cell>
          <cell r="C728">
            <v>0</v>
          </cell>
          <cell r="D728">
            <v>0</v>
          </cell>
          <cell r="E728">
            <v>0</v>
          </cell>
          <cell r="F728">
            <v>0</v>
          </cell>
          <cell r="G728">
            <v>0</v>
          </cell>
          <cell r="H728">
            <v>0</v>
          </cell>
          <cell r="I728">
            <v>0</v>
          </cell>
          <cell r="J728">
            <v>0</v>
          </cell>
          <cell r="K728">
            <v>0</v>
          </cell>
          <cell r="L728">
            <v>0</v>
          </cell>
          <cell r="M728">
            <v>0</v>
          </cell>
          <cell r="N728">
            <v>0</v>
          </cell>
        </row>
        <row r="729">
          <cell r="A729" t="str">
            <v>1650599</v>
          </cell>
          <cell r="B729" t="str">
            <v>Prepaid Insurance - Other</v>
          </cell>
          <cell r="C729">
            <v>9755975.7699999996</v>
          </cell>
          <cell r="D729">
            <v>7737423.9500000002</v>
          </cell>
          <cell r="E729">
            <v>6735900.1699999999</v>
          </cell>
          <cell r="F729">
            <v>5683204.29</v>
          </cell>
          <cell r="G729">
            <v>4654641.53</v>
          </cell>
          <cell r="H729">
            <v>9825956.8800000008</v>
          </cell>
          <cell r="I729">
            <v>8036676.6900000004</v>
          </cell>
          <cell r="J729">
            <v>6410557.4800000004</v>
          </cell>
          <cell r="K729">
            <v>4760642.74</v>
          </cell>
          <cell r="L729">
            <v>3672954.32</v>
          </cell>
          <cell r="M729">
            <v>2872309.82</v>
          </cell>
          <cell r="N729">
            <v>1998187.68</v>
          </cell>
        </row>
        <row r="730">
          <cell r="A730" t="str">
            <v>1650800</v>
          </cell>
          <cell r="B730" t="str">
            <v>Prepaid Miscellaneous</v>
          </cell>
          <cell r="C730">
            <v>5411338.75</v>
          </cell>
          <cell r="D730">
            <v>5251505.82</v>
          </cell>
          <cell r="E730">
            <v>4934535.1900000004</v>
          </cell>
          <cell r="F730">
            <v>3789458.16</v>
          </cell>
          <cell r="G730">
            <v>3369813.8</v>
          </cell>
          <cell r="H730">
            <v>2558610.7799999998</v>
          </cell>
          <cell r="I730">
            <v>2368937.2200000002</v>
          </cell>
          <cell r="J730">
            <v>2571361.71</v>
          </cell>
          <cell r="K730">
            <v>1546329.08</v>
          </cell>
          <cell r="L730">
            <v>2046130.76</v>
          </cell>
          <cell r="M730">
            <v>1799782.67</v>
          </cell>
          <cell r="N730">
            <v>2765652.45</v>
          </cell>
        </row>
        <row r="731">
          <cell r="A731" t="str">
            <v>1650801</v>
          </cell>
          <cell r="B731" t="str">
            <v>Prepaid Miscellaneous - Other Shared Services</v>
          </cell>
          <cell r="C731">
            <v>1703286.18</v>
          </cell>
          <cell r="D731">
            <v>1728073.61</v>
          </cell>
          <cell r="E731">
            <v>1728073.61</v>
          </cell>
          <cell r="F731">
            <v>2459117.67</v>
          </cell>
          <cell r="G731">
            <v>2147112.0699999998</v>
          </cell>
          <cell r="H731">
            <v>2015833.38</v>
          </cell>
          <cell r="I731">
            <v>4966775.13</v>
          </cell>
          <cell r="J731">
            <v>4665756.8499999996</v>
          </cell>
          <cell r="K731">
            <v>4452915.47</v>
          </cell>
          <cell r="L731">
            <v>3836197.58</v>
          </cell>
          <cell r="M731">
            <v>3681295.96</v>
          </cell>
          <cell r="N731">
            <v>935625.17</v>
          </cell>
        </row>
        <row r="732">
          <cell r="A732" t="str">
            <v>1650880</v>
          </cell>
          <cell r="B732" t="str">
            <v>Prepaid Miscellaneous - Transmission</v>
          </cell>
          <cell r="C732">
            <v>0</v>
          </cell>
          <cell r="D732">
            <v>0</v>
          </cell>
          <cell r="E732">
            <v>0</v>
          </cell>
          <cell r="F732">
            <v>0</v>
          </cell>
          <cell r="G732">
            <v>0</v>
          </cell>
          <cell r="H732">
            <v>0</v>
          </cell>
          <cell r="I732">
            <v>0</v>
          </cell>
          <cell r="J732">
            <v>0</v>
          </cell>
          <cell r="K732">
            <v>0</v>
          </cell>
          <cell r="L732">
            <v>0</v>
          </cell>
          <cell r="M732">
            <v>0</v>
          </cell>
          <cell r="N732">
            <v>0</v>
          </cell>
        </row>
        <row r="733">
          <cell r="A733" t="str">
            <v>1650881</v>
          </cell>
          <cell r="B733" t="str">
            <v>Prepaid Miscellaneous - Distribution</v>
          </cell>
          <cell r="C733">
            <v>0</v>
          </cell>
          <cell r="D733">
            <v>0</v>
          </cell>
          <cell r="E733">
            <v>0</v>
          </cell>
          <cell r="F733">
            <v>0</v>
          </cell>
          <cell r="G733">
            <v>0</v>
          </cell>
          <cell r="H733">
            <v>0</v>
          </cell>
          <cell r="I733">
            <v>0</v>
          </cell>
          <cell r="J733">
            <v>0</v>
          </cell>
          <cell r="K733">
            <v>0</v>
          </cell>
          <cell r="L733">
            <v>0</v>
          </cell>
          <cell r="M733">
            <v>0</v>
          </cell>
          <cell r="N733">
            <v>0</v>
          </cell>
        </row>
        <row r="734">
          <cell r="A734" t="str">
            <v>1650882</v>
          </cell>
          <cell r="B734" t="str">
            <v>Prepaid Miscellaneous - Production</v>
          </cell>
          <cell r="C734">
            <v>-0.08</v>
          </cell>
          <cell r="D734">
            <v>-0.08</v>
          </cell>
          <cell r="E734">
            <v>-0.08</v>
          </cell>
          <cell r="F734">
            <v>-0.08</v>
          </cell>
          <cell r="G734">
            <v>-0.08</v>
          </cell>
          <cell r="H734">
            <v>-0.08</v>
          </cell>
          <cell r="I734">
            <v>-0.08</v>
          </cell>
          <cell r="J734">
            <v>-0.08</v>
          </cell>
          <cell r="K734">
            <v>-0.08</v>
          </cell>
          <cell r="L734">
            <v>-0.08</v>
          </cell>
          <cell r="M734">
            <v>-0.08</v>
          </cell>
          <cell r="N734">
            <v>-0.08</v>
          </cell>
        </row>
        <row r="735">
          <cell r="A735" t="str">
            <v>1710000</v>
          </cell>
          <cell r="B735" t="str">
            <v>Interest and Dividends Receivable</v>
          </cell>
          <cell r="C735">
            <v>0</v>
          </cell>
          <cell r="D735">
            <v>0</v>
          </cell>
          <cell r="E735">
            <v>0</v>
          </cell>
          <cell r="F735">
            <v>0</v>
          </cell>
          <cell r="G735">
            <v>0</v>
          </cell>
          <cell r="H735">
            <v>0</v>
          </cell>
          <cell r="I735">
            <v>0</v>
          </cell>
          <cell r="J735">
            <v>0</v>
          </cell>
          <cell r="K735">
            <v>0</v>
          </cell>
          <cell r="L735">
            <v>0</v>
          </cell>
          <cell r="M735">
            <v>0</v>
          </cell>
          <cell r="N735">
            <v>0</v>
          </cell>
        </row>
        <row r="736">
          <cell r="A736" t="str">
            <v>1720000</v>
          </cell>
          <cell r="B736" t="str">
            <v>Rents Receivable</v>
          </cell>
          <cell r="C736">
            <v>0</v>
          </cell>
          <cell r="D736">
            <v>0</v>
          </cell>
          <cell r="E736">
            <v>0</v>
          </cell>
          <cell r="F736">
            <v>0</v>
          </cell>
          <cell r="G736">
            <v>0</v>
          </cell>
          <cell r="H736">
            <v>0</v>
          </cell>
          <cell r="I736">
            <v>0</v>
          </cell>
          <cell r="J736">
            <v>0</v>
          </cell>
          <cell r="K736">
            <v>0</v>
          </cell>
          <cell r="L736">
            <v>0</v>
          </cell>
          <cell r="M736">
            <v>0</v>
          </cell>
          <cell r="N736">
            <v>0</v>
          </cell>
        </row>
        <row r="737">
          <cell r="A737" t="str">
            <v>1720101</v>
          </cell>
          <cell r="B737" t="str">
            <v>Minimum Lease Payments Receivable Current-GAAP adj</v>
          </cell>
          <cell r="C737">
            <v>0</v>
          </cell>
          <cell r="D737">
            <v>0</v>
          </cell>
          <cell r="E737">
            <v>0</v>
          </cell>
          <cell r="F737">
            <v>0</v>
          </cell>
          <cell r="G737">
            <v>0</v>
          </cell>
          <cell r="H737">
            <v>0</v>
          </cell>
          <cell r="I737">
            <v>0</v>
          </cell>
          <cell r="J737">
            <v>0</v>
          </cell>
          <cell r="K737">
            <v>0</v>
          </cell>
          <cell r="L737">
            <v>0</v>
          </cell>
          <cell r="M737">
            <v>0</v>
          </cell>
          <cell r="N737">
            <v>0</v>
          </cell>
        </row>
        <row r="738">
          <cell r="A738" t="str">
            <v>1720201</v>
          </cell>
          <cell r="B738" t="str">
            <v>Minimum Lease Payments Receivable NonCurr-GAAP adj</v>
          </cell>
          <cell r="C738">
            <v>0</v>
          </cell>
          <cell r="D738">
            <v>0</v>
          </cell>
          <cell r="E738">
            <v>0</v>
          </cell>
          <cell r="F738">
            <v>0</v>
          </cell>
          <cell r="G738">
            <v>0</v>
          </cell>
          <cell r="H738">
            <v>0</v>
          </cell>
          <cell r="I738">
            <v>0</v>
          </cell>
          <cell r="J738">
            <v>0</v>
          </cell>
          <cell r="K738">
            <v>0</v>
          </cell>
          <cell r="L738">
            <v>0</v>
          </cell>
          <cell r="M738">
            <v>0</v>
          </cell>
          <cell r="N738">
            <v>0</v>
          </cell>
        </row>
        <row r="739">
          <cell r="A739" t="str">
            <v>1720202</v>
          </cell>
          <cell r="B739" t="str">
            <v>Lease contra-Unearned Interest Rev-GAAP adj</v>
          </cell>
          <cell r="C739">
            <v>0</v>
          </cell>
          <cell r="D739">
            <v>0</v>
          </cell>
          <cell r="E739">
            <v>0</v>
          </cell>
          <cell r="F739">
            <v>0</v>
          </cell>
          <cell r="G739">
            <v>0</v>
          </cell>
          <cell r="H739">
            <v>0</v>
          </cell>
          <cell r="I739">
            <v>0</v>
          </cell>
          <cell r="J739">
            <v>0</v>
          </cell>
          <cell r="K739">
            <v>0</v>
          </cell>
          <cell r="L739">
            <v>0</v>
          </cell>
          <cell r="M739">
            <v>0</v>
          </cell>
          <cell r="N739">
            <v>0</v>
          </cell>
        </row>
        <row r="740">
          <cell r="A740" t="str">
            <v>1730100</v>
          </cell>
          <cell r="B740" t="str">
            <v>Accrued Utility Revenues - Current</v>
          </cell>
          <cell r="C740">
            <v>48163648</v>
          </cell>
          <cell r="D740">
            <v>49386128</v>
          </cell>
          <cell r="E740">
            <v>60173067</v>
          </cell>
          <cell r="F740">
            <v>58632281</v>
          </cell>
          <cell r="G740">
            <v>69767998</v>
          </cell>
          <cell r="H740">
            <v>75146011</v>
          </cell>
          <cell r="I740">
            <v>75620959</v>
          </cell>
          <cell r="J740">
            <v>74088691</v>
          </cell>
          <cell r="K740">
            <v>69422399</v>
          </cell>
          <cell r="L740">
            <v>67961876</v>
          </cell>
          <cell r="M740">
            <v>57743499</v>
          </cell>
          <cell r="N740">
            <v>58287544</v>
          </cell>
        </row>
        <row r="741">
          <cell r="A741" t="str">
            <v>1730200</v>
          </cell>
          <cell r="B741" t="str">
            <v>Accrued Utility Revenues - Noncurrent</v>
          </cell>
          <cell r="C741">
            <v>0</v>
          </cell>
          <cell r="D741">
            <v>0</v>
          </cell>
          <cell r="E741">
            <v>0</v>
          </cell>
          <cell r="F741">
            <v>0</v>
          </cell>
          <cell r="G741">
            <v>0</v>
          </cell>
          <cell r="H741">
            <v>0</v>
          </cell>
          <cell r="I741">
            <v>0</v>
          </cell>
          <cell r="J741">
            <v>0</v>
          </cell>
          <cell r="K741">
            <v>0</v>
          </cell>
          <cell r="L741">
            <v>0</v>
          </cell>
          <cell r="M741">
            <v>0</v>
          </cell>
          <cell r="N741">
            <v>0</v>
          </cell>
        </row>
        <row r="742">
          <cell r="A742" t="str">
            <v>1740100</v>
          </cell>
          <cell r="B742" t="str">
            <v>Misc Accrued Assets Held For Sale - Current</v>
          </cell>
          <cell r="C742">
            <v>0</v>
          </cell>
          <cell r="D742">
            <v>0</v>
          </cell>
          <cell r="E742">
            <v>0</v>
          </cell>
          <cell r="F742">
            <v>0</v>
          </cell>
          <cell r="G742">
            <v>0</v>
          </cell>
          <cell r="H742">
            <v>0</v>
          </cell>
          <cell r="I742">
            <v>0</v>
          </cell>
          <cell r="J742">
            <v>0</v>
          </cell>
          <cell r="K742">
            <v>0</v>
          </cell>
          <cell r="L742">
            <v>0</v>
          </cell>
          <cell r="M742">
            <v>0</v>
          </cell>
          <cell r="N742">
            <v>0</v>
          </cell>
        </row>
        <row r="743">
          <cell r="A743" t="str">
            <v>1740200</v>
          </cell>
          <cell r="B743" t="str">
            <v>Misc Accrued Assets Held For Sale - Noncurrent</v>
          </cell>
          <cell r="C743">
            <v>0</v>
          </cell>
          <cell r="D743">
            <v>0</v>
          </cell>
          <cell r="E743">
            <v>0</v>
          </cell>
          <cell r="F743">
            <v>0</v>
          </cell>
          <cell r="G743">
            <v>0</v>
          </cell>
          <cell r="H743">
            <v>0</v>
          </cell>
          <cell r="I743">
            <v>0</v>
          </cell>
          <cell r="J743">
            <v>0</v>
          </cell>
          <cell r="K743">
            <v>0</v>
          </cell>
          <cell r="L743">
            <v>0</v>
          </cell>
          <cell r="M743">
            <v>0</v>
          </cell>
          <cell r="N743">
            <v>0</v>
          </cell>
        </row>
        <row r="744">
          <cell r="A744" t="str">
            <v>1740300</v>
          </cell>
          <cell r="B744" t="str">
            <v>Non-Regulated Intangibles &amp; Goodwill</v>
          </cell>
          <cell r="C744">
            <v>0</v>
          </cell>
          <cell r="D744">
            <v>0</v>
          </cell>
          <cell r="E744">
            <v>0</v>
          </cell>
          <cell r="F744">
            <v>0</v>
          </cell>
          <cell r="G744">
            <v>0</v>
          </cell>
          <cell r="H744">
            <v>0</v>
          </cell>
          <cell r="I744">
            <v>0</v>
          </cell>
          <cell r="J744">
            <v>0</v>
          </cell>
          <cell r="K744">
            <v>0</v>
          </cell>
          <cell r="L744">
            <v>0</v>
          </cell>
          <cell r="M744">
            <v>0</v>
          </cell>
          <cell r="N744">
            <v>0</v>
          </cell>
        </row>
        <row r="745">
          <cell r="A745" t="str">
            <v>1740400</v>
          </cell>
          <cell r="B745" t="str">
            <v>Gas Imbalance</v>
          </cell>
          <cell r="C745">
            <v>0</v>
          </cell>
          <cell r="D745">
            <v>0</v>
          </cell>
          <cell r="E745">
            <v>0</v>
          </cell>
          <cell r="F745">
            <v>0</v>
          </cell>
          <cell r="G745">
            <v>0</v>
          </cell>
          <cell r="H745">
            <v>0</v>
          </cell>
          <cell r="I745">
            <v>0</v>
          </cell>
          <cell r="J745">
            <v>0</v>
          </cell>
          <cell r="K745">
            <v>0</v>
          </cell>
          <cell r="L745">
            <v>0</v>
          </cell>
          <cell r="M745">
            <v>0</v>
          </cell>
          <cell r="N745">
            <v>0</v>
          </cell>
        </row>
        <row r="746">
          <cell r="A746" t="str">
            <v>1760100</v>
          </cell>
          <cell r="B746" t="str">
            <v>Current Derivative Asset</v>
          </cell>
          <cell r="C746">
            <v>0</v>
          </cell>
          <cell r="D746">
            <v>0</v>
          </cell>
          <cell r="E746">
            <v>0</v>
          </cell>
          <cell r="F746">
            <v>0</v>
          </cell>
          <cell r="G746">
            <v>0</v>
          </cell>
          <cell r="H746">
            <v>0</v>
          </cell>
          <cell r="I746">
            <v>0</v>
          </cell>
          <cell r="J746">
            <v>0</v>
          </cell>
          <cell r="K746">
            <v>0</v>
          </cell>
          <cell r="L746">
            <v>0</v>
          </cell>
          <cell r="M746">
            <v>0</v>
          </cell>
          <cell r="N746">
            <v>0</v>
          </cell>
        </row>
        <row r="747">
          <cell r="A747" t="str">
            <v>1760110</v>
          </cell>
          <cell r="B747" t="str">
            <v>Current Derivative Premium</v>
          </cell>
          <cell r="C747">
            <v>0</v>
          </cell>
          <cell r="D747">
            <v>0</v>
          </cell>
          <cell r="E747">
            <v>0</v>
          </cell>
          <cell r="F747">
            <v>0</v>
          </cell>
          <cell r="G747">
            <v>0</v>
          </cell>
          <cell r="H747">
            <v>0</v>
          </cell>
          <cell r="I747">
            <v>0</v>
          </cell>
          <cell r="J747">
            <v>0</v>
          </cell>
          <cell r="K747">
            <v>0</v>
          </cell>
          <cell r="L747">
            <v>0</v>
          </cell>
          <cell r="M747">
            <v>0</v>
          </cell>
          <cell r="N747">
            <v>0</v>
          </cell>
        </row>
        <row r="748">
          <cell r="A748" t="str">
            <v>1760120</v>
          </cell>
          <cell r="B748" t="str">
            <v>Current Derivative Asset - Collateral</v>
          </cell>
          <cell r="C748">
            <v>0</v>
          </cell>
          <cell r="D748">
            <v>0</v>
          </cell>
          <cell r="E748">
            <v>0</v>
          </cell>
          <cell r="F748">
            <v>0</v>
          </cell>
          <cell r="G748">
            <v>0</v>
          </cell>
          <cell r="H748">
            <v>0</v>
          </cell>
          <cell r="I748">
            <v>0</v>
          </cell>
          <cell r="J748">
            <v>0</v>
          </cell>
          <cell r="K748">
            <v>0</v>
          </cell>
          <cell r="L748">
            <v>0</v>
          </cell>
          <cell r="M748">
            <v>0</v>
          </cell>
          <cell r="N748">
            <v>0</v>
          </cell>
        </row>
        <row r="749">
          <cell r="A749" t="str">
            <v>1760200</v>
          </cell>
          <cell r="B749" t="str">
            <v>Long-Term Derivative Asset</v>
          </cell>
          <cell r="C749">
            <v>0</v>
          </cell>
          <cell r="D749">
            <v>0</v>
          </cell>
          <cell r="E749">
            <v>0</v>
          </cell>
          <cell r="F749">
            <v>0</v>
          </cell>
          <cell r="G749">
            <v>0</v>
          </cell>
          <cell r="H749">
            <v>0</v>
          </cell>
          <cell r="I749">
            <v>0</v>
          </cell>
          <cell r="J749">
            <v>0</v>
          </cell>
          <cell r="K749">
            <v>0</v>
          </cell>
          <cell r="L749">
            <v>0</v>
          </cell>
          <cell r="M749">
            <v>0</v>
          </cell>
          <cell r="N749">
            <v>0</v>
          </cell>
        </row>
        <row r="750">
          <cell r="A750" t="str">
            <v>1760210</v>
          </cell>
          <cell r="B750" t="str">
            <v>Long-Term Derivative Premium</v>
          </cell>
          <cell r="C750">
            <v>0</v>
          </cell>
          <cell r="D750">
            <v>0</v>
          </cell>
          <cell r="E750">
            <v>0</v>
          </cell>
          <cell r="F750">
            <v>0</v>
          </cell>
          <cell r="G750">
            <v>0</v>
          </cell>
          <cell r="H750">
            <v>0</v>
          </cell>
          <cell r="I750">
            <v>0</v>
          </cell>
          <cell r="J750">
            <v>0</v>
          </cell>
          <cell r="K750">
            <v>0</v>
          </cell>
          <cell r="L750">
            <v>0</v>
          </cell>
          <cell r="M750">
            <v>0</v>
          </cell>
          <cell r="N750">
            <v>0</v>
          </cell>
        </row>
        <row r="751">
          <cell r="A751" t="str">
            <v>1760700</v>
          </cell>
          <cell r="B751" t="str">
            <v>Current Deriv Asset-Intercompany</v>
          </cell>
          <cell r="C751">
            <v>0</v>
          </cell>
          <cell r="D751">
            <v>0</v>
          </cell>
          <cell r="E751">
            <v>0</v>
          </cell>
          <cell r="F751">
            <v>0</v>
          </cell>
          <cell r="G751">
            <v>0</v>
          </cell>
          <cell r="H751">
            <v>0</v>
          </cell>
          <cell r="I751">
            <v>0</v>
          </cell>
          <cell r="J751">
            <v>0</v>
          </cell>
          <cell r="K751">
            <v>0</v>
          </cell>
          <cell r="L751">
            <v>0</v>
          </cell>
          <cell r="M751">
            <v>0</v>
          </cell>
          <cell r="N751">
            <v>0</v>
          </cell>
        </row>
        <row r="752">
          <cell r="A752" t="str">
            <v>1760710</v>
          </cell>
          <cell r="B752" t="str">
            <v>Current Deriv Premium Asset-Intercompany</v>
          </cell>
          <cell r="C752">
            <v>0</v>
          </cell>
          <cell r="D752">
            <v>0</v>
          </cell>
          <cell r="E752">
            <v>0</v>
          </cell>
          <cell r="F752">
            <v>0</v>
          </cell>
          <cell r="G752">
            <v>0</v>
          </cell>
          <cell r="H752">
            <v>0</v>
          </cell>
          <cell r="I752">
            <v>0</v>
          </cell>
          <cell r="J752">
            <v>0</v>
          </cell>
          <cell r="K752">
            <v>0</v>
          </cell>
          <cell r="L752">
            <v>0</v>
          </cell>
          <cell r="M752">
            <v>0</v>
          </cell>
          <cell r="N752">
            <v>0</v>
          </cell>
        </row>
        <row r="753">
          <cell r="A753" t="str">
            <v>1760720</v>
          </cell>
          <cell r="B753" t="str">
            <v>Non-Current Deriv Asset-Intercompany</v>
          </cell>
          <cell r="C753">
            <v>0</v>
          </cell>
          <cell r="D753">
            <v>0</v>
          </cell>
          <cell r="E753">
            <v>0</v>
          </cell>
          <cell r="F753">
            <v>0</v>
          </cell>
          <cell r="G753">
            <v>0</v>
          </cell>
          <cell r="H753">
            <v>0</v>
          </cell>
          <cell r="I753">
            <v>0</v>
          </cell>
          <cell r="J753">
            <v>0</v>
          </cell>
          <cell r="K753">
            <v>0</v>
          </cell>
          <cell r="L753">
            <v>0</v>
          </cell>
          <cell r="M753">
            <v>0</v>
          </cell>
          <cell r="N753">
            <v>0</v>
          </cell>
        </row>
        <row r="754">
          <cell r="A754" t="str">
            <v>1760730</v>
          </cell>
          <cell r="B754" t="str">
            <v>Non-Current Deriv Premium Asset-Interco</v>
          </cell>
          <cell r="C754">
            <v>0</v>
          </cell>
          <cell r="D754">
            <v>0</v>
          </cell>
          <cell r="E754">
            <v>0</v>
          </cell>
          <cell r="F754">
            <v>0</v>
          </cell>
          <cell r="G754">
            <v>0</v>
          </cell>
          <cell r="H754">
            <v>0</v>
          </cell>
          <cell r="I754">
            <v>0</v>
          </cell>
          <cell r="J754">
            <v>0</v>
          </cell>
          <cell r="K754">
            <v>0</v>
          </cell>
          <cell r="L754">
            <v>0</v>
          </cell>
          <cell r="M754">
            <v>0</v>
          </cell>
          <cell r="N754">
            <v>0</v>
          </cell>
        </row>
        <row r="755">
          <cell r="A755" t="str">
            <v>1810100</v>
          </cell>
          <cell r="B755" t="str">
            <v>Unamortized Debt Expense - Short-term Loan</v>
          </cell>
          <cell r="C755">
            <v>0</v>
          </cell>
          <cell r="D755">
            <v>45277.98</v>
          </cell>
          <cell r="E755">
            <v>58682.6</v>
          </cell>
          <cell r="F755">
            <v>52814.34</v>
          </cell>
          <cell r="G755">
            <v>46946.080000000002</v>
          </cell>
          <cell r="H755">
            <v>41077.82</v>
          </cell>
          <cell r="I755">
            <v>35209.56</v>
          </cell>
          <cell r="J755">
            <v>29341.3</v>
          </cell>
          <cell r="K755">
            <v>23473.040000000001</v>
          </cell>
          <cell r="L755">
            <v>17604.78</v>
          </cell>
          <cell r="M755">
            <v>11736.52</v>
          </cell>
          <cell r="N755">
            <v>5868.26</v>
          </cell>
        </row>
        <row r="756">
          <cell r="A756" t="str">
            <v>1810200</v>
          </cell>
          <cell r="B756" t="str">
            <v>Unamortized Debt Expense - Recourse</v>
          </cell>
          <cell r="C756">
            <v>22353736.460000001</v>
          </cell>
          <cell r="D756">
            <v>22253200.18</v>
          </cell>
          <cell r="E756">
            <v>20733842.260000002</v>
          </cell>
          <cell r="F756">
            <v>20641350</v>
          </cell>
          <cell r="G756">
            <v>20548857.739999998</v>
          </cell>
          <cell r="H756">
            <v>20456365.48</v>
          </cell>
          <cell r="I756">
            <v>20363873.219999999</v>
          </cell>
          <cell r="J756">
            <v>20271380.960000001</v>
          </cell>
          <cell r="K756">
            <v>19120073.489999998</v>
          </cell>
          <cell r="L756">
            <v>19040927.18</v>
          </cell>
          <cell r="M756">
            <v>18961780.870000001</v>
          </cell>
          <cell r="N756">
            <v>18884281.559999999</v>
          </cell>
        </row>
        <row r="757">
          <cell r="A757" t="str">
            <v>1810250</v>
          </cell>
          <cell r="B757" t="str">
            <v>Unamortized Debt Expense - Non-Recourse</v>
          </cell>
          <cell r="C757">
            <v>0</v>
          </cell>
          <cell r="D757">
            <v>0</v>
          </cell>
          <cell r="E757">
            <v>0</v>
          </cell>
          <cell r="F757">
            <v>0</v>
          </cell>
          <cell r="G757">
            <v>0</v>
          </cell>
          <cell r="H757">
            <v>0</v>
          </cell>
          <cell r="I757">
            <v>0</v>
          </cell>
          <cell r="J757">
            <v>0</v>
          </cell>
          <cell r="K757">
            <v>0</v>
          </cell>
          <cell r="L757">
            <v>0</v>
          </cell>
          <cell r="M757">
            <v>0</v>
          </cell>
          <cell r="N757">
            <v>0</v>
          </cell>
        </row>
        <row r="758">
          <cell r="A758" t="str">
            <v>1821000</v>
          </cell>
          <cell r="B758" t="str">
            <v>Extraordinary Property Losses</v>
          </cell>
          <cell r="C758">
            <v>0</v>
          </cell>
          <cell r="D758">
            <v>0</v>
          </cell>
          <cell r="E758">
            <v>0</v>
          </cell>
          <cell r="F758">
            <v>0</v>
          </cell>
          <cell r="G758">
            <v>0</v>
          </cell>
          <cell r="H758">
            <v>0</v>
          </cell>
          <cell r="I758">
            <v>0</v>
          </cell>
          <cell r="J758">
            <v>0</v>
          </cell>
          <cell r="K758">
            <v>0</v>
          </cell>
          <cell r="L758">
            <v>0</v>
          </cell>
          <cell r="M758">
            <v>0</v>
          </cell>
          <cell r="N758">
            <v>0</v>
          </cell>
        </row>
        <row r="759">
          <cell r="A759" t="str">
            <v>1822000</v>
          </cell>
          <cell r="B759" t="str">
            <v>Unrecovered Plant Regulatory Study Costs</v>
          </cell>
          <cell r="C759">
            <v>0</v>
          </cell>
          <cell r="D759">
            <v>0</v>
          </cell>
          <cell r="E759">
            <v>0</v>
          </cell>
          <cell r="F759">
            <v>0</v>
          </cell>
          <cell r="G759">
            <v>0</v>
          </cell>
          <cell r="H759">
            <v>0</v>
          </cell>
          <cell r="I759">
            <v>0</v>
          </cell>
          <cell r="J759">
            <v>0</v>
          </cell>
          <cell r="K759">
            <v>0</v>
          </cell>
          <cell r="L759">
            <v>0</v>
          </cell>
          <cell r="M759">
            <v>0</v>
          </cell>
          <cell r="N759">
            <v>0</v>
          </cell>
        </row>
        <row r="760">
          <cell r="A760" t="str">
            <v>1823020</v>
          </cell>
          <cell r="B760" t="str">
            <v>Oth Reg Asset-Fuel Clause</v>
          </cell>
          <cell r="C760">
            <v>0</v>
          </cell>
          <cell r="D760">
            <v>0</v>
          </cell>
          <cell r="E760">
            <v>0</v>
          </cell>
          <cell r="F760">
            <v>0</v>
          </cell>
          <cell r="G760">
            <v>0</v>
          </cell>
          <cell r="H760">
            <v>0</v>
          </cell>
          <cell r="I760">
            <v>0</v>
          </cell>
          <cell r="J760">
            <v>9739177</v>
          </cell>
          <cell r="K760">
            <v>11376899</v>
          </cell>
          <cell r="L760">
            <v>10003787</v>
          </cell>
          <cell r="M760">
            <v>14355738</v>
          </cell>
          <cell r="N760">
            <v>21709799</v>
          </cell>
        </row>
        <row r="761">
          <cell r="A761" t="str">
            <v>1823030</v>
          </cell>
          <cell r="B761" t="str">
            <v>Oth Reg Asset-Capacity Clause</v>
          </cell>
          <cell r="C761">
            <v>2358549</v>
          </cell>
          <cell r="D761">
            <v>0</v>
          </cell>
          <cell r="E761">
            <v>0</v>
          </cell>
          <cell r="F761">
            <v>0</v>
          </cell>
          <cell r="G761">
            <v>0</v>
          </cell>
          <cell r="H761">
            <v>0</v>
          </cell>
          <cell r="I761">
            <v>0</v>
          </cell>
          <cell r="J761">
            <v>0</v>
          </cell>
          <cell r="K761">
            <v>0</v>
          </cell>
          <cell r="L761">
            <v>0</v>
          </cell>
          <cell r="M761">
            <v>370074.37</v>
          </cell>
          <cell r="N761">
            <v>1583299.37</v>
          </cell>
        </row>
        <row r="762">
          <cell r="A762" t="str">
            <v>1823040</v>
          </cell>
          <cell r="B762" t="str">
            <v>Oth Reg Asset-Conservation Clause</v>
          </cell>
          <cell r="C762">
            <v>0</v>
          </cell>
          <cell r="D762">
            <v>0</v>
          </cell>
          <cell r="E762">
            <v>0</v>
          </cell>
          <cell r="F762">
            <v>0</v>
          </cell>
          <cell r="G762">
            <v>0</v>
          </cell>
          <cell r="H762">
            <v>0</v>
          </cell>
          <cell r="I762">
            <v>0</v>
          </cell>
          <cell r="J762">
            <v>0</v>
          </cell>
          <cell r="K762">
            <v>0</v>
          </cell>
          <cell r="L762">
            <v>0</v>
          </cell>
          <cell r="M762">
            <v>0</v>
          </cell>
          <cell r="N762">
            <v>0</v>
          </cell>
        </row>
        <row r="763">
          <cell r="A763" t="str">
            <v>1823050</v>
          </cell>
          <cell r="B763" t="str">
            <v>Oth Reg Asset-Environmental Clause</v>
          </cell>
          <cell r="C763">
            <v>0</v>
          </cell>
          <cell r="D763">
            <v>0</v>
          </cell>
          <cell r="E763">
            <v>0</v>
          </cell>
          <cell r="F763">
            <v>0</v>
          </cell>
          <cell r="G763">
            <v>0</v>
          </cell>
          <cell r="H763">
            <v>0</v>
          </cell>
          <cell r="I763">
            <v>0</v>
          </cell>
          <cell r="J763">
            <v>0</v>
          </cell>
          <cell r="K763">
            <v>0</v>
          </cell>
          <cell r="L763">
            <v>0</v>
          </cell>
          <cell r="M763">
            <v>0</v>
          </cell>
          <cell r="N763">
            <v>0</v>
          </cell>
        </row>
        <row r="764">
          <cell r="A764" t="str">
            <v>1823070</v>
          </cell>
          <cell r="B764" t="str">
            <v>Oth Reg Asset-Competitive Rate Adjustment Clause</v>
          </cell>
          <cell r="C764">
            <v>0</v>
          </cell>
          <cell r="D764">
            <v>0</v>
          </cell>
          <cell r="E764">
            <v>0</v>
          </cell>
          <cell r="F764">
            <v>0</v>
          </cell>
          <cell r="G764">
            <v>0</v>
          </cell>
          <cell r="H764">
            <v>0</v>
          </cell>
          <cell r="I764">
            <v>0</v>
          </cell>
          <cell r="J764">
            <v>0</v>
          </cell>
          <cell r="K764">
            <v>0</v>
          </cell>
          <cell r="L764">
            <v>0</v>
          </cell>
          <cell r="M764">
            <v>0</v>
          </cell>
          <cell r="N764">
            <v>0</v>
          </cell>
        </row>
        <row r="765">
          <cell r="A765" t="str">
            <v>1823071</v>
          </cell>
          <cell r="B765" t="str">
            <v>Oth Reg Asset-Cast Iron Bare Steel Replacem Rider</v>
          </cell>
          <cell r="C765">
            <v>0</v>
          </cell>
          <cell r="D765">
            <v>0</v>
          </cell>
          <cell r="E765">
            <v>0</v>
          </cell>
          <cell r="F765">
            <v>0</v>
          </cell>
          <cell r="G765">
            <v>0</v>
          </cell>
          <cell r="H765">
            <v>0</v>
          </cell>
          <cell r="I765">
            <v>0</v>
          </cell>
          <cell r="J765">
            <v>0</v>
          </cell>
          <cell r="K765">
            <v>0</v>
          </cell>
          <cell r="L765">
            <v>0</v>
          </cell>
          <cell r="M765">
            <v>0</v>
          </cell>
          <cell r="N765">
            <v>0</v>
          </cell>
        </row>
        <row r="766">
          <cell r="A766" t="str">
            <v>1823080</v>
          </cell>
          <cell r="B766" t="str">
            <v>Oth Reg Asset - Surcharge Rider (RR14)</v>
          </cell>
          <cell r="C766">
            <v>0</v>
          </cell>
          <cell r="D766">
            <v>0</v>
          </cell>
          <cell r="E766">
            <v>0</v>
          </cell>
          <cell r="F766">
            <v>0</v>
          </cell>
          <cell r="G766">
            <v>0</v>
          </cell>
          <cell r="H766">
            <v>0</v>
          </cell>
          <cell r="I766">
            <v>0</v>
          </cell>
          <cell r="J766">
            <v>0</v>
          </cell>
          <cell r="K766">
            <v>0</v>
          </cell>
          <cell r="L766">
            <v>0</v>
          </cell>
          <cell r="M766">
            <v>0</v>
          </cell>
          <cell r="N766">
            <v>0</v>
          </cell>
        </row>
        <row r="767">
          <cell r="A767" t="str">
            <v>1823081</v>
          </cell>
          <cell r="B767" t="str">
            <v>Oth Reg Asset - Pipeline Safety</v>
          </cell>
          <cell r="C767">
            <v>0</v>
          </cell>
          <cell r="D767">
            <v>0</v>
          </cell>
          <cell r="E767">
            <v>0</v>
          </cell>
          <cell r="F767">
            <v>0</v>
          </cell>
          <cell r="G767">
            <v>0</v>
          </cell>
          <cell r="H767">
            <v>0</v>
          </cell>
          <cell r="I767">
            <v>0</v>
          </cell>
          <cell r="J767">
            <v>0</v>
          </cell>
          <cell r="K767">
            <v>0</v>
          </cell>
          <cell r="L767">
            <v>0</v>
          </cell>
          <cell r="M767">
            <v>0</v>
          </cell>
          <cell r="N767">
            <v>0</v>
          </cell>
        </row>
        <row r="768">
          <cell r="A768" t="str">
            <v>1823082</v>
          </cell>
          <cell r="B768" t="str">
            <v>Oth Reg Asset-Weather Norm UnderRcv Resid-Cur</v>
          </cell>
          <cell r="C768">
            <v>0</v>
          </cell>
          <cell r="D768">
            <v>0</v>
          </cell>
          <cell r="E768">
            <v>0</v>
          </cell>
          <cell r="F768">
            <v>0</v>
          </cell>
          <cell r="G768">
            <v>0</v>
          </cell>
          <cell r="H768">
            <v>0</v>
          </cell>
          <cell r="I768">
            <v>0</v>
          </cell>
          <cell r="J768">
            <v>0</v>
          </cell>
          <cell r="K768">
            <v>0</v>
          </cell>
          <cell r="L768">
            <v>0</v>
          </cell>
          <cell r="M768">
            <v>0</v>
          </cell>
          <cell r="N768">
            <v>0</v>
          </cell>
        </row>
        <row r="769">
          <cell r="A769" t="str">
            <v>1823083</v>
          </cell>
          <cell r="B769" t="str">
            <v>Oth Reg Asset-Weather Norm UnderRcv Comm-Cur</v>
          </cell>
          <cell r="C769">
            <v>0</v>
          </cell>
          <cell r="D769">
            <v>0</v>
          </cell>
          <cell r="E769">
            <v>0</v>
          </cell>
          <cell r="F769">
            <v>0</v>
          </cell>
          <cell r="G769">
            <v>0</v>
          </cell>
          <cell r="H769">
            <v>0</v>
          </cell>
          <cell r="I769">
            <v>0</v>
          </cell>
          <cell r="J769">
            <v>0</v>
          </cell>
          <cell r="K769">
            <v>0</v>
          </cell>
          <cell r="L769">
            <v>0</v>
          </cell>
          <cell r="M769">
            <v>0</v>
          </cell>
          <cell r="N769">
            <v>0</v>
          </cell>
        </row>
        <row r="770">
          <cell r="A770" t="str">
            <v>1823090</v>
          </cell>
          <cell r="B770" t="str">
            <v>Oth Reg Asset-Storm Protection Clause</v>
          </cell>
          <cell r="C770">
            <v>0</v>
          </cell>
          <cell r="D770">
            <v>0</v>
          </cell>
          <cell r="E770">
            <v>0</v>
          </cell>
          <cell r="F770">
            <v>0</v>
          </cell>
          <cell r="G770">
            <v>646929</v>
          </cell>
          <cell r="H770">
            <v>1060305</v>
          </cell>
          <cell r="I770">
            <v>1685243</v>
          </cell>
          <cell r="J770">
            <v>3119432</v>
          </cell>
          <cell r="K770">
            <v>3626525</v>
          </cell>
          <cell r="L770">
            <v>4310104</v>
          </cell>
          <cell r="M770">
            <v>4612287</v>
          </cell>
          <cell r="N770">
            <v>4997559</v>
          </cell>
        </row>
        <row r="771">
          <cell r="A771" t="str">
            <v>1823100</v>
          </cell>
          <cell r="B771" t="str">
            <v>Oth Reg Asset-FAS 158 Benefit Current</v>
          </cell>
          <cell r="C771">
            <v>9108726</v>
          </cell>
          <cell r="D771">
            <v>9108726</v>
          </cell>
          <cell r="E771">
            <v>10106659</v>
          </cell>
          <cell r="F771">
            <v>10106659</v>
          </cell>
          <cell r="G771">
            <v>10106659</v>
          </cell>
          <cell r="H771">
            <v>10106659</v>
          </cell>
          <cell r="I771">
            <v>10106659</v>
          </cell>
          <cell r="J771">
            <v>10106659</v>
          </cell>
          <cell r="K771">
            <v>10106659</v>
          </cell>
          <cell r="L771">
            <v>10106659</v>
          </cell>
          <cell r="M771">
            <v>10106659</v>
          </cell>
          <cell r="N771">
            <v>8265030</v>
          </cell>
        </row>
        <row r="772">
          <cell r="A772" t="str">
            <v>1823101</v>
          </cell>
          <cell r="B772" t="str">
            <v>Oth Reg Asset-PBOP FAS 106 Current</v>
          </cell>
          <cell r="C772">
            <v>0</v>
          </cell>
          <cell r="D772">
            <v>0</v>
          </cell>
          <cell r="E772">
            <v>0</v>
          </cell>
          <cell r="F772">
            <v>0</v>
          </cell>
          <cell r="G772">
            <v>0</v>
          </cell>
          <cell r="H772">
            <v>0</v>
          </cell>
          <cell r="I772">
            <v>0</v>
          </cell>
          <cell r="J772">
            <v>0</v>
          </cell>
          <cell r="K772">
            <v>0</v>
          </cell>
          <cell r="L772">
            <v>0</v>
          </cell>
          <cell r="M772">
            <v>0</v>
          </cell>
          <cell r="N772">
            <v>0</v>
          </cell>
        </row>
        <row r="773">
          <cell r="A773" t="str">
            <v>1823102</v>
          </cell>
          <cell r="B773" t="str">
            <v>Oth Reg Asset-Rate Case Expense Current</v>
          </cell>
          <cell r="C773">
            <v>0</v>
          </cell>
          <cell r="D773">
            <v>0</v>
          </cell>
          <cell r="E773">
            <v>0</v>
          </cell>
          <cell r="F773">
            <v>0</v>
          </cell>
          <cell r="G773">
            <v>0</v>
          </cell>
          <cell r="H773">
            <v>0</v>
          </cell>
          <cell r="I773">
            <v>0</v>
          </cell>
          <cell r="J773">
            <v>0</v>
          </cell>
          <cell r="K773">
            <v>0</v>
          </cell>
          <cell r="L773">
            <v>0</v>
          </cell>
          <cell r="M773">
            <v>0</v>
          </cell>
          <cell r="N773">
            <v>0</v>
          </cell>
        </row>
        <row r="774">
          <cell r="A774" t="str">
            <v>1823103</v>
          </cell>
          <cell r="B774" t="str">
            <v>Oth Reg Asset-Deferred Dredging Costs Current</v>
          </cell>
          <cell r="C774">
            <v>289318.92</v>
          </cell>
          <cell r="D774">
            <v>256153.92</v>
          </cell>
          <cell r="E774">
            <v>222988.92</v>
          </cell>
          <cell r="F774">
            <v>189823.92</v>
          </cell>
          <cell r="G774">
            <v>189823.92</v>
          </cell>
          <cell r="H774">
            <v>189823.92</v>
          </cell>
          <cell r="I774">
            <v>189823.92</v>
          </cell>
          <cell r="J774">
            <v>189823.92</v>
          </cell>
          <cell r="K774">
            <v>189823.92</v>
          </cell>
          <cell r="L774">
            <v>189823.92</v>
          </cell>
          <cell r="M774">
            <v>189823.92</v>
          </cell>
          <cell r="N774">
            <v>189823.92</v>
          </cell>
        </row>
        <row r="775">
          <cell r="A775" t="str">
            <v>1823104</v>
          </cell>
          <cell r="B775" t="str">
            <v>Oth Reg Asset-ARO Asset Current</v>
          </cell>
          <cell r="C775">
            <v>500000</v>
          </cell>
          <cell r="D775">
            <v>500000</v>
          </cell>
          <cell r="E775">
            <v>500000</v>
          </cell>
          <cell r="F775">
            <v>500000</v>
          </cell>
          <cell r="G775">
            <v>500000</v>
          </cell>
          <cell r="H775">
            <v>500000</v>
          </cell>
          <cell r="I775">
            <v>500000</v>
          </cell>
          <cell r="J775">
            <v>500000</v>
          </cell>
          <cell r="K775">
            <v>500000</v>
          </cell>
          <cell r="L775">
            <v>500000</v>
          </cell>
          <cell r="M775">
            <v>500000</v>
          </cell>
          <cell r="N775">
            <v>6999084.8399999999</v>
          </cell>
        </row>
        <row r="776">
          <cell r="A776" t="str">
            <v>1823105</v>
          </cell>
          <cell r="B776" t="str">
            <v>Current Derivative Asset - Regulatory</v>
          </cell>
          <cell r="C776">
            <v>1293369.32</v>
          </cell>
          <cell r="D776">
            <v>1294040.2</v>
          </cell>
          <cell r="E776">
            <v>0</v>
          </cell>
          <cell r="F776">
            <v>0</v>
          </cell>
          <cell r="G776">
            <v>0</v>
          </cell>
          <cell r="H776">
            <v>0</v>
          </cell>
          <cell r="I776">
            <v>0</v>
          </cell>
          <cell r="J776">
            <v>0</v>
          </cell>
          <cell r="K776">
            <v>0</v>
          </cell>
          <cell r="L776">
            <v>0</v>
          </cell>
          <cell r="M776">
            <v>0</v>
          </cell>
          <cell r="N776">
            <v>0</v>
          </cell>
        </row>
        <row r="777">
          <cell r="A777" t="str">
            <v>1823106</v>
          </cell>
          <cell r="B777" t="str">
            <v>Oth Reg Asset - Optimization Gain Current</v>
          </cell>
          <cell r="C777">
            <v>1125363.83</v>
          </cell>
          <cell r="D777">
            <v>1130374.6599999999</v>
          </cell>
          <cell r="E777">
            <v>1135418.8899999999</v>
          </cell>
          <cell r="F777">
            <v>1140463.1200000001</v>
          </cell>
          <cell r="G777">
            <v>1145507.3500000001</v>
          </cell>
          <cell r="H777">
            <v>1150551.58</v>
          </cell>
          <cell r="I777">
            <v>1155595.81</v>
          </cell>
          <cell r="J777">
            <v>1160640.04</v>
          </cell>
          <cell r="K777">
            <v>1165684.27</v>
          </cell>
          <cell r="L777">
            <v>1170728.5</v>
          </cell>
          <cell r="M777">
            <v>1175772.73</v>
          </cell>
          <cell r="N777">
            <v>1180819.96</v>
          </cell>
        </row>
        <row r="778">
          <cell r="A778" t="str">
            <v>1823107</v>
          </cell>
          <cell r="B778" t="str">
            <v>Oth Reg Asset - Storm Settlement Current</v>
          </cell>
          <cell r="C778">
            <v>0</v>
          </cell>
          <cell r="D778">
            <v>0</v>
          </cell>
          <cell r="E778">
            <v>0</v>
          </cell>
          <cell r="F778">
            <v>0</v>
          </cell>
          <cell r="G778">
            <v>0</v>
          </cell>
          <cell r="H778">
            <v>0</v>
          </cell>
          <cell r="I778">
            <v>0</v>
          </cell>
          <cell r="J778">
            <v>0</v>
          </cell>
          <cell r="K778">
            <v>0</v>
          </cell>
          <cell r="L778">
            <v>0</v>
          </cell>
          <cell r="M778">
            <v>0</v>
          </cell>
          <cell r="N778">
            <v>0</v>
          </cell>
        </row>
        <row r="779">
          <cell r="A779" t="str">
            <v>1823108</v>
          </cell>
          <cell r="B779" t="str">
            <v>Oth Reg Asset-Deft Loss Prof Sales-Current</v>
          </cell>
          <cell r="C779">
            <v>0</v>
          </cell>
          <cell r="D779">
            <v>0</v>
          </cell>
          <cell r="E779">
            <v>0</v>
          </cell>
          <cell r="F779">
            <v>0</v>
          </cell>
          <cell r="G779">
            <v>0</v>
          </cell>
          <cell r="H779">
            <v>0</v>
          </cell>
          <cell r="I779">
            <v>0</v>
          </cell>
          <cell r="J779">
            <v>0</v>
          </cell>
          <cell r="K779">
            <v>0</v>
          </cell>
          <cell r="L779">
            <v>0</v>
          </cell>
          <cell r="M779">
            <v>0</v>
          </cell>
          <cell r="N779">
            <v>0</v>
          </cell>
        </row>
        <row r="780">
          <cell r="A780" t="str">
            <v>1823109</v>
          </cell>
          <cell r="B780" t="str">
            <v>Oth Reg Asset-Debt Basis Adjustment Current</v>
          </cell>
          <cell r="C780">
            <v>0</v>
          </cell>
          <cell r="D780">
            <v>0</v>
          </cell>
          <cell r="E780">
            <v>0</v>
          </cell>
          <cell r="F780">
            <v>0</v>
          </cell>
          <cell r="G780">
            <v>0</v>
          </cell>
          <cell r="H780">
            <v>0</v>
          </cell>
          <cell r="I780">
            <v>0</v>
          </cell>
          <cell r="J780">
            <v>0</v>
          </cell>
          <cell r="K780">
            <v>0</v>
          </cell>
          <cell r="L780">
            <v>0</v>
          </cell>
          <cell r="M780">
            <v>0</v>
          </cell>
          <cell r="N780">
            <v>0</v>
          </cell>
        </row>
        <row r="781">
          <cell r="A781" t="str">
            <v>1823110</v>
          </cell>
          <cell r="B781" t="str">
            <v>Oth Reg Asset-Non-Capital SW Project Costs Current</v>
          </cell>
          <cell r="C781">
            <v>0</v>
          </cell>
          <cell r="D781">
            <v>0</v>
          </cell>
          <cell r="E781">
            <v>0</v>
          </cell>
          <cell r="F781">
            <v>0</v>
          </cell>
          <cell r="G781">
            <v>0</v>
          </cell>
          <cell r="H781">
            <v>0</v>
          </cell>
          <cell r="I781">
            <v>0</v>
          </cell>
          <cell r="J781">
            <v>0</v>
          </cell>
          <cell r="K781">
            <v>0</v>
          </cell>
          <cell r="L781">
            <v>0</v>
          </cell>
          <cell r="M781">
            <v>0</v>
          </cell>
          <cell r="N781">
            <v>0</v>
          </cell>
        </row>
        <row r="782">
          <cell r="A782" t="str">
            <v>1823200</v>
          </cell>
          <cell r="B782" t="str">
            <v>Oth Reg Asset-FAS 158 Benefit Non-Current</v>
          </cell>
          <cell r="C782">
            <v>256537804</v>
          </cell>
          <cell r="D782">
            <v>256537804</v>
          </cell>
          <cell r="E782">
            <v>251745453</v>
          </cell>
          <cell r="F782">
            <v>251745453</v>
          </cell>
          <cell r="G782">
            <v>251745453</v>
          </cell>
          <cell r="H782">
            <v>247921685</v>
          </cell>
          <cell r="I782">
            <v>247921685</v>
          </cell>
          <cell r="J782">
            <v>247921685</v>
          </cell>
          <cell r="K782">
            <v>244112591</v>
          </cell>
          <cell r="L782">
            <v>244112591</v>
          </cell>
          <cell r="M782">
            <v>244112591</v>
          </cell>
          <cell r="N782">
            <v>266503744</v>
          </cell>
        </row>
        <row r="783">
          <cell r="A783" t="str">
            <v>1823201</v>
          </cell>
          <cell r="B783" t="str">
            <v>Oth Reg Asset-PBOP FAS 106 Non-Current</v>
          </cell>
          <cell r="C783">
            <v>-93844.3</v>
          </cell>
          <cell r="D783">
            <v>-95254.19</v>
          </cell>
          <cell r="E783">
            <v>-96664.08</v>
          </cell>
          <cell r="F783">
            <v>-98073.97</v>
          </cell>
          <cell r="G783">
            <v>-99483.86</v>
          </cell>
          <cell r="H783">
            <v>-100942.02</v>
          </cell>
          <cell r="I783">
            <v>-4962.84</v>
          </cell>
          <cell r="J783">
            <v>-3647.59</v>
          </cell>
          <cell r="K783">
            <v>-2332.34</v>
          </cell>
          <cell r="L783">
            <v>-1017.09</v>
          </cell>
          <cell r="M783">
            <v>298.16000000000003</v>
          </cell>
          <cell r="N783">
            <v>1613.41</v>
          </cell>
        </row>
        <row r="784">
          <cell r="A784" t="str">
            <v>1823202</v>
          </cell>
          <cell r="B784" t="str">
            <v>Oth Reg Asset-Rate Case Expense Non-Current</v>
          </cell>
          <cell r="C784">
            <v>0</v>
          </cell>
          <cell r="D784">
            <v>0</v>
          </cell>
          <cell r="E784">
            <v>0</v>
          </cell>
          <cell r="F784">
            <v>0</v>
          </cell>
          <cell r="G784">
            <v>0</v>
          </cell>
          <cell r="H784">
            <v>0</v>
          </cell>
          <cell r="I784">
            <v>0</v>
          </cell>
          <cell r="J784">
            <v>0</v>
          </cell>
          <cell r="K784">
            <v>0</v>
          </cell>
          <cell r="L784">
            <v>0</v>
          </cell>
          <cell r="M784">
            <v>0</v>
          </cell>
          <cell r="N784">
            <v>0</v>
          </cell>
        </row>
        <row r="785">
          <cell r="A785" t="str">
            <v>1823203</v>
          </cell>
          <cell r="B785" t="str">
            <v>Oth Reg Asset-Deferred Dredging Costs Non-Current</v>
          </cell>
          <cell r="C785">
            <v>169055.18</v>
          </cell>
          <cell r="D785">
            <v>153686.53</v>
          </cell>
          <cell r="E785">
            <v>138317.88</v>
          </cell>
          <cell r="F785">
            <v>122949.23</v>
          </cell>
          <cell r="G785">
            <v>107580.58</v>
          </cell>
          <cell r="H785">
            <v>92211.93</v>
          </cell>
          <cell r="I785">
            <v>76843.28</v>
          </cell>
          <cell r="J785">
            <v>61474.63</v>
          </cell>
          <cell r="K785">
            <v>46105.98</v>
          </cell>
          <cell r="L785">
            <v>30737.33</v>
          </cell>
          <cell r="M785">
            <v>15368.68</v>
          </cell>
          <cell r="N785">
            <v>0.03</v>
          </cell>
        </row>
        <row r="786">
          <cell r="A786" t="str">
            <v>1823204</v>
          </cell>
          <cell r="B786" t="str">
            <v>Oth Reg Asset-ARO Asset Non-Current</v>
          </cell>
          <cell r="C786">
            <v>25391144.600000001</v>
          </cell>
          <cell r="D786">
            <v>26000196.800000001</v>
          </cell>
          <cell r="E786">
            <v>19009876.98</v>
          </cell>
          <cell r="F786">
            <v>19592545.390000001</v>
          </cell>
          <cell r="G786">
            <v>20175741.329999998</v>
          </cell>
          <cell r="H786">
            <v>15319466.84</v>
          </cell>
          <cell r="I786">
            <v>15883923.74</v>
          </cell>
          <cell r="J786">
            <v>16448841.35</v>
          </cell>
          <cell r="K786">
            <v>15014221.539999999</v>
          </cell>
          <cell r="L786">
            <v>15608717.699999999</v>
          </cell>
          <cell r="M786">
            <v>16203682.630000001</v>
          </cell>
          <cell r="N786">
            <v>6300033.3099999996</v>
          </cell>
        </row>
        <row r="787">
          <cell r="A787" t="str">
            <v>1823205</v>
          </cell>
          <cell r="B787" t="str">
            <v>Long-Term Derivative Asset - Regulatory</v>
          </cell>
          <cell r="C787">
            <v>0</v>
          </cell>
          <cell r="D787">
            <v>0</v>
          </cell>
          <cell r="E787">
            <v>484796.92</v>
          </cell>
          <cell r="F787">
            <v>374762.92</v>
          </cell>
          <cell r="G787">
            <v>343768.34</v>
          </cell>
          <cell r="H787">
            <v>440909.29</v>
          </cell>
          <cell r="I787">
            <v>329377.09000000003</v>
          </cell>
          <cell r="J787">
            <v>250013.02</v>
          </cell>
          <cell r="K787">
            <v>217558.98</v>
          </cell>
          <cell r="L787">
            <v>30746.7</v>
          </cell>
          <cell r="M787">
            <v>199731.34</v>
          </cell>
          <cell r="N787">
            <v>306258.8</v>
          </cell>
        </row>
        <row r="788">
          <cell r="A788" t="str">
            <v>1823206</v>
          </cell>
          <cell r="B788" t="str">
            <v>Oth Reg Asset - Optimization Gain Non Current</v>
          </cell>
          <cell r="C788">
            <v>1082112.17</v>
          </cell>
          <cell r="D788">
            <v>984072.34</v>
          </cell>
          <cell r="E788">
            <v>885665.11</v>
          </cell>
          <cell r="F788">
            <v>787257.88</v>
          </cell>
          <cell r="G788">
            <v>688850.65</v>
          </cell>
          <cell r="H788">
            <v>590443.42000000004</v>
          </cell>
          <cell r="I788">
            <v>492036.19</v>
          </cell>
          <cell r="J788">
            <v>393628.96</v>
          </cell>
          <cell r="K788">
            <v>295221.73</v>
          </cell>
          <cell r="L788">
            <v>196814.5</v>
          </cell>
          <cell r="M788">
            <v>98407.27</v>
          </cell>
          <cell r="N788">
            <v>1284602.04</v>
          </cell>
        </row>
        <row r="789">
          <cell r="A789" t="str">
            <v>1823207</v>
          </cell>
          <cell r="B789" t="str">
            <v>Oth Reg Asset - Storm NC</v>
          </cell>
          <cell r="C789">
            <v>1725098</v>
          </cell>
          <cell r="D789">
            <v>1725098</v>
          </cell>
          <cell r="E789">
            <v>1725098</v>
          </cell>
          <cell r="F789">
            <v>1725098</v>
          </cell>
          <cell r="G789">
            <v>1725098</v>
          </cell>
          <cell r="H789">
            <v>1725098</v>
          </cell>
          <cell r="I789">
            <v>1725098</v>
          </cell>
          <cell r="J789">
            <v>1725098</v>
          </cell>
          <cell r="K789">
            <v>1725098</v>
          </cell>
          <cell r="L789">
            <v>1725098</v>
          </cell>
          <cell r="M789">
            <v>1725098</v>
          </cell>
          <cell r="N789">
            <v>1725098</v>
          </cell>
        </row>
        <row r="790">
          <cell r="A790" t="str">
            <v>1823208</v>
          </cell>
          <cell r="B790" t="str">
            <v>Oth Reg Asset-Deft Loss Prop Sales Non-Current</v>
          </cell>
          <cell r="C790">
            <v>0</v>
          </cell>
          <cell r="D790">
            <v>0</v>
          </cell>
          <cell r="E790">
            <v>0</v>
          </cell>
          <cell r="F790">
            <v>0</v>
          </cell>
          <cell r="G790">
            <v>0</v>
          </cell>
          <cell r="H790">
            <v>0</v>
          </cell>
          <cell r="I790">
            <v>0</v>
          </cell>
          <cell r="J790">
            <v>0</v>
          </cell>
          <cell r="K790">
            <v>0</v>
          </cell>
          <cell r="L790">
            <v>0</v>
          </cell>
          <cell r="M790">
            <v>0</v>
          </cell>
          <cell r="N790">
            <v>0</v>
          </cell>
        </row>
        <row r="791">
          <cell r="A791">
            <v>1823210</v>
          </cell>
          <cell r="B791" t="str">
            <v>Oth Reg Asset-Non-Capital SW Project Costs Current</v>
          </cell>
          <cell r="C791">
            <v>0</v>
          </cell>
          <cell r="D791">
            <v>0</v>
          </cell>
          <cell r="E791">
            <v>0</v>
          </cell>
          <cell r="F791">
            <v>0</v>
          </cell>
          <cell r="G791">
            <v>0</v>
          </cell>
          <cell r="H791">
            <v>0</v>
          </cell>
          <cell r="I791">
            <v>0</v>
          </cell>
          <cell r="J791">
            <v>0</v>
          </cell>
          <cell r="K791">
            <v>0</v>
          </cell>
          <cell r="L791">
            <v>0</v>
          </cell>
          <cell r="M791">
            <v>0</v>
          </cell>
          <cell r="N791">
            <v>0</v>
          </cell>
        </row>
        <row r="792">
          <cell r="A792" t="str">
            <v>1823245</v>
          </cell>
          <cell r="B792" t="str">
            <v>Oth Reg Assest-Evniromental Remediation cost NC</v>
          </cell>
          <cell r="C792">
            <v>0</v>
          </cell>
          <cell r="D792">
            <v>0</v>
          </cell>
          <cell r="E792">
            <v>0</v>
          </cell>
          <cell r="F792">
            <v>0</v>
          </cell>
          <cell r="G792">
            <v>0</v>
          </cell>
          <cell r="H792">
            <v>0</v>
          </cell>
          <cell r="I792">
            <v>0</v>
          </cell>
          <cell r="J792">
            <v>0</v>
          </cell>
          <cell r="K792">
            <v>0</v>
          </cell>
          <cell r="L792">
            <v>0</v>
          </cell>
          <cell r="M792">
            <v>0</v>
          </cell>
          <cell r="N792">
            <v>0</v>
          </cell>
        </row>
        <row r="793">
          <cell r="A793" t="str">
            <v>1823310</v>
          </cell>
          <cell r="B793" t="str">
            <v>Oth Reg Asset-Deferred Aerial Survey Adjustments</v>
          </cell>
          <cell r="C793">
            <v>0</v>
          </cell>
          <cell r="D793">
            <v>664773.09</v>
          </cell>
          <cell r="E793">
            <v>0</v>
          </cell>
          <cell r="F793">
            <v>0</v>
          </cell>
          <cell r="G793">
            <v>0</v>
          </cell>
          <cell r="H793">
            <v>0</v>
          </cell>
          <cell r="I793">
            <v>0</v>
          </cell>
          <cell r="J793">
            <v>0</v>
          </cell>
          <cell r="K793">
            <v>0</v>
          </cell>
          <cell r="L793">
            <v>0</v>
          </cell>
          <cell r="M793">
            <v>0</v>
          </cell>
          <cell r="N793">
            <v>0</v>
          </cell>
        </row>
        <row r="794">
          <cell r="A794" t="str">
            <v>1823320</v>
          </cell>
          <cell r="B794" t="str">
            <v>Oth Reg Asset-Residential Load Management</v>
          </cell>
          <cell r="C794">
            <v>0</v>
          </cell>
          <cell r="D794">
            <v>0</v>
          </cell>
          <cell r="E794">
            <v>0</v>
          </cell>
          <cell r="F794">
            <v>0</v>
          </cell>
          <cell r="G794">
            <v>0</v>
          </cell>
          <cell r="H794">
            <v>0</v>
          </cell>
          <cell r="I794">
            <v>0</v>
          </cell>
          <cell r="J794">
            <v>0</v>
          </cell>
          <cell r="K794">
            <v>0</v>
          </cell>
          <cell r="L794">
            <v>0</v>
          </cell>
          <cell r="M794">
            <v>0</v>
          </cell>
          <cell r="N794">
            <v>0</v>
          </cell>
        </row>
        <row r="795">
          <cell r="A795" t="str">
            <v>1823321</v>
          </cell>
          <cell r="B795" t="str">
            <v>Oth Reg Asset-Commercial Load Management</v>
          </cell>
          <cell r="C795">
            <v>0</v>
          </cell>
          <cell r="D795">
            <v>0</v>
          </cell>
          <cell r="E795">
            <v>0</v>
          </cell>
          <cell r="F795">
            <v>0</v>
          </cell>
          <cell r="G795">
            <v>0</v>
          </cell>
          <cell r="H795">
            <v>0</v>
          </cell>
          <cell r="I795">
            <v>0</v>
          </cell>
          <cell r="J795">
            <v>0</v>
          </cell>
          <cell r="K795">
            <v>0</v>
          </cell>
          <cell r="L795">
            <v>0</v>
          </cell>
          <cell r="M795">
            <v>0</v>
          </cell>
          <cell r="N795">
            <v>0</v>
          </cell>
        </row>
        <row r="796">
          <cell r="A796" t="str">
            <v>1823322</v>
          </cell>
          <cell r="B796" t="str">
            <v>Oth Reg Asset-Price Responsive Load Management</v>
          </cell>
          <cell r="C796">
            <v>1897628.17</v>
          </cell>
          <cell r="D796">
            <v>1893382.33</v>
          </cell>
          <cell r="E796">
            <v>1908609.76</v>
          </cell>
          <cell r="F796">
            <v>1841390.05</v>
          </cell>
          <cell r="G796">
            <v>1776772.66</v>
          </cell>
          <cell r="H796">
            <v>1714446.3</v>
          </cell>
          <cell r="I796">
            <v>1654354.23</v>
          </cell>
          <cell r="J796">
            <v>1616282.82</v>
          </cell>
          <cell r="K796">
            <v>1562319</v>
          </cell>
          <cell r="L796">
            <v>1508005.88</v>
          </cell>
          <cell r="M796">
            <v>1455331.02</v>
          </cell>
          <cell r="N796">
            <v>1402172.99</v>
          </cell>
        </row>
        <row r="797">
          <cell r="A797" t="str">
            <v>1823323</v>
          </cell>
          <cell r="B797" t="str">
            <v>Oth Reg Asset-Industrial Load Management</v>
          </cell>
          <cell r="C797">
            <v>0</v>
          </cell>
          <cell r="D797">
            <v>0</v>
          </cell>
          <cell r="E797">
            <v>0</v>
          </cell>
          <cell r="F797">
            <v>0</v>
          </cell>
          <cell r="G797">
            <v>0</v>
          </cell>
          <cell r="H797">
            <v>0</v>
          </cell>
          <cell r="I797">
            <v>0</v>
          </cell>
          <cell r="J797">
            <v>0</v>
          </cell>
          <cell r="K797">
            <v>0</v>
          </cell>
          <cell r="L797">
            <v>0</v>
          </cell>
          <cell r="M797">
            <v>0</v>
          </cell>
          <cell r="N797">
            <v>0</v>
          </cell>
        </row>
        <row r="798">
          <cell r="A798" t="str">
            <v>1823324</v>
          </cell>
          <cell r="B798" t="str">
            <v>Oth Reg Asset-Energy Education Awareness/Outreach</v>
          </cell>
          <cell r="C798">
            <v>31663.88</v>
          </cell>
          <cell r="D798">
            <v>30935.01</v>
          </cell>
          <cell r="E798">
            <v>30206.14</v>
          </cell>
          <cell r="F798">
            <v>29477.27</v>
          </cell>
          <cell r="G798">
            <v>28748.400000000001</v>
          </cell>
          <cell r="H798">
            <v>28019.53</v>
          </cell>
          <cell r="I798">
            <v>27290.66</v>
          </cell>
          <cell r="J798">
            <v>26561.79</v>
          </cell>
          <cell r="K798">
            <v>25832.92</v>
          </cell>
          <cell r="L798">
            <v>25104.05</v>
          </cell>
          <cell r="M798">
            <v>24375.18</v>
          </cell>
          <cell r="N798">
            <v>23646.31</v>
          </cell>
        </row>
        <row r="799">
          <cell r="A799" t="str">
            <v>1823325</v>
          </cell>
          <cell r="B799" t="str">
            <v>Oth Reg Asset - Emergency Conditions COVID-19</v>
          </cell>
          <cell r="C799">
            <v>0</v>
          </cell>
          <cell r="D799">
            <v>0</v>
          </cell>
          <cell r="E799">
            <v>0</v>
          </cell>
          <cell r="F799">
            <v>0</v>
          </cell>
          <cell r="G799">
            <v>0</v>
          </cell>
          <cell r="H799">
            <v>0</v>
          </cell>
          <cell r="I799">
            <v>0</v>
          </cell>
          <cell r="J799">
            <v>0</v>
          </cell>
          <cell r="K799">
            <v>0</v>
          </cell>
          <cell r="L799">
            <v>0</v>
          </cell>
          <cell r="M799">
            <v>0</v>
          </cell>
          <cell r="N799">
            <v>0</v>
          </cell>
        </row>
        <row r="800">
          <cell r="A800" t="str">
            <v>1823326</v>
          </cell>
          <cell r="B800" t="str">
            <v>Oth Reg Asset - Integrated Renewable Energy System</v>
          </cell>
          <cell r="C800">
            <v>0</v>
          </cell>
          <cell r="D800">
            <v>0</v>
          </cell>
          <cell r="E800">
            <v>0</v>
          </cell>
          <cell r="F800">
            <v>0</v>
          </cell>
          <cell r="G800">
            <v>0</v>
          </cell>
          <cell r="H800">
            <v>0</v>
          </cell>
          <cell r="I800">
            <v>0</v>
          </cell>
          <cell r="J800">
            <v>0</v>
          </cell>
          <cell r="K800">
            <v>0</v>
          </cell>
          <cell r="L800">
            <v>0</v>
          </cell>
          <cell r="M800">
            <v>0</v>
          </cell>
          <cell r="N800">
            <v>0</v>
          </cell>
        </row>
        <row r="801">
          <cell r="A801">
            <v>1823331</v>
          </cell>
          <cell r="B801" t="str">
            <v>Oth Reg Asset-TIMP Accrual - Current</v>
          </cell>
          <cell r="C801">
            <v>0</v>
          </cell>
          <cell r="D801">
            <v>0</v>
          </cell>
          <cell r="E801">
            <v>0</v>
          </cell>
          <cell r="F801">
            <v>0</v>
          </cell>
          <cell r="G801">
            <v>0</v>
          </cell>
          <cell r="H801">
            <v>0</v>
          </cell>
          <cell r="I801">
            <v>0</v>
          </cell>
          <cell r="J801">
            <v>0</v>
          </cell>
          <cell r="K801">
            <v>0</v>
          </cell>
          <cell r="L801">
            <v>0</v>
          </cell>
          <cell r="M801">
            <v>0</v>
          </cell>
          <cell r="N801">
            <v>0</v>
          </cell>
        </row>
        <row r="802">
          <cell r="A802" t="str">
            <v>1823340</v>
          </cell>
          <cell r="B802" t="str">
            <v>Oth Reg Asset-Environmental Remediation</v>
          </cell>
          <cell r="C802">
            <v>0</v>
          </cell>
          <cell r="D802">
            <v>0</v>
          </cell>
          <cell r="E802">
            <v>0</v>
          </cell>
          <cell r="F802">
            <v>0</v>
          </cell>
          <cell r="G802">
            <v>0</v>
          </cell>
          <cell r="H802">
            <v>0</v>
          </cell>
          <cell r="I802">
            <v>0</v>
          </cell>
          <cell r="J802">
            <v>0</v>
          </cell>
          <cell r="K802">
            <v>0</v>
          </cell>
          <cell r="L802">
            <v>0</v>
          </cell>
          <cell r="M802">
            <v>0</v>
          </cell>
          <cell r="N802">
            <v>0</v>
          </cell>
        </row>
        <row r="803">
          <cell r="A803" t="str">
            <v>1823345</v>
          </cell>
          <cell r="B803" t="str">
            <v>Oth Reg Asset-Environmental Remediation Costs</v>
          </cell>
          <cell r="C803">
            <v>0</v>
          </cell>
          <cell r="D803">
            <v>0</v>
          </cell>
          <cell r="E803">
            <v>0</v>
          </cell>
          <cell r="F803">
            <v>0</v>
          </cell>
          <cell r="G803">
            <v>0</v>
          </cell>
          <cell r="H803">
            <v>0</v>
          </cell>
          <cell r="I803">
            <v>0</v>
          </cell>
          <cell r="J803">
            <v>0</v>
          </cell>
          <cell r="K803">
            <v>0</v>
          </cell>
          <cell r="L803">
            <v>0</v>
          </cell>
          <cell r="M803">
            <v>0</v>
          </cell>
          <cell r="N803">
            <v>0</v>
          </cell>
        </row>
        <row r="804">
          <cell r="A804" t="str">
            <v>1823360</v>
          </cell>
          <cell r="B804" t="str">
            <v>Oth Reg Asset - Debt Basis Adjustment</v>
          </cell>
          <cell r="C804">
            <v>0</v>
          </cell>
          <cell r="D804">
            <v>0</v>
          </cell>
          <cell r="E804">
            <v>0</v>
          </cell>
          <cell r="F804">
            <v>0</v>
          </cell>
          <cell r="G804">
            <v>0</v>
          </cell>
          <cell r="H804">
            <v>0</v>
          </cell>
          <cell r="I804">
            <v>0</v>
          </cell>
          <cell r="J804">
            <v>0</v>
          </cell>
          <cell r="K804">
            <v>0</v>
          </cell>
          <cell r="L804">
            <v>0</v>
          </cell>
          <cell r="M804">
            <v>0</v>
          </cell>
          <cell r="N804">
            <v>0</v>
          </cell>
        </row>
        <row r="805">
          <cell r="A805" t="str">
            <v>1823610</v>
          </cell>
          <cell r="B805" t="str">
            <v>Oth Reg Asset-FAS 109 Income Tax</v>
          </cell>
          <cell r="C805">
            <v>82107723.659999996</v>
          </cell>
          <cell r="D805">
            <v>82443565.180000007</v>
          </cell>
          <cell r="E805">
            <v>77996526.459999993</v>
          </cell>
          <cell r="F805">
            <v>83991211.209999993</v>
          </cell>
          <cell r="G805">
            <v>83440881.810000002</v>
          </cell>
          <cell r="H805">
            <v>83894582.590000004</v>
          </cell>
          <cell r="I805">
            <v>84406170.219999999</v>
          </cell>
          <cell r="J805">
            <v>84030488.390000001</v>
          </cell>
          <cell r="K805">
            <v>84423314.510000005</v>
          </cell>
          <cell r="L805">
            <v>84818588.640000001</v>
          </cell>
          <cell r="M805">
            <v>85289021.310000002</v>
          </cell>
          <cell r="N805">
            <v>86550043.370000005</v>
          </cell>
        </row>
        <row r="806">
          <cell r="A806" t="str">
            <v>1823611</v>
          </cell>
          <cell r="B806" t="str">
            <v>Oth Reg Asset-Medicare Part D</v>
          </cell>
          <cell r="C806">
            <v>2228400.04</v>
          </cell>
          <cell r="D806">
            <v>2206159.0699999998</v>
          </cell>
          <cell r="E806">
            <v>2183918.09</v>
          </cell>
          <cell r="F806">
            <v>2161677.11</v>
          </cell>
          <cell r="G806">
            <v>2139436.14</v>
          </cell>
          <cell r="H806">
            <v>2117195.17</v>
          </cell>
          <cell r="I806">
            <v>2094954.19</v>
          </cell>
          <cell r="J806">
            <v>2072713.21</v>
          </cell>
          <cell r="K806">
            <v>2050472.25</v>
          </cell>
          <cell r="L806">
            <v>2028231.27</v>
          </cell>
          <cell r="M806">
            <v>2005990.29</v>
          </cell>
          <cell r="N806">
            <v>1983749.32</v>
          </cell>
        </row>
        <row r="807">
          <cell r="A807" t="str">
            <v>1823612</v>
          </cell>
          <cell r="B807" t="str">
            <v>Oth Reg Asset-Deferred Tax Reform Impact Current</v>
          </cell>
          <cell r="C807">
            <v>0</v>
          </cell>
          <cell r="D807">
            <v>0</v>
          </cell>
          <cell r="E807">
            <v>0</v>
          </cell>
          <cell r="F807">
            <v>0</v>
          </cell>
          <cell r="G807">
            <v>0</v>
          </cell>
          <cell r="H807">
            <v>0</v>
          </cell>
          <cell r="I807">
            <v>0</v>
          </cell>
          <cell r="J807">
            <v>0</v>
          </cell>
          <cell r="K807">
            <v>0</v>
          </cell>
          <cell r="L807">
            <v>0</v>
          </cell>
          <cell r="M807">
            <v>0</v>
          </cell>
          <cell r="N807">
            <v>0</v>
          </cell>
        </row>
        <row r="808">
          <cell r="A808" t="str">
            <v>1823613</v>
          </cell>
          <cell r="B808" t="str">
            <v>Oth Reg Asset-FAS 109 Income Tax</v>
          </cell>
          <cell r="C808">
            <v>0</v>
          </cell>
          <cell r="D808">
            <v>0</v>
          </cell>
          <cell r="E808">
            <v>0</v>
          </cell>
          <cell r="F808">
            <v>0</v>
          </cell>
          <cell r="G808">
            <v>0</v>
          </cell>
          <cell r="H808">
            <v>0</v>
          </cell>
          <cell r="I808">
            <v>0</v>
          </cell>
          <cell r="J808">
            <v>0</v>
          </cell>
          <cell r="K808">
            <v>0</v>
          </cell>
          <cell r="L808">
            <v>0</v>
          </cell>
          <cell r="M808">
            <v>0</v>
          </cell>
          <cell r="N808">
            <v>0</v>
          </cell>
        </row>
        <row r="809">
          <cell r="A809" t="str">
            <v>1830000</v>
          </cell>
          <cell r="B809" t="str">
            <v>Preliminary Survey and Investigation Charges</v>
          </cell>
          <cell r="C809">
            <v>3548194.7</v>
          </cell>
          <cell r="D809">
            <v>3614159.66</v>
          </cell>
          <cell r="E809">
            <v>3858824.43</v>
          </cell>
          <cell r="F809">
            <v>4070264.94</v>
          </cell>
          <cell r="G809">
            <v>4296246.3</v>
          </cell>
          <cell r="H809">
            <v>4624262.72</v>
          </cell>
          <cell r="I809">
            <v>4796102.6900000004</v>
          </cell>
          <cell r="J809">
            <v>4861027.54</v>
          </cell>
          <cell r="K809">
            <v>4543635.68</v>
          </cell>
          <cell r="L809">
            <v>4836374.9400000004</v>
          </cell>
          <cell r="M809">
            <v>4559022.63</v>
          </cell>
          <cell r="N809">
            <v>4948091.46</v>
          </cell>
        </row>
        <row r="810">
          <cell r="A810" t="str">
            <v>1831000</v>
          </cell>
          <cell r="B810" t="str">
            <v>Prelim Natural Gas Survey &amp; Investigation Charges</v>
          </cell>
          <cell r="C810">
            <v>0</v>
          </cell>
          <cell r="D810">
            <v>0</v>
          </cell>
          <cell r="E810">
            <v>0</v>
          </cell>
          <cell r="F810">
            <v>0</v>
          </cell>
          <cell r="G810">
            <v>0</v>
          </cell>
          <cell r="H810">
            <v>0</v>
          </cell>
          <cell r="I810">
            <v>0</v>
          </cell>
          <cell r="J810">
            <v>0</v>
          </cell>
          <cell r="K810">
            <v>0</v>
          </cell>
          <cell r="L810">
            <v>0</v>
          </cell>
          <cell r="M810">
            <v>0</v>
          </cell>
          <cell r="N810">
            <v>0</v>
          </cell>
        </row>
        <row r="811">
          <cell r="A811" t="str">
            <v>1832000</v>
          </cell>
          <cell r="B811" t="str">
            <v>Other Preliminary Survey and Investigation Charges</v>
          </cell>
          <cell r="C811">
            <v>0</v>
          </cell>
          <cell r="D811">
            <v>0</v>
          </cell>
          <cell r="E811">
            <v>0</v>
          </cell>
          <cell r="F811">
            <v>0</v>
          </cell>
          <cell r="G811">
            <v>0</v>
          </cell>
          <cell r="H811">
            <v>0</v>
          </cell>
          <cell r="I811">
            <v>0</v>
          </cell>
          <cell r="J811">
            <v>0</v>
          </cell>
          <cell r="K811">
            <v>0</v>
          </cell>
          <cell r="L811">
            <v>0</v>
          </cell>
          <cell r="M811">
            <v>0</v>
          </cell>
          <cell r="N811">
            <v>0</v>
          </cell>
        </row>
        <row r="812">
          <cell r="A812" t="str">
            <v>1840000</v>
          </cell>
          <cell r="B812" t="str">
            <v>Clearing Account - General</v>
          </cell>
          <cell r="C812">
            <v>0</v>
          </cell>
          <cell r="D812">
            <v>0</v>
          </cell>
          <cell r="E812">
            <v>0</v>
          </cell>
          <cell r="F812">
            <v>0</v>
          </cell>
          <cell r="G812">
            <v>0</v>
          </cell>
          <cell r="H812">
            <v>0</v>
          </cell>
          <cell r="I812">
            <v>0</v>
          </cell>
          <cell r="J812">
            <v>0</v>
          </cell>
          <cell r="K812">
            <v>0</v>
          </cell>
          <cell r="L812">
            <v>0</v>
          </cell>
          <cell r="M812">
            <v>0</v>
          </cell>
          <cell r="N812">
            <v>0</v>
          </cell>
        </row>
        <row r="813">
          <cell r="A813" t="str">
            <v>1840001</v>
          </cell>
          <cell r="B813" t="str">
            <v>Clearing Account - General - Translation Gain/Loss</v>
          </cell>
          <cell r="C813">
            <v>0</v>
          </cell>
          <cell r="D813">
            <v>0</v>
          </cell>
          <cell r="E813">
            <v>0</v>
          </cell>
          <cell r="F813">
            <v>0</v>
          </cell>
          <cell r="G813">
            <v>0</v>
          </cell>
          <cell r="H813">
            <v>0</v>
          </cell>
          <cell r="I813">
            <v>0</v>
          </cell>
          <cell r="J813">
            <v>0</v>
          </cell>
          <cell r="K813">
            <v>0</v>
          </cell>
          <cell r="L813">
            <v>0</v>
          </cell>
          <cell r="M813">
            <v>0</v>
          </cell>
          <cell r="N813">
            <v>0</v>
          </cell>
        </row>
        <row r="814">
          <cell r="A814" t="str">
            <v>1840002</v>
          </cell>
          <cell r="B814" t="str">
            <v>Clearing - Cash Currency Transactions</v>
          </cell>
          <cell r="C814">
            <v>0</v>
          </cell>
          <cell r="D814">
            <v>0</v>
          </cell>
          <cell r="E814">
            <v>0</v>
          </cell>
          <cell r="F814">
            <v>0</v>
          </cell>
          <cell r="G814">
            <v>0</v>
          </cell>
          <cell r="H814">
            <v>0</v>
          </cell>
          <cell r="I814">
            <v>0</v>
          </cell>
          <cell r="J814">
            <v>0</v>
          </cell>
          <cell r="K814">
            <v>0</v>
          </cell>
          <cell r="L814">
            <v>0</v>
          </cell>
          <cell r="M814">
            <v>0</v>
          </cell>
          <cell r="N814">
            <v>0</v>
          </cell>
        </row>
        <row r="815">
          <cell r="A815" t="str">
            <v>1840010</v>
          </cell>
          <cell r="B815" t="str">
            <v>Clearing Account - Uniform Rental</v>
          </cell>
          <cell r="C815">
            <v>24825.91</v>
          </cell>
          <cell r="D815">
            <v>26436.5</v>
          </cell>
          <cell r="E815">
            <v>30752.03</v>
          </cell>
          <cell r="F815">
            <v>30214.42</v>
          </cell>
          <cell r="G815">
            <v>31752.74</v>
          </cell>
          <cell r="H815">
            <v>36028.129999999997</v>
          </cell>
          <cell r="I815">
            <v>37484.51</v>
          </cell>
          <cell r="J815">
            <v>39487.85</v>
          </cell>
          <cell r="K815">
            <v>40602.74</v>
          </cell>
          <cell r="L815">
            <v>41629.78</v>
          </cell>
          <cell r="M815">
            <v>41119.25</v>
          </cell>
          <cell r="N815">
            <v>44001.01</v>
          </cell>
        </row>
        <row r="816">
          <cell r="A816" t="str">
            <v>1840020</v>
          </cell>
          <cell r="B816" t="str">
            <v>Inactive Account   Do not use</v>
          </cell>
          <cell r="C816">
            <v>0</v>
          </cell>
          <cell r="D816">
            <v>0</v>
          </cell>
          <cell r="E816">
            <v>0</v>
          </cell>
          <cell r="F816">
            <v>0</v>
          </cell>
          <cell r="G816">
            <v>0</v>
          </cell>
          <cell r="H816">
            <v>0</v>
          </cell>
          <cell r="I816">
            <v>0</v>
          </cell>
          <cell r="J816">
            <v>0</v>
          </cell>
          <cell r="K816">
            <v>0</v>
          </cell>
          <cell r="L816">
            <v>0</v>
          </cell>
          <cell r="M816">
            <v>0</v>
          </cell>
          <cell r="N816">
            <v>0</v>
          </cell>
        </row>
        <row r="817">
          <cell r="A817" t="str">
            <v>1840300</v>
          </cell>
          <cell r="B817" t="str">
            <v>Inactive Account   Do not use</v>
          </cell>
          <cell r="C817">
            <v>0</v>
          </cell>
          <cell r="D817">
            <v>0</v>
          </cell>
          <cell r="E817">
            <v>0</v>
          </cell>
          <cell r="F817">
            <v>0</v>
          </cell>
          <cell r="G817">
            <v>0</v>
          </cell>
          <cell r="H817">
            <v>0</v>
          </cell>
          <cell r="I817">
            <v>0</v>
          </cell>
          <cell r="J817">
            <v>0</v>
          </cell>
          <cell r="K817">
            <v>0</v>
          </cell>
          <cell r="L817">
            <v>0</v>
          </cell>
          <cell r="M817">
            <v>0</v>
          </cell>
          <cell r="N817">
            <v>0</v>
          </cell>
        </row>
        <row r="818">
          <cell r="A818" t="str">
            <v>1840500</v>
          </cell>
          <cell r="B818" t="str">
            <v>CIS Interface Suspense Account</v>
          </cell>
          <cell r="C818">
            <v>0</v>
          </cell>
          <cell r="D818">
            <v>0</v>
          </cell>
          <cell r="E818">
            <v>0</v>
          </cell>
          <cell r="F818">
            <v>0</v>
          </cell>
          <cell r="G818">
            <v>0</v>
          </cell>
          <cell r="H818">
            <v>0</v>
          </cell>
          <cell r="I818">
            <v>0</v>
          </cell>
          <cell r="J818">
            <v>0</v>
          </cell>
          <cell r="K818">
            <v>0</v>
          </cell>
          <cell r="L818">
            <v>0</v>
          </cell>
          <cell r="M818">
            <v>0</v>
          </cell>
          <cell r="N818">
            <v>0</v>
          </cell>
        </row>
        <row r="819">
          <cell r="A819" t="str">
            <v>1840510</v>
          </cell>
          <cell r="B819" t="str">
            <v>PowerPlant Interface Suspense Account</v>
          </cell>
          <cell r="C819">
            <v>0</v>
          </cell>
          <cell r="D819">
            <v>0</v>
          </cell>
          <cell r="E819">
            <v>0</v>
          </cell>
          <cell r="F819">
            <v>0</v>
          </cell>
          <cell r="G819">
            <v>0</v>
          </cell>
          <cell r="H819">
            <v>0</v>
          </cell>
          <cell r="I819">
            <v>0</v>
          </cell>
          <cell r="J819">
            <v>0</v>
          </cell>
          <cell r="K819">
            <v>0</v>
          </cell>
          <cell r="L819">
            <v>0</v>
          </cell>
          <cell r="M819">
            <v>0</v>
          </cell>
          <cell r="N819">
            <v>0</v>
          </cell>
        </row>
        <row r="820">
          <cell r="A820" t="str">
            <v>1840590</v>
          </cell>
          <cell r="B820" t="str">
            <v>Interface Document Balancing Account</v>
          </cell>
          <cell r="C820">
            <v>0</v>
          </cell>
          <cell r="D820">
            <v>0</v>
          </cell>
          <cell r="E820">
            <v>0</v>
          </cell>
          <cell r="F820">
            <v>0</v>
          </cell>
          <cell r="G820">
            <v>0</v>
          </cell>
          <cell r="H820">
            <v>0</v>
          </cell>
          <cell r="I820">
            <v>0</v>
          </cell>
          <cell r="J820">
            <v>0</v>
          </cell>
          <cell r="K820">
            <v>0</v>
          </cell>
          <cell r="L820">
            <v>0</v>
          </cell>
          <cell r="M820">
            <v>0</v>
          </cell>
          <cell r="N820">
            <v>0</v>
          </cell>
        </row>
        <row r="821">
          <cell r="A821" t="str">
            <v>1840591</v>
          </cell>
          <cell r="B821" t="str">
            <v>HR Document Balancing Account</v>
          </cell>
          <cell r="C821">
            <v>0</v>
          </cell>
          <cell r="D821">
            <v>0</v>
          </cell>
          <cell r="E821">
            <v>0</v>
          </cell>
          <cell r="F821">
            <v>0</v>
          </cell>
          <cell r="G821">
            <v>0</v>
          </cell>
          <cell r="H821">
            <v>0</v>
          </cell>
          <cell r="I821">
            <v>0</v>
          </cell>
          <cell r="J821">
            <v>0</v>
          </cell>
          <cell r="K821">
            <v>0</v>
          </cell>
          <cell r="L821">
            <v>-120</v>
          </cell>
          <cell r="M821">
            <v>0</v>
          </cell>
          <cell r="N821">
            <v>0</v>
          </cell>
        </row>
        <row r="822">
          <cell r="A822" t="str">
            <v>1860010</v>
          </cell>
          <cell r="B822" t="str">
            <v>Inactive Account   Do not use</v>
          </cell>
          <cell r="C822">
            <v>0</v>
          </cell>
          <cell r="D822">
            <v>0</v>
          </cell>
          <cell r="E822">
            <v>0</v>
          </cell>
          <cell r="F822">
            <v>0</v>
          </cell>
          <cell r="G822">
            <v>0</v>
          </cell>
          <cell r="H822">
            <v>0</v>
          </cell>
          <cell r="I822">
            <v>0</v>
          </cell>
          <cell r="J822">
            <v>0</v>
          </cell>
          <cell r="K822">
            <v>0</v>
          </cell>
          <cell r="L822">
            <v>0</v>
          </cell>
          <cell r="M822">
            <v>0</v>
          </cell>
          <cell r="N822">
            <v>0</v>
          </cell>
        </row>
        <row r="823">
          <cell r="A823" t="str">
            <v>1860020</v>
          </cell>
          <cell r="B823" t="str">
            <v>Deferred Debits - SERP Trust</v>
          </cell>
          <cell r="C823">
            <v>7479277.4299999997</v>
          </cell>
          <cell r="D823">
            <v>7479277.4299999997</v>
          </cell>
          <cell r="E823">
            <v>7410614.1900000004</v>
          </cell>
          <cell r="F823">
            <v>7410614.1900000004</v>
          </cell>
          <cell r="G823">
            <v>7325679.8499999996</v>
          </cell>
          <cell r="H823">
            <v>7280188.3799999999</v>
          </cell>
          <cell r="I823">
            <v>7234323.0099999998</v>
          </cell>
          <cell r="J823">
            <v>7188359.4299999997</v>
          </cell>
          <cell r="K823">
            <v>7142111.1900000004</v>
          </cell>
          <cell r="L823">
            <v>7095766.0499999998</v>
          </cell>
          <cell r="M823">
            <v>7049423.25</v>
          </cell>
          <cell r="N823">
            <v>7003077.3099999996</v>
          </cell>
        </row>
        <row r="824">
          <cell r="A824" t="str">
            <v>1860030</v>
          </cell>
          <cell r="B824" t="str">
            <v>Deferred Debits - Undistributed Aetna Medical Pmts</v>
          </cell>
          <cell r="C824">
            <v>0</v>
          </cell>
          <cell r="D824">
            <v>0</v>
          </cell>
          <cell r="E824">
            <v>0</v>
          </cell>
          <cell r="F824">
            <v>0</v>
          </cell>
          <cell r="G824">
            <v>0</v>
          </cell>
          <cell r="H824">
            <v>0</v>
          </cell>
          <cell r="I824">
            <v>0</v>
          </cell>
          <cell r="J824">
            <v>0</v>
          </cell>
          <cell r="K824">
            <v>0</v>
          </cell>
          <cell r="L824">
            <v>0</v>
          </cell>
          <cell r="M824">
            <v>0</v>
          </cell>
          <cell r="N824">
            <v>0</v>
          </cell>
        </row>
        <row r="825">
          <cell r="A825" t="str">
            <v>1860040</v>
          </cell>
          <cell r="B825" t="str">
            <v>Deferred Debits - Undistributed Flex Spending</v>
          </cell>
          <cell r="C825">
            <v>0</v>
          </cell>
          <cell r="D825">
            <v>0</v>
          </cell>
          <cell r="E825">
            <v>0</v>
          </cell>
          <cell r="F825">
            <v>0</v>
          </cell>
          <cell r="G825">
            <v>0</v>
          </cell>
          <cell r="H825">
            <v>0</v>
          </cell>
          <cell r="I825">
            <v>0</v>
          </cell>
          <cell r="J825">
            <v>0</v>
          </cell>
          <cell r="K825">
            <v>0</v>
          </cell>
          <cell r="L825">
            <v>0</v>
          </cell>
          <cell r="M825">
            <v>0</v>
          </cell>
          <cell r="N825">
            <v>0</v>
          </cell>
        </row>
        <row r="826">
          <cell r="A826" t="str">
            <v>1860100</v>
          </cell>
          <cell r="B826" t="str">
            <v>Developmental Assets (TECO Coal)</v>
          </cell>
          <cell r="C826">
            <v>0</v>
          </cell>
          <cell r="D826">
            <v>0</v>
          </cell>
          <cell r="E826">
            <v>0</v>
          </cell>
          <cell r="F826">
            <v>0</v>
          </cell>
          <cell r="G826">
            <v>0</v>
          </cell>
          <cell r="H826">
            <v>0</v>
          </cell>
          <cell r="I826">
            <v>0</v>
          </cell>
          <cell r="J826">
            <v>0</v>
          </cell>
          <cell r="K826">
            <v>0</v>
          </cell>
          <cell r="L826">
            <v>0</v>
          </cell>
          <cell r="M826">
            <v>0</v>
          </cell>
          <cell r="N826">
            <v>0</v>
          </cell>
        </row>
        <row r="827">
          <cell r="A827" t="str">
            <v>1860200</v>
          </cell>
          <cell r="B827" t="str">
            <v>Right of Way  Expenses</v>
          </cell>
          <cell r="C827">
            <v>0</v>
          </cell>
          <cell r="D827">
            <v>0</v>
          </cell>
          <cell r="E827">
            <v>0</v>
          </cell>
          <cell r="F827">
            <v>0</v>
          </cell>
          <cell r="G827">
            <v>0</v>
          </cell>
          <cell r="H827">
            <v>0</v>
          </cell>
          <cell r="I827">
            <v>0</v>
          </cell>
          <cell r="J827">
            <v>0</v>
          </cell>
          <cell r="K827">
            <v>0</v>
          </cell>
          <cell r="L827">
            <v>0</v>
          </cell>
          <cell r="M827">
            <v>0</v>
          </cell>
          <cell r="N827">
            <v>0</v>
          </cell>
        </row>
        <row r="828">
          <cell r="A828" t="str">
            <v>1860800</v>
          </cell>
          <cell r="B828" t="str">
            <v>Deferred Debits - Other</v>
          </cell>
          <cell r="C828">
            <v>3202156.07</v>
          </cell>
          <cell r="D828">
            <v>2131054.19</v>
          </cell>
          <cell r="E828">
            <v>2830125.41</v>
          </cell>
          <cell r="F828">
            <v>3370433.37</v>
          </cell>
          <cell r="G828">
            <v>3354804.21</v>
          </cell>
          <cell r="H828">
            <v>2548198.0299999998</v>
          </cell>
          <cell r="I828">
            <v>2080394.33</v>
          </cell>
          <cell r="J828">
            <v>2749822.73</v>
          </cell>
          <cell r="K828">
            <v>4664777.3899999997</v>
          </cell>
          <cell r="L828">
            <v>5106916.01</v>
          </cell>
          <cell r="M828">
            <v>7474405.8899999997</v>
          </cell>
          <cell r="N828">
            <v>9131672.0099999998</v>
          </cell>
        </row>
        <row r="829">
          <cell r="A829" t="str">
            <v>1860801</v>
          </cell>
          <cell r="B829" t="str">
            <v>Deferred Debits - Accumulated Amortization</v>
          </cell>
          <cell r="C829">
            <v>0</v>
          </cell>
          <cell r="D829">
            <v>0</v>
          </cell>
          <cell r="E829">
            <v>0</v>
          </cell>
          <cell r="F829">
            <v>0</v>
          </cell>
          <cell r="G829">
            <v>0</v>
          </cell>
          <cell r="H829">
            <v>0</v>
          </cell>
          <cell r="I829">
            <v>0</v>
          </cell>
          <cell r="J829">
            <v>0</v>
          </cell>
          <cell r="K829">
            <v>0</v>
          </cell>
          <cell r="L829">
            <v>0</v>
          </cell>
          <cell r="M829">
            <v>0</v>
          </cell>
          <cell r="N829">
            <v>0</v>
          </cell>
        </row>
        <row r="830">
          <cell r="A830" t="str">
            <v>1870000</v>
          </cell>
          <cell r="B830" t="str">
            <v>Deferred Losses from Disposition of Utility Plant</v>
          </cell>
          <cell r="C830">
            <v>0</v>
          </cell>
          <cell r="D830">
            <v>0</v>
          </cell>
          <cell r="E830">
            <v>0</v>
          </cell>
          <cell r="F830">
            <v>0</v>
          </cell>
          <cell r="G830">
            <v>0</v>
          </cell>
          <cell r="H830">
            <v>0</v>
          </cell>
          <cell r="I830">
            <v>0</v>
          </cell>
          <cell r="J830">
            <v>0</v>
          </cell>
          <cell r="K830">
            <v>0</v>
          </cell>
          <cell r="L830">
            <v>0</v>
          </cell>
          <cell r="M830">
            <v>0</v>
          </cell>
          <cell r="N830">
            <v>0</v>
          </cell>
        </row>
        <row r="831">
          <cell r="A831" t="str">
            <v>1880000</v>
          </cell>
          <cell r="B831" t="str">
            <v>Research Development &amp; Demonstration Expenditures</v>
          </cell>
          <cell r="C831">
            <v>0</v>
          </cell>
          <cell r="D831">
            <v>0</v>
          </cell>
          <cell r="E831">
            <v>0</v>
          </cell>
          <cell r="F831">
            <v>0</v>
          </cell>
          <cell r="G831">
            <v>0</v>
          </cell>
          <cell r="H831">
            <v>0</v>
          </cell>
          <cell r="I831">
            <v>0</v>
          </cell>
          <cell r="J831">
            <v>0</v>
          </cell>
          <cell r="K831">
            <v>0</v>
          </cell>
          <cell r="L831">
            <v>0</v>
          </cell>
          <cell r="M831">
            <v>0</v>
          </cell>
          <cell r="N831">
            <v>0</v>
          </cell>
        </row>
        <row r="832">
          <cell r="A832" t="str">
            <v>1890100</v>
          </cell>
          <cell r="B832" t="str">
            <v>Unamortized Loss on Reacquired Debt - Short-term</v>
          </cell>
          <cell r="C832">
            <v>747279.24</v>
          </cell>
          <cell r="D832">
            <v>743848.95999999996</v>
          </cell>
          <cell r="E832">
            <v>839688.95</v>
          </cell>
          <cell r="F832">
            <v>838831.38</v>
          </cell>
          <cell r="G832">
            <v>837973.81</v>
          </cell>
          <cell r="H832">
            <v>837116.24</v>
          </cell>
          <cell r="I832">
            <v>836258.67</v>
          </cell>
          <cell r="J832">
            <v>831664.37</v>
          </cell>
          <cell r="K832">
            <v>960661.28</v>
          </cell>
          <cell r="L832">
            <v>953655.42</v>
          </cell>
          <cell r="M832">
            <v>949920.76</v>
          </cell>
          <cell r="N832">
            <v>946186.1</v>
          </cell>
        </row>
        <row r="833">
          <cell r="A833" t="str">
            <v>1890200</v>
          </cell>
          <cell r="B833" t="str">
            <v>Unamortized Loss on Reacquired Debt</v>
          </cell>
          <cell r="C833">
            <v>2609458.15</v>
          </cell>
          <cell r="D833">
            <v>2548042.4500000002</v>
          </cell>
          <cell r="E833">
            <v>3808160.76</v>
          </cell>
          <cell r="F833">
            <v>3738686.93</v>
          </cell>
          <cell r="G833">
            <v>3669213.1</v>
          </cell>
          <cell r="H833">
            <v>3599739.27</v>
          </cell>
          <cell r="I833">
            <v>3530265.44</v>
          </cell>
          <cell r="J833">
            <v>3464526.27</v>
          </cell>
          <cell r="K833">
            <v>4324012.51</v>
          </cell>
          <cell r="L833">
            <v>4247342.22</v>
          </cell>
          <cell r="M833">
            <v>4170671.93</v>
          </cell>
          <cell r="N833">
            <v>4094001.64</v>
          </cell>
        </row>
        <row r="834">
          <cell r="A834" t="str">
            <v>1900100</v>
          </cell>
          <cell r="B834" t="str">
            <v>DIT Asset - Current</v>
          </cell>
          <cell r="C834">
            <v>0</v>
          </cell>
          <cell r="D834">
            <v>0</v>
          </cell>
          <cell r="E834">
            <v>0</v>
          </cell>
          <cell r="F834">
            <v>0</v>
          </cell>
          <cell r="G834">
            <v>0</v>
          </cell>
          <cell r="H834">
            <v>0</v>
          </cell>
          <cell r="I834">
            <v>0</v>
          </cell>
          <cell r="J834">
            <v>0</v>
          </cell>
          <cell r="K834">
            <v>0</v>
          </cell>
          <cell r="L834">
            <v>0</v>
          </cell>
          <cell r="M834">
            <v>0</v>
          </cell>
          <cell r="N834">
            <v>0</v>
          </cell>
        </row>
        <row r="835">
          <cell r="A835" t="str">
            <v>1900300</v>
          </cell>
          <cell r="B835" t="str">
            <v>Deferred Tax Asset - Federal</v>
          </cell>
          <cell r="C835">
            <v>108178391.98999999</v>
          </cell>
          <cell r="D835">
            <v>108116633.90000001</v>
          </cell>
          <cell r="E835">
            <v>107678392.40000001</v>
          </cell>
          <cell r="F835">
            <v>107702244.05</v>
          </cell>
          <cell r="G835">
            <v>107728452.2</v>
          </cell>
          <cell r="H835">
            <v>107588888.56999999</v>
          </cell>
          <cell r="I835">
            <v>107799848.84</v>
          </cell>
          <cell r="J835">
            <v>102550562.7</v>
          </cell>
          <cell r="K835">
            <v>101876311.01000001</v>
          </cell>
          <cell r="L835">
            <v>102794204.66</v>
          </cell>
          <cell r="M835">
            <v>102031187.44</v>
          </cell>
          <cell r="N835">
            <v>102057142.37</v>
          </cell>
        </row>
        <row r="836">
          <cell r="A836" t="str">
            <v>1900302</v>
          </cell>
          <cell r="B836" t="str">
            <v>Deferred Debit Tax - Federal Amt</v>
          </cell>
          <cell r="C836">
            <v>0</v>
          </cell>
          <cell r="D836">
            <v>0</v>
          </cell>
          <cell r="E836">
            <v>0</v>
          </cell>
          <cell r="F836">
            <v>0</v>
          </cell>
          <cell r="G836">
            <v>0</v>
          </cell>
          <cell r="H836">
            <v>0</v>
          </cell>
          <cell r="I836">
            <v>0</v>
          </cell>
          <cell r="J836">
            <v>0</v>
          </cell>
          <cell r="K836">
            <v>0</v>
          </cell>
          <cell r="L836">
            <v>0</v>
          </cell>
          <cell r="M836">
            <v>0</v>
          </cell>
          <cell r="N836">
            <v>0</v>
          </cell>
        </row>
        <row r="837">
          <cell r="A837" t="str">
            <v>1900303</v>
          </cell>
          <cell r="B837" t="str">
            <v>DTA Separate Company - Federal</v>
          </cell>
          <cell r="C837">
            <v>110097536.87</v>
          </cell>
          <cell r="D837">
            <v>110097536.87</v>
          </cell>
          <cell r="E837">
            <v>111992262.81</v>
          </cell>
          <cell r="F837">
            <v>111992262.81</v>
          </cell>
          <cell r="G837">
            <v>111992262.81</v>
          </cell>
          <cell r="H837">
            <v>111836538.48999999</v>
          </cell>
          <cell r="I837">
            <v>111836538.48999999</v>
          </cell>
          <cell r="J837">
            <v>111836538.48999999</v>
          </cell>
          <cell r="K837">
            <v>111836538.48999999</v>
          </cell>
          <cell r="L837">
            <v>111836538.48999999</v>
          </cell>
          <cell r="M837">
            <v>111836538.48999999</v>
          </cell>
          <cell r="N837">
            <v>112235655.18000001</v>
          </cell>
        </row>
        <row r="838">
          <cell r="A838" t="str">
            <v>1900304</v>
          </cell>
          <cell r="B838" t="str">
            <v>Inactive Account   Do not use</v>
          </cell>
          <cell r="C838">
            <v>0</v>
          </cell>
          <cell r="D838">
            <v>0</v>
          </cell>
          <cell r="E838">
            <v>0</v>
          </cell>
          <cell r="F838">
            <v>0</v>
          </cell>
          <cell r="G838">
            <v>0</v>
          </cell>
          <cell r="H838">
            <v>0</v>
          </cell>
          <cell r="I838">
            <v>0</v>
          </cell>
          <cell r="J838">
            <v>0</v>
          </cell>
          <cell r="K838">
            <v>0</v>
          </cell>
          <cell r="L838">
            <v>0</v>
          </cell>
          <cell r="M838">
            <v>0</v>
          </cell>
          <cell r="N838">
            <v>0</v>
          </cell>
        </row>
        <row r="839">
          <cell r="A839" t="str">
            <v>1900305</v>
          </cell>
          <cell r="B839" t="str">
            <v>Deferred Tax Asset - Federal Non Utility</v>
          </cell>
          <cell r="C839">
            <v>-1144.77</v>
          </cell>
          <cell r="D839">
            <v>-2372.73</v>
          </cell>
          <cell r="E839">
            <v>-6012.39</v>
          </cell>
          <cell r="F839">
            <v>2203.9499999999998</v>
          </cell>
          <cell r="G839">
            <v>3264.94</v>
          </cell>
          <cell r="H839">
            <v>-1502.21</v>
          </cell>
          <cell r="I839">
            <v>1548.22</v>
          </cell>
          <cell r="J839">
            <v>3174.4</v>
          </cell>
          <cell r="K839">
            <v>-2290.62</v>
          </cell>
          <cell r="L839">
            <v>-21671.23</v>
          </cell>
          <cell r="M839">
            <v>-36983.94</v>
          </cell>
          <cell r="N839">
            <v>-13171.54</v>
          </cell>
        </row>
        <row r="840">
          <cell r="A840" t="str">
            <v>1900306</v>
          </cell>
          <cell r="B840" t="str">
            <v>Deferred Tax FIT - FAS 133</v>
          </cell>
          <cell r="C840">
            <v>1926507.62</v>
          </cell>
          <cell r="D840">
            <v>1926507.62</v>
          </cell>
          <cell r="E840">
            <v>1926507.62</v>
          </cell>
          <cell r="F840">
            <v>1926507.62</v>
          </cell>
          <cell r="G840">
            <v>1926507.62</v>
          </cell>
          <cell r="H840">
            <v>1926507.62</v>
          </cell>
          <cell r="I840">
            <v>1926507.62</v>
          </cell>
          <cell r="J840">
            <v>1926507.62</v>
          </cell>
          <cell r="K840">
            <v>1926507.62</v>
          </cell>
          <cell r="L840">
            <v>1926507.62</v>
          </cell>
          <cell r="M840">
            <v>1926507.62</v>
          </cell>
          <cell r="N840">
            <v>1926507.62</v>
          </cell>
        </row>
        <row r="841">
          <cell r="A841" t="str">
            <v>1900307</v>
          </cell>
          <cell r="B841" t="str">
            <v>Deferred Tax FIT - FAS 133 Interest</v>
          </cell>
          <cell r="C841">
            <v>781851.17</v>
          </cell>
          <cell r="D841">
            <v>780230.03</v>
          </cell>
          <cell r="E841">
            <v>778608.89</v>
          </cell>
          <cell r="F841">
            <v>776987.73</v>
          </cell>
          <cell r="G841">
            <v>775366.59</v>
          </cell>
          <cell r="H841">
            <v>773745.43</v>
          </cell>
          <cell r="I841">
            <v>772124.3</v>
          </cell>
          <cell r="J841">
            <v>770503.14</v>
          </cell>
          <cell r="K841">
            <v>768881.98</v>
          </cell>
          <cell r="L841">
            <v>767260.84</v>
          </cell>
          <cell r="M841">
            <v>765639.7</v>
          </cell>
          <cell r="N841">
            <v>764018.54</v>
          </cell>
        </row>
        <row r="842">
          <cell r="A842" t="str">
            <v>1900308</v>
          </cell>
          <cell r="B842" t="str">
            <v>Deferred Tax FIT - FAS 158</v>
          </cell>
          <cell r="C842">
            <v>84958705.069999993</v>
          </cell>
          <cell r="D842">
            <v>84958705.069999993</v>
          </cell>
          <cell r="E842">
            <v>84205702.819999993</v>
          </cell>
          <cell r="F842">
            <v>84205702.819999993</v>
          </cell>
          <cell r="G842">
            <v>84205702.819999993</v>
          </cell>
          <cell r="H842">
            <v>83446876.060000002</v>
          </cell>
          <cell r="I842">
            <v>83446876.060000002</v>
          </cell>
          <cell r="J842">
            <v>83446876.060000002</v>
          </cell>
          <cell r="K842">
            <v>82690961.359999999</v>
          </cell>
          <cell r="L842">
            <v>82690961.359999999</v>
          </cell>
          <cell r="M842">
            <v>82690961.359999999</v>
          </cell>
          <cell r="N842">
            <v>86769014.400000006</v>
          </cell>
        </row>
        <row r="843">
          <cell r="A843" t="str">
            <v>1900309</v>
          </cell>
          <cell r="B843" t="str">
            <v>Deferred Tax FIT - FAS 158 - Medicare Part D</v>
          </cell>
          <cell r="C843">
            <v>0</v>
          </cell>
          <cell r="D843">
            <v>0</v>
          </cell>
          <cell r="E843">
            <v>0</v>
          </cell>
          <cell r="F843">
            <v>0</v>
          </cell>
          <cell r="G843">
            <v>0</v>
          </cell>
          <cell r="H843">
            <v>0</v>
          </cell>
          <cell r="I843">
            <v>0</v>
          </cell>
          <cell r="J843">
            <v>0</v>
          </cell>
          <cell r="K843">
            <v>0</v>
          </cell>
          <cell r="L843">
            <v>0</v>
          </cell>
          <cell r="M843">
            <v>0</v>
          </cell>
          <cell r="N843">
            <v>0</v>
          </cell>
        </row>
        <row r="844">
          <cell r="A844" t="str">
            <v>1900310</v>
          </cell>
          <cell r="B844" t="str">
            <v>Deferred Tax FIT - Credits</v>
          </cell>
          <cell r="C844">
            <v>233311360.66</v>
          </cell>
          <cell r="D844">
            <v>233311360.66</v>
          </cell>
          <cell r="E844">
            <v>204738128.66</v>
          </cell>
          <cell r="F844">
            <v>237527765.66</v>
          </cell>
          <cell r="G844">
            <v>231894766.96000001</v>
          </cell>
          <cell r="H844">
            <v>232019766.96000001</v>
          </cell>
          <cell r="I844">
            <v>232019766.96000001</v>
          </cell>
          <cell r="J844">
            <v>228354074.66</v>
          </cell>
          <cell r="K844">
            <v>228854074.66</v>
          </cell>
          <cell r="L844">
            <v>231067684.66</v>
          </cell>
          <cell r="M844">
            <v>231067684.66</v>
          </cell>
          <cell r="N844">
            <v>239855051.18000001</v>
          </cell>
        </row>
        <row r="845">
          <cell r="A845" t="str">
            <v>1900400</v>
          </cell>
          <cell r="B845" t="str">
            <v>Deferred Tax Asset - State</v>
          </cell>
          <cell r="C845">
            <v>20132577.539999999</v>
          </cell>
          <cell r="D845">
            <v>20107325.16</v>
          </cell>
          <cell r="E845">
            <v>21800170.52</v>
          </cell>
          <cell r="F845">
            <v>21805054.09</v>
          </cell>
          <cell r="G845">
            <v>21810854.449999999</v>
          </cell>
          <cell r="H845">
            <v>21633615.640000001</v>
          </cell>
          <cell r="I845">
            <v>21680356.920000002</v>
          </cell>
          <cell r="J845">
            <v>20513958.449999999</v>
          </cell>
          <cell r="K845">
            <v>20681587.949999999</v>
          </cell>
          <cell r="L845">
            <v>20939359.52</v>
          </cell>
          <cell r="M845">
            <v>20806788.859999999</v>
          </cell>
          <cell r="N845">
            <v>21216133.91</v>
          </cell>
        </row>
        <row r="846">
          <cell r="A846" t="str">
            <v>1900401</v>
          </cell>
          <cell r="B846" t="str">
            <v>Deferred Debit Tax - State Amt</v>
          </cell>
          <cell r="C846">
            <v>0</v>
          </cell>
          <cell r="D846">
            <v>0</v>
          </cell>
          <cell r="E846">
            <v>0</v>
          </cell>
          <cell r="F846">
            <v>0</v>
          </cell>
          <cell r="G846">
            <v>0</v>
          </cell>
          <cell r="H846">
            <v>0</v>
          </cell>
          <cell r="I846">
            <v>0</v>
          </cell>
          <cell r="J846">
            <v>0</v>
          </cell>
          <cell r="K846">
            <v>0</v>
          </cell>
          <cell r="L846">
            <v>0</v>
          </cell>
          <cell r="M846">
            <v>0</v>
          </cell>
          <cell r="N846">
            <v>0</v>
          </cell>
        </row>
        <row r="847">
          <cell r="A847" t="str">
            <v>1900402</v>
          </cell>
          <cell r="B847" t="str">
            <v>Deferred Debit Tax - SIT NOL</v>
          </cell>
          <cell r="C847">
            <v>0</v>
          </cell>
          <cell r="D847">
            <v>0</v>
          </cell>
          <cell r="E847">
            <v>0</v>
          </cell>
          <cell r="F847">
            <v>0</v>
          </cell>
          <cell r="G847">
            <v>0</v>
          </cell>
          <cell r="H847">
            <v>0</v>
          </cell>
          <cell r="I847">
            <v>0</v>
          </cell>
          <cell r="J847">
            <v>0</v>
          </cell>
          <cell r="K847">
            <v>0</v>
          </cell>
          <cell r="L847">
            <v>0</v>
          </cell>
          <cell r="M847">
            <v>0</v>
          </cell>
          <cell r="N847">
            <v>0</v>
          </cell>
        </row>
        <row r="848">
          <cell r="A848" t="str">
            <v>1900403</v>
          </cell>
          <cell r="B848" t="str">
            <v>DTA Separate Company - State</v>
          </cell>
          <cell r="C848">
            <v>14769609.970000001</v>
          </cell>
          <cell r="D848">
            <v>14769609.970000001</v>
          </cell>
          <cell r="E848">
            <v>5747105.4900000002</v>
          </cell>
          <cell r="F848">
            <v>5747105.4900000002</v>
          </cell>
          <cell r="G848">
            <v>5747105.4900000002</v>
          </cell>
          <cell r="H848">
            <v>6488649.8700000001</v>
          </cell>
          <cell r="I848">
            <v>6488649.8700000001</v>
          </cell>
          <cell r="J848">
            <v>6488649.8700000001</v>
          </cell>
          <cell r="K848">
            <v>6488649.8700000001</v>
          </cell>
          <cell r="L848">
            <v>6488649.8700000001</v>
          </cell>
          <cell r="M848">
            <v>6488649.8700000001</v>
          </cell>
          <cell r="N848">
            <v>4588094.18</v>
          </cell>
        </row>
        <row r="849">
          <cell r="A849" t="str">
            <v>1900404</v>
          </cell>
          <cell r="B849" t="str">
            <v>Inactive Account   Do not use</v>
          </cell>
          <cell r="C849">
            <v>0</v>
          </cell>
          <cell r="D849">
            <v>0</v>
          </cell>
          <cell r="E849">
            <v>0</v>
          </cell>
          <cell r="F849">
            <v>0</v>
          </cell>
          <cell r="G849">
            <v>0</v>
          </cell>
          <cell r="H849">
            <v>0</v>
          </cell>
          <cell r="I849">
            <v>0</v>
          </cell>
          <cell r="J849">
            <v>0</v>
          </cell>
          <cell r="K849">
            <v>0</v>
          </cell>
          <cell r="L849">
            <v>0</v>
          </cell>
          <cell r="M849">
            <v>0</v>
          </cell>
          <cell r="N849">
            <v>0</v>
          </cell>
        </row>
        <row r="850">
          <cell r="A850" t="str">
            <v>1900405</v>
          </cell>
          <cell r="B850" t="str">
            <v>Deferred Tax Asset - State Non Utility</v>
          </cell>
          <cell r="C850">
            <v>-317.33</v>
          </cell>
          <cell r="D850">
            <v>-657.66</v>
          </cell>
          <cell r="E850">
            <v>-1666.38</v>
          </cell>
          <cell r="F850">
            <v>610.76</v>
          </cell>
          <cell r="G850">
            <v>904.81</v>
          </cell>
          <cell r="H850">
            <v>-416.39</v>
          </cell>
          <cell r="I850">
            <v>429.03</v>
          </cell>
          <cell r="J850">
            <v>879.72</v>
          </cell>
          <cell r="K850">
            <v>-634.9</v>
          </cell>
          <cell r="L850">
            <v>-6006.2</v>
          </cell>
          <cell r="M850">
            <v>-10250.08</v>
          </cell>
          <cell r="N850">
            <v>-3650.53</v>
          </cell>
        </row>
        <row r="851">
          <cell r="A851" t="str">
            <v>1900406</v>
          </cell>
          <cell r="B851" t="str">
            <v>Deferred Tax SIT - FAS 133</v>
          </cell>
          <cell r="C851">
            <v>0.03</v>
          </cell>
          <cell r="D851">
            <v>0.03</v>
          </cell>
          <cell r="E851">
            <v>0.03</v>
          </cell>
          <cell r="F851">
            <v>0.03</v>
          </cell>
          <cell r="G851">
            <v>0.03</v>
          </cell>
          <cell r="H851">
            <v>0.03</v>
          </cell>
          <cell r="I851">
            <v>0.03</v>
          </cell>
          <cell r="J851">
            <v>0.03</v>
          </cell>
          <cell r="K851">
            <v>0.03</v>
          </cell>
          <cell r="L851">
            <v>0.03</v>
          </cell>
          <cell r="M851">
            <v>0.03</v>
          </cell>
          <cell r="N851">
            <v>0.03</v>
          </cell>
        </row>
        <row r="852">
          <cell r="A852" t="str">
            <v>1900407</v>
          </cell>
          <cell r="B852" t="str">
            <v>Deferred Tax SIT - FAS 133 Interest</v>
          </cell>
          <cell r="C852">
            <v>99516.67</v>
          </cell>
          <cell r="D852">
            <v>99067.38</v>
          </cell>
          <cell r="E852">
            <v>98618.08</v>
          </cell>
          <cell r="F852">
            <v>98168.78</v>
          </cell>
          <cell r="G852">
            <v>97719.49</v>
          </cell>
          <cell r="H852">
            <v>97270.19</v>
          </cell>
          <cell r="I852">
            <v>96820.89</v>
          </cell>
          <cell r="J852">
            <v>96371.6</v>
          </cell>
          <cell r="K852">
            <v>95922.3</v>
          </cell>
          <cell r="L852">
            <v>95473</v>
          </cell>
          <cell r="M852">
            <v>95023.71</v>
          </cell>
          <cell r="N852">
            <v>94574.41</v>
          </cell>
        </row>
        <row r="853">
          <cell r="A853" t="str">
            <v>1900408</v>
          </cell>
          <cell r="B853" t="str">
            <v>Deferred Tax SIT - FAS 158</v>
          </cell>
          <cell r="C853">
            <v>14610559.1</v>
          </cell>
          <cell r="D853">
            <v>14610559.1</v>
          </cell>
          <cell r="E853">
            <v>14401866.1</v>
          </cell>
          <cell r="F853">
            <v>14401866.1</v>
          </cell>
          <cell r="G853">
            <v>14401866.1</v>
          </cell>
          <cell r="H853">
            <v>14191558.859999999</v>
          </cell>
          <cell r="I853">
            <v>14191558.859999999</v>
          </cell>
          <cell r="J853">
            <v>14191558.859999999</v>
          </cell>
          <cell r="K853">
            <v>13982058.689999999</v>
          </cell>
          <cell r="L853">
            <v>13982058.689999999</v>
          </cell>
          <cell r="M853">
            <v>13982058.689999999</v>
          </cell>
          <cell r="N853">
            <v>15112282.52</v>
          </cell>
        </row>
        <row r="854">
          <cell r="A854" t="str">
            <v>1900409</v>
          </cell>
          <cell r="B854" t="str">
            <v>Deferred Tax SIT - FAS 158 - Medicare Part D</v>
          </cell>
          <cell r="C854">
            <v>0</v>
          </cell>
          <cell r="D854">
            <v>0</v>
          </cell>
          <cell r="E854">
            <v>0</v>
          </cell>
          <cell r="F854">
            <v>0</v>
          </cell>
          <cell r="G854">
            <v>0</v>
          </cell>
          <cell r="H854">
            <v>0</v>
          </cell>
          <cell r="I854">
            <v>0</v>
          </cell>
          <cell r="J854">
            <v>0</v>
          </cell>
          <cell r="K854">
            <v>0</v>
          </cell>
          <cell r="L854">
            <v>0</v>
          </cell>
          <cell r="M854">
            <v>0</v>
          </cell>
          <cell r="N854">
            <v>0</v>
          </cell>
        </row>
        <row r="855">
          <cell r="A855" t="str">
            <v>1900410</v>
          </cell>
          <cell r="B855" t="str">
            <v>Deferred Tax SIT - Credits</v>
          </cell>
          <cell r="C855">
            <v>0</v>
          </cell>
          <cell r="D855">
            <v>0</v>
          </cell>
          <cell r="E855">
            <v>0</v>
          </cell>
          <cell r="F855">
            <v>0</v>
          </cell>
          <cell r="G855">
            <v>0</v>
          </cell>
          <cell r="H855">
            <v>0</v>
          </cell>
          <cell r="I855">
            <v>0</v>
          </cell>
          <cell r="J855">
            <v>0</v>
          </cell>
          <cell r="K855">
            <v>0</v>
          </cell>
          <cell r="L855">
            <v>0</v>
          </cell>
          <cell r="M855">
            <v>0</v>
          </cell>
          <cell r="N855">
            <v>0</v>
          </cell>
        </row>
        <row r="856">
          <cell r="A856" t="str">
            <v>1900600</v>
          </cell>
          <cell r="B856" t="str">
            <v>Deferred Tax-Valuation Allow</v>
          </cell>
          <cell r="C856">
            <v>0</v>
          </cell>
          <cell r="D856">
            <v>0</v>
          </cell>
          <cell r="E856">
            <v>0</v>
          </cell>
          <cell r="F856">
            <v>0</v>
          </cell>
          <cell r="G856">
            <v>0</v>
          </cell>
          <cell r="H856">
            <v>0</v>
          </cell>
          <cell r="I856">
            <v>0</v>
          </cell>
          <cell r="J856">
            <v>0</v>
          </cell>
          <cell r="K856">
            <v>0</v>
          </cell>
          <cell r="L856">
            <v>0</v>
          </cell>
          <cell r="M856">
            <v>0</v>
          </cell>
          <cell r="N856">
            <v>0</v>
          </cell>
        </row>
        <row r="857">
          <cell r="A857" t="str">
            <v>1900610</v>
          </cell>
          <cell r="B857" t="str">
            <v>Deferred Tax Fd ITC - FAS109 Inc Tax</v>
          </cell>
          <cell r="C857">
            <v>-62699939.909999996</v>
          </cell>
          <cell r="D857">
            <v>-62513171.039999999</v>
          </cell>
          <cell r="E857">
            <v>-54289879.590000004</v>
          </cell>
          <cell r="F857">
            <v>-63338676.210000001</v>
          </cell>
          <cell r="G857">
            <v>-61595083.780000001</v>
          </cell>
          <cell r="H857">
            <v>-61423486.850000001</v>
          </cell>
          <cell r="I857">
            <v>-61251890.100000001</v>
          </cell>
          <cell r="J857">
            <v>-60054652.640000001</v>
          </cell>
          <cell r="K857">
            <v>-59888552.170000002</v>
          </cell>
          <cell r="L857">
            <v>-59778210.450000003</v>
          </cell>
          <cell r="M857">
            <v>-59612110.079999998</v>
          </cell>
          <cell r="N857">
            <v>-60670439</v>
          </cell>
        </row>
        <row r="858">
          <cell r="A858" t="str">
            <v>1910100</v>
          </cell>
          <cell r="B858" t="str">
            <v>Unrecovered Purchased Gas Costs - Current</v>
          </cell>
          <cell r="C858">
            <v>0</v>
          </cell>
          <cell r="D858">
            <v>0</v>
          </cell>
          <cell r="E858">
            <v>0</v>
          </cell>
          <cell r="F858">
            <v>0</v>
          </cell>
          <cell r="G858">
            <v>0</v>
          </cell>
          <cell r="H858">
            <v>0</v>
          </cell>
          <cell r="I858">
            <v>0</v>
          </cell>
          <cell r="J858">
            <v>0</v>
          </cell>
          <cell r="K858">
            <v>0</v>
          </cell>
          <cell r="L858">
            <v>0</v>
          </cell>
          <cell r="M858">
            <v>0</v>
          </cell>
          <cell r="N858">
            <v>0</v>
          </cell>
        </row>
        <row r="859">
          <cell r="A859" t="str">
            <v>1910110</v>
          </cell>
          <cell r="B859" t="str">
            <v>Unrecov Purch Gas Cost-Deriv Settled - Current</v>
          </cell>
          <cell r="C859">
            <v>0</v>
          </cell>
          <cell r="D859">
            <v>0</v>
          </cell>
          <cell r="E859">
            <v>0</v>
          </cell>
          <cell r="F859">
            <v>0</v>
          </cell>
          <cell r="G859">
            <v>0</v>
          </cell>
          <cell r="H859">
            <v>0</v>
          </cell>
          <cell r="I859">
            <v>0</v>
          </cell>
          <cell r="J859">
            <v>0</v>
          </cell>
          <cell r="K859">
            <v>0</v>
          </cell>
          <cell r="L859">
            <v>0</v>
          </cell>
          <cell r="M859">
            <v>0</v>
          </cell>
          <cell r="N859">
            <v>0</v>
          </cell>
        </row>
        <row r="860">
          <cell r="A860" t="str">
            <v>1910120</v>
          </cell>
          <cell r="B860" t="str">
            <v>Unrecov Purch Gas Cost-Deriv Offset - Current</v>
          </cell>
          <cell r="C860">
            <v>0</v>
          </cell>
          <cell r="D860">
            <v>0</v>
          </cell>
          <cell r="E860">
            <v>0</v>
          </cell>
          <cell r="F860">
            <v>0</v>
          </cell>
          <cell r="G860">
            <v>0</v>
          </cell>
          <cell r="H860">
            <v>0</v>
          </cell>
          <cell r="I860">
            <v>0</v>
          </cell>
          <cell r="J860">
            <v>0</v>
          </cell>
          <cell r="K860">
            <v>0</v>
          </cell>
          <cell r="L860">
            <v>0</v>
          </cell>
          <cell r="M860">
            <v>0</v>
          </cell>
          <cell r="N860">
            <v>0</v>
          </cell>
        </row>
        <row r="861">
          <cell r="A861" t="str">
            <v>1910160</v>
          </cell>
          <cell r="B861" t="str">
            <v>Unrecov Purch Gas Adj Contra - Current</v>
          </cell>
          <cell r="C861">
            <v>0</v>
          </cell>
          <cell r="D861">
            <v>0</v>
          </cell>
          <cell r="E861">
            <v>0</v>
          </cell>
          <cell r="F861">
            <v>0</v>
          </cell>
          <cell r="G861">
            <v>0</v>
          </cell>
          <cell r="H861">
            <v>0</v>
          </cell>
          <cell r="I861">
            <v>0</v>
          </cell>
          <cell r="J861">
            <v>0</v>
          </cell>
          <cell r="K861">
            <v>0</v>
          </cell>
          <cell r="L861">
            <v>0</v>
          </cell>
          <cell r="M861">
            <v>0</v>
          </cell>
          <cell r="N861">
            <v>0</v>
          </cell>
        </row>
        <row r="862">
          <cell r="A862" t="str">
            <v>1910165</v>
          </cell>
          <cell r="B862" t="str">
            <v>Other Reg Liab Pur Gas Adj Reclass - Current</v>
          </cell>
          <cell r="C862">
            <v>0</v>
          </cell>
          <cell r="D862">
            <v>0</v>
          </cell>
          <cell r="E862">
            <v>0</v>
          </cell>
          <cell r="F862">
            <v>0</v>
          </cell>
          <cell r="G862">
            <v>0</v>
          </cell>
          <cell r="H862">
            <v>0</v>
          </cell>
          <cell r="I862">
            <v>0</v>
          </cell>
          <cell r="J862">
            <v>0</v>
          </cell>
          <cell r="K862">
            <v>0</v>
          </cell>
          <cell r="L862">
            <v>0</v>
          </cell>
          <cell r="M862">
            <v>0</v>
          </cell>
          <cell r="N862">
            <v>0</v>
          </cell>
        </row>
        <row r="863">
          <cell r="A863" t="str">
            <v>1910200</v>
          </cell>
          <cell r="B863" t="str">
            <v>Unrecovered Purchased Gas Costs - Non-Current</v>
          </cell>
          <cell r="C863">
            <v>0</v>
          </cell>
          <cell r="D863">
            <v>0</v>
          </cell>
          <cell r="E863">
            <v>0</v>
          </cell>
          <cell r="F863">
            <v>0</v>
          </cell>
          <cell r="G863">
            <v>0</v>
          </cell>
          <cell r="H863">
            <v>0</v>
          </cell>
          <cell r="I863">
            <v>0</v>
          </cell>
          <cell r="J863">
            <v>0</v>
          </cell>
          <cell r="K863">
            <v>0</v>
          </cell>
          <cell r="L863">
            <v>0</v>
          </cell>
          <cell r="M863">
            <v>0</v>
          </cell>
          <cell r="N863">
            <v>0</v>
          </cell>
        </row>
        <row r="864">
          <cell r="A864" t="str">
            <v>1910210</v>
          </cell>
          <cell r="B864" t="str">
            <v>Unrecov Purch Gas Cost-Deriv Settled - Non-Current</v>
          </cell>
          <cell r="C864">
            <v>0</v>
          </cell>
          <cell r="D864">
            <v>0</v>
          </cell>
          <cell r="E864">
            <v>0</v>
          </cell>
          <cell r="F864">
            <v>0</v>
          </cell>
          <cell r="G864">
            <v>0</v>
          </cell>
          <cell r="H864">
            <v>0</v>
          </cell>
          <cell r="I864">
            <v>0</v>
          </cell>
          <cell r="J864">
            <v>0</v>
          </cell>
          <cell r="K864">
            <v>0</v>
          </cell>
          <cell r="L864">
            <v>0</v>
          </cell>
          <cell r="M864">
            <v>0</v>
          </cell>
          <cell r="N864">
            <v>0</v>
          </cell>
        </row>
        <row r="865">
          <cell r="A865" t="str">
            <v>1910220</v>
          </cell>
          <cell r="B865" t="str">
            <v>Unrecov Purch Gas Cost-Deriv Offset - Non-Current</v>
          </cell>
          <cell r="C865">
            <v>0</v>
          </cell>
          <cell r="D865">
            <v>0</v>
          </cell>
          <cell r="E865">
            <v>0</v>
          </cell>
          <cell r="F865">
            <v>0</v>
          </cell>
          <cell r="G865">
            <v>0</v>
          </cell>
          <cell r="H865">
            <v>0</v>
          </cell>
          <cell r="I865">
            <v>0</v>
          </cell>
          <cell r="J865">
            <v>0</v>
          </cell>
          <cell r="K865">
            <v>0</v>
          </cell>
          <cell r="L865">
            <v>0</v>
          </cell>
          <cell r="M865">
            <v>0</v>
          </cell>
          <cell r="N865">
            <v>0</v>
          </cell>
        </row>
        <row r="866">
          <cell r="A866" t="str">
            <v>1990900</v>
          </cell>
          <cell r="B866" t="str">
            <v>Inactive Account   Do not use</v>
          </cell>
          <cell r="C866">
            <v>0</v>
          </cell>
          <cell r="D866">
            <v>0</v>
          </cell>
          <cell r="E866">
            <v>0</v>
          </cell>
          <cell r="F866">
            <v>0</v>
          </cell>
          <cell r="G866">
            <v>0</v>
          </cell>
          <cell r="H866">
            <v>0</v>
          </cell>
          <cell r="I866">
            <v>0</v>
          </cell>
          <cell r="J866">
            <v>0</v>
          </cell>
          <cell r="K866">
            <v>0</v>
          </cell>
          <cell r="L866">
            <v>0</v>
          </cell>
          <cell r="M866">
            <v>0</v>
          </cell>
          <cell r="N866">
            <v>0</v>
          </cell>
        </row>
        <row r="867">
          <cell r="A867" t="str">
            <v>1990910</v>
          </cell>
          <cell r="B867" t="str">
            <v>Inactive Account   Do not use</v>
          </cell>
          <cell r="C867">
            <v>0</v>
          </cell>
          <cell r="D867">
            <v>0</v>
          </cell>
          <cell r="E867">
            <v>0</v>
          </cell>
          <cell r="F867">
            <v>0</v>
          </cell>
          <cell r="G867">
            <v>0</v>
          </cell>
          <cell r="H867">
            <v>0</v>
          </cell>
          <cell r="I867">
            <v>0</v>
          </cell>
          <cell r="J867">
            <v>0</v>
          </cell>
          <cell r="K867">
            <v>0</v>
          </cell>
          <cell r="L867">
            <v>0</v>
          </cell>
          <cell r="M867">
            <v>0</v>
          </cell>
          <cell r="N867">
            <v>0</v>
          </cell>
        </row>
        <row r="868">
          <cell r="A868" t="str">
            <v>1990920</v>
          </cell>
          <cell r="B868" t="str">
            <v>CRM Data Takeover</v>
          </cell>
          <cell r="C868">
            <v>0</v>
          </cell>
          <cell r="D868">
            <v>0</v>
          </cell>
          <cell r="E868">
            <v>0</v>
          </cell>
          <cell r="F868">
            <v>0</v>
          </cell>
          <cell r="G868">
            <v>0</v>
          </cell>
          <cell r="H868">
            <v>0</v>
          </cell>
          <cell r="I868">
            <v>0</v>
          </cell>
          <cell r="J868">
            <v>0</v>
          </cell>
          <cell r="K868">
            <v>0</v>
          </cell>
          <cell r="L868">
            <v>0</v>
          </cell>
          <cell r="M868">
            <v>0</v>
          </cell>
          <cell r="N868">
            <v>0</v>
          </cell>
        </row>
        <row r="869">
          <cell r="A869" t="str">
            <v>2010000</v>
          </cell>
          <cell r="B869" t="str">
            <v>Common Stock Issued</v>
          </cell>
          <cell r="C869">
            <v>119696788.17</v>
          </cell>
          <cell r="D869">
            <v>119696788.17</v>
          </cell>
          <cell r="E869">
            <v>119696788.17</v>
          </cell>
          <cell r="F869">
            <v>119696788.17</v>
          </cell>
          <cell r="G869">
            <v>119696788.17</v>
          </cell>
          <cell r="H869">
            <v>119696788.17</v>
          </cell>
          <cell r="I869">
            <v>119696788.17</v>
          </cell>
          <cell r="J869">
            <v>119696788.17</v>
          </cell>
          <cell r="K869">
            <v>119696788.17</v>
          </cell>
          <cell r="L869">
            <v>119696788.17</v>
          </cell>
          <cell r="M869">
            <v>119696788.17</v>
          </cell>
          <cell r="N869">
            <v>119696788.17</v>
          </cell>
        </row>
        <row r="870">
          <cell r="A870" t="str">
            <v>2010010</v>
          </cell>
          <cell r="B870" t="str">
            <v>Common Stock Issued - Employee Restricted</v>
          </cell>
          <cell r="C870">
            <v>0</v>
          </cell>
          <cell r="D870">
            <v>0</v>
          </cell>
          <cell r="E870">
            <v>0</v>
          </cell>
          <cell r="F870">
            <v>0</v>
          </cell>
          <cell r="G870">
            <v>0</v>
          </cell>
          <cell r="H870">
            <v>0</v>
          </cell>
          <cell r="I870">
            <v>0</v>
          </cell>
          <cell r="J870">
            <v>0</v>
          </cell>
          <cell r="K870">
            <v>0</v>
          </cell>
          <cell r="L870">
            <v>0</v>
          </cell>
          <cell r="M870">
            <v>0</v>
          </cell>
          <cell r="N870">
            <v>0</v>
          </cell>
        </row>
        <row r="871">
          <cell r="A871" t="str">
            <v>2010020</v>
          </cell>
          <cell r="B871" t="str">
            <v>Common Stock Issued - Deferred Dividend Restricted</v>
          </cell>
          <cell r="C871">
            <v>0</v>
          </cell>
          <cell r="D871">
            <v>0</v>
          </cell>
          <cell r="E871">
            <v>0</v>
          </cell>
          <cell r="F871">
            <v>0</v>
          </cell>
          <cell r="G871">
            <v>0</v>
          </cell>
          <cell r="H871">
            <v>0</v>
          </cell>
          <cell r="I871">
            <v>0</v>
          </cell>
          <cell r="J871">
            <v>0</v>
          </cell>
          <cell r="K871">
            <v>0</v>
          </cell>
          <cell r="L871">
            <v>0</v>
          </cell>
          <cell r="M871">
            <v>0</v>
          </cell>
          <cell r="N871">
            <v>0</v>
          </cell>
        </row>
        <row r="872">
          <cell r="A872" t="str">
            <v>2010030</v>
          </cell>
          <cell r="B872" t="str">
            <v>Common Stock Issued - Directors' Restricted</v>
          </cell>
          <cell r="C872">
            <v>0</v>
          </cell>
          <cell r="D872">
            <v>0</v>
          </cell>
          <cell r="E872">
            <v>0</v>
          </cell>
          <cell r="F872">
            <v>0</v>
          </cell>
          <cell r="G872">
            <v>0</v>
          </cell>
          <cell r="H872">
            <v>0</v>
          </cell>
          <cell r="I872">
            <v>0</v>
          </cell>
          <cell r="J872">
            <v>0</v>
          </cell>
          <cell r="K872">
            <v>0</v>
          </cell>
          <cell r="L872">
            <v>0</v>
          </cell>
          <cell r="M872">
            <v>0</v>
          </cell>
          <cell r="N872">
            <v>0</v>
          </cell>
        </row>
        <row r="873">
          <cell r="A873" t="str">
            <v>2010700</v>
          </cell>
          <cell r="B873" t="str">
            <v>Common Stock Issued - Intercompany</v>
          </cell>
          <cell r="C873">
            <v>0</v>
          </cell>
          <cell r="D873">
            <v>0</v>
          </cell>
          <cell r="E873">
            <v>0</v>
          </cell>
          <cell r="F873">
            <v>0</v>
          </cell>
          <cell r="G873">
            <v>0</v>
          </cell>
          <cell r="H873">
            <v>0</v>
          </cell>
          <cell r="I873">
            <v>0</v>
          </cell>
          <cell r="J873">
            <v>0</v>
          </cell>
          <cell r="K873">
            <v>0</v>
          </cell>
          <cell r="L873">
            <v>0</v>
          </cell>
          <cell r="M873">
            <v>0</v>
          </cell>
          <cell r="N873">
            <v>0</v>
          </cell>
        </row>
        <row r="874">
          <cell r="A874" t="str">
            <v>2070000</v>
          </cell>
          <cell r="B874" t="str">
            <v>Premium on Capital Stock</v>
          </cell>
          <cell r="C874">
            <v>0</v>
          </cell>
          <cell r="D874">
            <v>0</v>
          </cell>
          <cell r="E874">
            <v>0</v>
          </cell>
          <cell r="F874">
            <v>0</v>
          </cell>
          <cell r="G874">
            <v>0</v>
          </cell>
          <cell r="H874">
            <v>0</v>
          </cell>
          <cell r="I874">
            <v>0</v>
          </cell>
          <cell r="J874">
            <v>0</v>
          </cell>
          <cell r="K874">
            <v>0</v>
          </cell>
          <cell r="L874">
            <v>0</v>
          </cell>
          <cell r="M874">
            <v>0</v>
          </cell>
          <cell r="N874">
            <v>0</v>
          </cell>
        </row>
        <row r="875">
          <cell r="A875" t="str">
            <v>2110000</v>
          </cell>
          <cell r="B875" t="str">
            <v>Miscellaneous Paid-in Capital</v>
          </cell>
          <cell r="C875">
            <v>2850840249.4899998</v>
          </cell>
          <cell r="D875">
            <v>2955840249.4899998</v>
          </cell>
          <cell r="E875">
            <v>2955840249.4899998</v>
          </cell>
          <cell r="F875">
            <v>2955840249.4899998</v>
          </cell>
          <cell r="G875">
            <v>3045840249.4899998</v>
          </cell>
          <cell r="H875">
            <v>3045840249.4899998</v>
          </cell>
          <cell r="I875">
            <v>3045840249.4899998</v>
          </cell>
          <cell r="J875">
            <v>3135840249.4899998</v>
          </cell>
          <cell r="K875">
            <v>3135840249.4899998</v>
          </cell>
          <cell r="L875">
            <v>3135840249.4899998</v>
          </cell>
          <cell r="M875">
            <v>3225840249.4899998</v>
          </cell>
          <cell r="N875">
            <v>3225840249.4899998</v>
          </cell>
        </row>
        <row r="876">
          <cell r="A876" t="str">
            <v>2140000</v>
          </cell>
          <cell r="B876" t="str">
            <v>Capital Stock Expense</v>
          </cell>
          <cell r="C876">
            <v>-700920.51</v>
          </cell>
          <cell r="D876">
            <v>-700920.51</v>
          </cell>
          <cell r="E876">
            <v>-700920.51</v>
          </cell>
          <cell r="F876">
            <v>-700920.51</v>
          </cell>
          <cell r="G876">
            <v>-700920.51</v>
          </cell>
          <cell r="H876">
            <v>-700920.51</v>
          </cell>
          <cell r="I876">
            <v>-700920.51</v>
          </cell>
          <cell r="J876">
            <v>-700920.51</v>
          </cell>
          <cell r="K876">
            <v>-700920.51</v>
          </cell>
          <cell r="L876">
            <v>-700920.51</v>
          </cell>
          <cell r="M876">
            <v>-700920.51</v>
          </cell>
          <cell r="N876">
            <v>-700920.51</v>
          </cell>
        </row>
        <row r="877">
          <cell r="A877" t="str">
            <v>2140010</v>
          </cell>
          <cell r="B877" t="str">
            <v>Inactive Account   Do not use</v>
          </cell>
          <cell r="C877">
            <v>0</v>
          </cell>
          <cell r="D877">
            <v>0</v>
          </cell>
          <cell r="E877">
            <v>0</v>
          </cell>
          <cell r="F877">
            <v>0</v>
          </cell>
          <cell r="G877">
            <v>0</v>
          </cell>
          <cell r="H877">
            <v>0</v>
          </cell>
          <cell r="I877">
            <v>0</v>
          </cell>
          <cell r="J877">
            <v>0</v>
          </cell>
          <cell r="K877">
            <v>0</v>
          </cell>
          <cell r="L877">
            <v>0</v>
          </cell>
          <cell r="M877">
            <v>0</v>
          </cell>
          <cell r="N877">
            <v>0</v>
          </cell>
        </row>
        <row r="878">
          <cell r="A878" t="str">
            <v>2140020</v>
          </cell>
          <cell r="B878" t="str">
            <v>Inactive Account   Do not use</v>
          </cell>
          <cell r="C878">
            <v>0</v>
          </cell>
          <cell r="D878">
            <v>0</v>
          </cell>
          <cell r="E878">
            <v>0</v>
          </cell>
          <cell r="F878">
            <v>0</v>
          </cell>
          <cell r="G878">
            <v>0</v>
          </cell>
          <cell r="H878">
            <v>0</v>
          </cell>
          <cell r="I878">
            <v>0</v>
          </cell>
          <cell r="J878">
            <v>0</v>
          </cell>
          <cell r="K878">
            <v>0</v>
          </cell>
          <cell r="L878">
            <v>0</v>
          </cell>
          <cell r="M878">
            <v>0</v>
          </cell>
          <cell r="N878">
            <v>0</v>
          </cell>
        </row>
        <row r="879">
          <cell r="A879" t="str">
            <v>2140030</v>
          </cell>
          <cell r="B879" t="str">
            <v>Inactive Account   Do not use</v>
          </cell>
          <cell r="C879">
            <v>0</v>
          </cell>
          <cell r="D879">
            <v>0</v>
          </cell>
          <cell r="E879">
            <v>0</v>
          </cell>
          <cell r="F879">
            <v>0</v>
          </cell>
          <cell r="G879">
            <v>0</v>
          </cell>
          <cell r="H879">
            <v>0</v>
          </cell>
          <cell r="I879">
            <v>0</v>
          </cell>
          <cell r="J879">
            <v>0</v>
          </cell>
          <cell r="K879">
            <v>0</v>
          </cell>
          <cell r="L879">
            <v>0</v>
          </cell>
          <cell r="M879">
            <v>0</v>
          </cell>
          <cell r="N879">
            <v>0</v>
          </cell>
        </row>
        <row r="880">
          <cell r="A880" t="str">
            <v>2140040</v>
          </cell>
          <cell r="B880" t="str">
            <v>Inactive Account   Do not use</v>
          </cell>
          <cell r="C880">
            <v>0</v>
          </cell>
          <cell r="D880">
            <v>0</v>
          </cell>
          <cell r="E880">
            <v>0</v>
          </cell>
          <cell r="F880">
            <v>0</v>
          </cell>
          <cell r="G880">
            <v>0</v>
          </cell>
          <cell r="H880">
            <v>0</v>
          </cell>
          <cell r="I880">
            <v>0</v>
          </cell>
          <cell r="J880">
            <v>0</v>
          </cell>
          <cell r="K880">
            <v>0</v>
          </cell>
          <cell r="L880">
            <v>0</v>
          </cell>
          <cell r="M880">
            <v>0</v>
          </cell>
          <cell r="N880">
            <v>0</v>
          </cell>
        </row>
        <row r="881">
          <cell r="A881" t="str">
            <v>2140050</v>
          </cell>
          <cell r="B881" t="str">
            <v>Inactive Account   Do not use</v>
          </cell>
          <cell r="C881">
            <v>0</v>
          </cell>
          <cell r="D881">
            <v>0</v>
          </cell>
          <cell r="E881">
            <v>0</v>
          </cell>
          <cell r="F881">
            <v>0</v>
          </cell>
          <cell r="G881">
            <v>0</v>
          </cell>
          <cell r="H881">
            <v>0</v>
          </cell>
          <cell r="I881">
            <v>0</v>
          </cell>
          <cell r="J881">
            <v>0</v>
          </cell>
          <cell r="K881">
            <v>0</v>
          </cell>
          <cell r="L881">
            <v>0</v>
          </cell>
          <cell r="M881">
            <v>0</v>
          </cell>
          <cell r="N881">
            <v>0</v>
          </cell>
        </row>
        <row r="882">
          <cell r="A882" t="str">
            <v>2150000</v>
          </cell>
          <cell r="B882" t="str">
            <v>Appropriated Retained Earnings</v>
          </cell>
          <cell r="C882">
            <v>0</v>
          </cell>
          <cell r="D882">
            <v>0</v>
          </cell>
          <cell r="E882">
            <v>0</v>
          </cell>
          <cell r="F882">
            <v>0</v>
          </cell>
          <cell r="G882">
            <v>0</v>
          </cell>
          <cell r="H882">
            <v>0</v>
          </cell>
          <cell r="I882">
            <v>0</v>
          </cell>
          <cell r="J882">
            <v>0</v>
          </cell>
          <cell r="K882">
            <v>0</v>
          </cell>
          <cell r="L882">
            <v>0</v>
          </cell>
          <cell r="M882">
            <v>0</v>
          </cell>
          <cell r="N882">
            <v>0</v>
          </cell>
        </row>
        <row r="883">
          <cell r="A883" t="str">
            <v>2151000</v>
          </cell>
          <cell r="B883" t="str">
            <v>Appropriated Retained Earn-Amortiz Reserve Federal</v>
          </cell>
          <cell r="C883">
            <v>0</v>
          </cell>
          <cell r="D883">
            <v>0</v>
          </cell>
          <cell r="E883">
            <v>0</v>
          </cell>
          <cell r="F883">
            <v>0</v>
          </cell>
          <cell r="G883">
            <v>0</v>
          </cell>
          <cell r="H883">
            <v>0</v>
          </cell>
          <cell r="I883">
            <v>0</v>
          </cell>
          <cell r="J883">
            <v>0</v>
          </cell>
          <cell r="K883">
            <v>0</v>
          </cell>
          <cell r="L883">
            <v>0</v>
          </cell>
          <cell r="M883">
            <v>0</v>
          </cell>
          <cell r="N883">
            <v>0</v>
          </cell>
        </row>
        <row r="884">
          <cell r="A884" t="str">
            <v>2160000</v>
          </cell>
          <cell r="B884" t="str">
            <v>Retained Earnings</v>
          </cell>
          <cell r="C884">
            <v>217353637.38</v>
          </cell>
          <cell r="D884">
            <v>172376275.05000001</v>
          </cell>
          <cell r="E884">
            <v>193028802.11000001</v>
          </cell>
          <cell r="F884">
            <v>218637912.09999999</v>
          </cell>
          <cell r="G884">
            <v>194252369.69999999</v>
          </cell>
          <cell r="H884">
            <v>239743725.44</v>
          </cell>
          <cell r="I884">
            <v>286286926.69</v>
          </cell>
          <cell r="J884">
            <v>227860214.62</v>
          </cell>
          <cell r="K884">
            <v>265392634.02000001</v>
          </cell>
          <cell r="L884">
            <v>303632303</v>
          </cell>
          <cell r="M884">
            <v>198383902.53999999</v>
          </cell>
          <cell r="N884">
            <v>209825015.16999999</v>
          </cell>
        </row>
        <row r="885">
          <cell r="A885" t="str">
            <v>2160010</v>
          </cell>
          <cell r="B885" t="str">
            <v>Retained Earn-Dividends Forfeited Restrict Stock</v>
          </cell>
          <cell r="C885">
            <v>0</v>
          </cell>
          <cell r="D885">
            <v>0</v>
          </cell>
          <cell r="E885">
            <v>0</v>
          </cell>
          <cell r="F885">
            <v>0</v>
          </cell>
          <cell r="G885">
            <v>0</v>
          </cell>
          <cell r="H885">
            <v>0</v>
          </cell>
          <cell r="I885">
            <v>0</v>
          </cell>
          <cell r="J885">
            <v>0</v>
          </cell>
          <cell r="K885">
            <v>0</v>
          </cell>
          <cell r="L885">
            <v>0</v>
          </cell>
          <cell r="M885">
            <v>0</v>
          </cell>
          <cell r="N885">
            <v>0</v>
          </cell>
        </row>
        <row r="886">
          <cell r="A886" t="str">
            <v>2160020</v>
          </cell>
          <cell r="B886" t="str">
            <v>Retained Earnings-FIN48</v>
          </cell>
          <cell r="C886">
            <v>0</v>
          </cell>
          <cell r="D886">
            <v>0</v>
          </cell>
          <cell r="E886">
            <v>0</v>
          </cell>
          <cell r="F886">
            <v>0</v>
          </cell>
          <cell r="G886">
            <v>0</v>
          </cell>
          <cell r="H886">
            <v>0</v>
          </cell>
          <cell r="I886">
            <v>0</v>
          </cell>
          <cell r="J886">
            <v>0</v>
          </cell>
          <cell r="K886">
            <v>0</v>
          </cell>
          <cell r="L886">
            <v>0</v>
          </cell>
          <cell r="M886">
            <v>0</v>
          </cell>
          <cell r="N886">
            <v>0</v>
          </cell>
        </row>
        <row r="887">
          <cell r="A887" t="str">
            <v>2160030</v>
          </cell>
          <cell r="B887" t="str">
            <v>Retained Earnings-FAS158</v>
          </cell>
          <cell r="C887">
            <v>0</v>
          </cell>
          <cell r="D887">
            <v>0</v>
          </cell>
          <cell r="E887">
            <v>0</v>
          </cell>
          <cell r="F887">
            <v>0</v>
          </cell>
          <cell r="G887">
            <v>0</v>
          </cell>
          <cell r="H887">
            <v>0</v>
          </cell>
          <cell r="I887">
            <v>0</v>
          </cell>
          <cell r="J887">
            <v>0</v>
          </cell>
          <cell r="K887">
            <v>0</v>
          </cell>
          <cell r="L887">
            <v>0</v>
          </cell>
          <cell r="M887">
            <v>0</v>
          </cell>
          <cell r="N887">
            <v>0</v>
          </cell>
        </row>
        <row r="888">
          <cell r="A888" t="str">
            <v>2160040</v>
          </cell>
          <cell r="B888" t="str">
            <v>Retained Earnings Adjustments - Prior Year</v>
          </cell>
          <cell r="C888">
            <v>0</v>
          </cell>
          <cell r="D888">
            <v>0</v>
          </cell>
          <cell r="E888">
            <v>0</v>
          </cell>
          <cell r="F888">
            <v>0</v>
          </cell>
          <cell r="G888">
            <v>0</v>
          </cell>
          <cell r="H888">
            <v>0</v>
          </cell>
          <cell r="I888">
            <v>0</v>
          </cell>
          <cell r="J888">
            <v>0</v>
          </cell>
          <cell r="K888">
            <v>0</v>
          </cell>
          <cell r="L888">
            <v>0</v>
          </cell>
          <cell r="M888">
            <v>0</v>
          </cell>
          <cell r="N888">
            <v>0</v>
          </cell>
        </row>
        <row r="889">
          <cell r="A889" t="str">
            <v>2160041</v>
          </cell>
          <cell r="B889" t="str">
            <v>Retained Earnings Adjustments - Current Year</v>
          </cell>
          <cell r="C889">
            <v>0</v>
          </cell>
          <cell r="D889">
            <v>0</v>
          </cell>
          <cell r="E889">
            <v>0</v>
          </cell>
          <cell r="F889">
            <v>0</v>
          </cell>
          <cell r="G889">
            <v>0</v>
          </cell>
          <cell r="H889">
            <v>0</v>
          </cell>
          <cell r="I889">
            <v>0</v>
          </cell>
          <cell r="J889">
            <v>0</v>
          </cell>
          <cell r="K889">
            <v>0</v>
          </cell>
          <cell r="L889">
            <v>0</v>
          </cell>
          <cell r="M889">
            <v>0</v>
          </cell>
          <cell r="N889">
            <v>0</v>
          </cell>
        </row>
        <row r="890">
          <cell r="A890" t="str">
            <v>2161000</v>
          </cell>
          <cell r="B890" t="str">
            <v>Unappropriated Undistributed Subsidiary Earnings</v>
          </cell>
          <cell r="C890">
            <v>0</v>
          </cell>
          <cell r="D890">
            <v>0</v>
          </cell>
          <cell r="E890">
            <v>0</v>
          </cell>
          <cell r="F890">
            <v>0</v>
          </cell>
          <cell r="G890">
            <v>0</v>
          </cell>
          <cell r="H890">
            <v>0</v>
          </cell>
          <cell r="I890">
            <v>0</v>
          </cell>
          <cell r="J890">
            <v>0</v>
          </cell>
          <cell r="K890">
            <v>0</v>
          </cell>
          <cell r="L890">
            <v>0</v>
          </cell>
          <cell r="M890">
            <v>0</v>
          </cell>
          <cell r="N890">
            <v>0</v>
          </cell>
        </row>
        <row r="891">
          <cell r="A891" t="str">
            <v>2180000</v>
          </cell>
          <cell r="B891" t="str">
            <v>Noncontrolling Interest</v>
          </cell>
          <cell r="C891">
            <v>0</v>
          </cell>
          <cell r="D891">
            <v>0</v>
          </cell>
          <cell r="E891">
            <v>0</v>
          </cell>
          <cell r="F891">
            <v>0</v>
          </cell>
          <cell r="G891">
            <v>0</v>
          </cell>
          <cell r="H891">
            <v>0</v>
          </cell>
          <cell r="I891">
            <v>0</v>
          </cell>
          <cell r="J891">
            <v>0</v>
          </cell>
          <cell r="K891">
            <v>0</v>
          </cell>
          <cell r="L891">
            <v>0</v>
          </cell>
          <cell r="M891">
            <v>0</v>
          </cell>
          <cell r="N891">
            <v>0</v>
          </cell>
        </row>
        <row r="892">
          <cell r="A892" t="str">
            <v>2190000</v>
          </cell>
          <cell r="B892" t="str">
            <v>Comprehensive Income - Other Pretax</v>
          </cell>
          <cell r="C892">
            <v>0</v>
          </cell>
          <cell r="D892">
            <v>0</v>
          </cell>
          <cell r="E892">
            <v>0</v>
          </cell>
          <cell r="F892">
            <v>0</v>
          </cell>
          <cell r="G892">
            <v>0</v>
          </cell>
          <cell r="H892">
            <v>0</v>
          </cell>
          <cell r="I892">
            <v>0</v>
          </cell>
          <cell r="J892">
            <v>0</v>
          </cell>
          <cell r="K892">
            <v>0</v>
          </cell>
          <cell r="L892">
            <v>0</v>
          </cell>
          <cell r="M892">
            <v>0</v>
          </cell>
          <cell r="N892">
            <v>0</v>
          </cell>
        </row>
        <row r="893">
          <cell r="A893" t="str">
            <v>2190001</v>
          </cell>
          <cell r="B893" t="str">
            <v>Comprehensive Income - Other Taxes</v>
          </cell>
          <cell r="C893">
            <v>0</v>
          </cell>
          <cell r="D893">
            <v>0</v>
          </cell>
          <cell r="E893">
            <v>0</v>
          </cell>
          <cell r="F893">
            <v>0</v>
          </cell>
          <cell r="G893">
            <v>0</v>
          </cell>
          <cell r="H893">
            <v>0</v>
          </cell>
          <cell r="I893">
            <v>0</v>
          </cell>
          <cell r="J893">
            <v>0</v>
          </cell>
          <cell r="K893">
            <v>0</v>
          </cell>
          <cell r="L893">
            <v>0</v>
          </cell>
          <cell r="M893">
            <v>0</v>
          </cell>
          <cell r="N893">
            <v>0</v>
          </cell>
        </row>
        <row r="894">
          <cell r="A894" t="str">
            <v>2190010</v>
          </cell>
          <cell r="B894" t="str">
            <v>Comprehensive Income - Pension Pretax</v>
          </cell>
          <cell r="C894">
            <v>0</v>
          </cell>
          <cell r="D894">
            <v>0</v>
          </cell>
          <cell r="E894">
            <v>0</v>
          </cell>
          <cell r="F894">
            <v>0</v>
          </cell>
          <cell r="G894">
            <v>0</v>
          </cell>
          <cell r="H894">
            <v>0</v>
          </cell>
          <cell r="I894">
            <v>0</v>
          </cell>
          <cell r="J894">
            <v>0</v>
          </cell>
          <cell r="K894">
            <v>0</v>
          </cell>
          <cell r="L894">
            <v>0</v>
          </cell>
          <cell r="M894">
            <v>0</v>
          </cell>
          <cell r="N894">
            <v>0</v>
          </cell>
        </row>
        <row r="895">
          <cell r="A895" t="str">
            <v>2190011</v>
          </cell>
          <cell r="B895" t="str">
            <v>Comprehensive Income - Pension Taxes</v>
          </cell>
          <cell r="C895">
            <v>0</v>
          </cell>
          <cell r="D895">
            <v>0</v>
          </cell>
          <cell r="E895">
            <v>0</v>
          </cell>
          <cell r="F895">
            <v>0</v>
          </cell>
          <cell r="G895">
            <v>0</v>
          </cell>
          <cell r="H895">
            <v>0</v>
          </cell>
          <cell r="I895">
            <v>0</v>
          </cell>
          <cell r="J895">
            <v>0</v>
          </cell>
          <cell r="K895">
            <v>0</v>
          </cell>
          <cell r="L895">
            <v>0</v>
          </cell>
          <cell r="M895">
            <v>0</v>
          </cell>
          <cell r="N895">
            <v>0</v>
          </cell>
        </row>
        <row r="896">
          <cell r="A896" t="str">
            <v>2190020</v>
          </cell>
          <cell r="B896" t="str">
            <v>Comprehensive Income - SERP Pretax</v>
          </cell>
          <cell r="C896">
            <v>0</v>
          </cell>
          <cell r="D896">
            <v>0</v>
          </cell>
          <cell r="E896">
            <v>0</v>
          </cell>
          <cell r="F896">
            <v>0</v>
          </cell>
          <cell r="G896">
            <v>0</v>
          </cell>
          <cell r="H896">
            <v>0</v>
          </cell>
          <cell r="I896">
            <v>0</v>
          </cell>
          <cell r="J896">
            <v>0</v>
          </cell>
          <cell r="K896">
            <v>0</v>
          </cell>
          <cell r="L896">
            <v>0</v>
          </cell>
          <cell r="M896">
            <v>0</v>
          </cell>
          <cell r="N896">
            <v>0</v>
          </cell>
        </row>
        <row r="897">
          <cell r="A897" t="str">
            <v>2190021</v>
          </cell>
          <cell r="B897" t="str">
            <v>Comprehensive Income - SERP Taxes</v>
          </cell>
          <cell r="C897">
            <v>0</v>
          </cell>
          <cell r="D897">
            <v>0</v>
          </cell>
          <cell r="E897">
            <v>0</v>
          </cell>
          <cell r="F897">
            <v>0</v>
          </cell>
          <cell r="G897">
            <v>0</v>
          </cell>
          <cell r="H897">
            <v>0</v>
          </cell>
          <cell r="I897">
            <v>0</v>
          </cell>
          <cell r="J897">
            <v>0</v>
          </cell>
          <cell r="K897">
            <v>0</v>
          </cell>
          <cell r="L897">
            <v>0</v>
          </cell>
          <cell r="M897">
            <v>0</v>
          </cell>
          <cell r="N897">
            <v>0</v>
          </cell>
        </row>
        <row r="898">
          <cell r="A898" t="str">
            <v>2190030</v>
          </cell>
          <cell r="B898" t="str">
            <v>Comprehensive Income - FAS106 Pretax</v>
          </cell>
          <cell r="C898">
            <v>0</v>
          </cell>
          <cell r="D898">
            <v>0</v>
          </cell>
          <cell r="E898">
            <v>0</v>
          </cell>
          <cell r="F898">
            <v>0</v>
          </cell>
          <cell r="G898">
            <v>0</v>
          </cell>
          <cell r="H898">
            <v>0</v>
          </cell>
          <cell r="I898">
            <v>0</v>
          </cell>
          <cell r="J898">
            <v>0</v>
          </cell>
          <cell r="K898">
            <v>0</v>
          </cell>
          <cell r="L898">
            <v>0</v>
          </cell>
          <cell r="M898">
            <v>0</v>
          </cell>
          <cell r="N898">
            <v>0</v>
          </cell>
        </row>
        <row r="899">
          <cell r="A899" t="str">
            <v>2190031</v>
          </cell>
          <cell r="B899" t="str">
            <v>Comprehensive Income - FAS106 Taxes</v>
          </cell>
          <cell r="C899">
            <v>0</v>
          </cell>
          <cell r="D899">
            <v>0</v>
          </cell>
          <cell r="E899">
            <v>0</v>
          </cell>
          <cell r="F899">
            <v>0</v>
          </cell>
          <cell r="G899">
            <v>0</v>
          </cell>
          <cell r="H899">
            <v>0</v>
          </cell>
          <cell r="I899">
            <v>0</v>
          </cell>
          <cell r="J899">
            <v>0</v>
          </cell>
          <cell r="K899">
            <v>0</v>
          </cell>
          <cell r="L899">
            <v>0</v>
          </cell>
          <cell r="M899">
            <v>0</v>
          </cell>
          <cell r="N899">
            <v>0</v>
          </cell>
        </row>
        <row r="900">
          <cell r="A900" t="str">
            <v>2190040</v>
          </cell>
          <cell r="B900" t="str">
            <v>Comprehensive Income - Cash Flow Hedges Pretax</v>
          </cell>
          <cell r="C900">
            <v>-1809391.84</v>
          </cell>
          <cell r="D900">
            <v>-1801222.81</v>
          </cell>
          <cell r="E900">
            <v>-1793053.78</v>
          </cell>
          <cell r="F900">
            <v>-1784884.75</v>
          </cell>
          <cell r="G900">
            <v>-1776715.72</v>
          </cell>
          <cell r="H900">
            <v>-1768546.69</v>
          </cell>
          <cell r="I900">
            <v>-1760377.66</v>
          </cell>
          <cell r="J900">
            <v>-1752208.63</v>
          </cell>
          <cell r="K900">
            <v>-1744039.6</v>
          </cell>
          <cell r="L900">
            <v>-1735870.57</v>
          </cell>
          <cell r="M900">
            <v>-1727701.54</v>
          </cell>
          <cell r="N900">
            <v>-1719532.51</v>
          </cell>
        </row>
        <row r="901">
          <cell r="A901" t="str">
            <v>2190041</v>
          </cell>
          <cell r="B901" t="str">
            <v>Comprehensive Income - Cash Flow Hedges Taxes</v>
          </cell>
          <cell r="C901">
            <v>881367.84</v>
          </cell>
          <cell r="D901">
            <v>879297.41</v>
          </cell>
          <cell r="E901">
            <v>877226.97</v>
          </cell>
          <cell r="F901">
            <v>875156.51</v>
          </cell>
          <cell r="G901">
            <v>873086.08</v>
          </cell>
          <cell r="H901">
            <v>871015.62</v>
          </cell>
          <cell r="I901">
            <v>868945.19</v>
          </cell>
          <cell r="J901">
            <v>866874.74</v>
          </cell>
          <cell r="K901">
            <v>864804.28</v>
          </cell>
          <cell r="L901">
            <v>862733.84</v>
          </cell>
          <cell r="M901">
            <v>860663.41</v>
          </cell>
          <cell r="N901">
            <v>858592.95</v>
          </cell>
        </row>
        <row r="902">
          <cell r="A902" t="str">
            <v>2190050</v>
          </cell>
          <cell r="B902" t="str">
            <v>Comprehensive Income - Restoration Ben Plan Pretax</v>
          </cell>
          <cell r="C902">
            <v>0</v>
          </cell>
          <cell r="D902">
            <v>0</v>
          </cell>
          <cell r="E902">
            <v>0</v>
          </cell>
          <cell r="F902">
            <v>0</v>
          </cell>
          <cell r="G902">
            <v>0</v>
          </cell>
          <cell r="H902">
            <v>0</v>
          </cell>
          <cell r="I902">
            <v>0</v>
          </cell>
          <cell r="J902">
            <v>0</v>
          </cell>
          <cell r="K902">
            <v>0</v>
          </cell>
          <cell r="L902">
            <v>0</v>
          </cell>
          <cell r="M902">
            <v>0</v>
          </cell>
          <cell r="N902">
            <v>0</v>
          </cell>
        </row>
        <row r="903">
          <cell r="A903" t="str">
            <v>2190051</v>
          </cell>
          <cell r="B903" t="str">
            <v>Comprehensive Income - Restoration Ben Plan Taxes</v>
          </cell>
          <cell r="C903">
            <v>0</v>
          </cell>
          <cell r="D903">
            <v>0</v>
          </cell>
          <cell r="E903">
            <v>0</v>
          </cell>
          <cell r="F903">
            <v>0</v>
          </cell>
          <cell r="G903">
            <v>0</v>
          </cell>
          <cell r="H903">
            <v>0</v>
          </cell>
          <cell r="I903">
            <v>0</v>
          </cell>
          <cell r="J903">
            <v>0</v>
          </cell>
          <cell r="K903">
            <v>0</v>
          </cell>
          <cell r="L903">
            <v>0</v>
          </cell>
          <cell r="M903">
            <v>0</v>
          </cell>
          <cell r="N903">
            <v>0</v>
          </cell>
        </row>
        <row r="904">
          <cell r="A904" t="str">
            <v>2190740</v>
          </cell>
          <cell r="B904" t="str">
            <v>OCI - Cash Flow Hedges Intercompany Pretax</v>
          </cell>
          <cell r="C904">
            <v>0</v>
          </cell>
          <cell r="D904">
            <v>0</v>
          </cell>
          <cell r="E904">
            <v>0</v>
          </cell>
          <cell r="F904">
            <v>0</v>
          </cell>
          <cell r="G904">
            <v>0</v>
          </cell>
          <cell r="H904">
            <v>0</v>
          </cell>
          <cell r="I904">
            <v>0</v>
          </cell>
          <cell r="J904">
            <v>0</v>
          </cell>
          <cell r="K904">
            <v>0</v>
          </cell>
          <cell r="L904">
            <v>0</v>
          </cell>
          <cell r="M904">
            <v>0</v>
          </cell>
          <cell r="N904">
            <v>0</v>
          </cell>
        </row>
        <row r="905">
          <cell r="A905" t="str">
            <v>2190741</v>
          </cell>
          <cell r="B905" t="str">
            <v>OCI - Cash Flow Hedges Intercompany Taxes</v>
          </cell>
          <cell r="C905">
            <v>0</v>
          </cell>
          <cell r="D905">
            <v>0</v>
          </cell>
          <cell r="E905">
            <v>0</v>
          </cell>
          <cell r="F905">
            <v>0</v>
          </cell>
          <cell r="G905">
            <v>0</v>
          </cell>
          <cell r="H905">
            <v>0</v>
          </cell>
          <cell r="I905">
            <v>0</v>
          </cell>
          <cell r="J905">
            <v>0</v>
          </cell>
          <cell r="K905">
            <v>0</v>
          </cell>
          <cell r="L905">
            <v>0</v>
          </cell>
          <cell r="M905">
            <v>0</v>
          </cell>
          <cell r="N905">
            <v>0</v>
          </cell>
        </row>
        <row r="906">
          <cell r="A906" t="str">
            <v>2210100</v>
          </cell>
          <cell r="B906" t="str">
            <v>Bonds - Recourse - Current</v>
          </cell>
          <cell r="C906">
            <v>0</v>
          </cell>
          <cell r="D906">
            <v>0</v>
          </cell>
          <cell r="E906">
            <v>0</v>
          </cell>
          <cell r="F906">
            <v>0</v>
          </cell>
          <cell r="G906">
            <v>231730320</v>
          </cell>
          <cell r="H906">
            <v>231730320</v>
          </cell>
          <cell r="I906">
            <v>231730320</v>
          </cell>
          <cell r="J906">
            <v>231730320</v>
          </cell>
          <cell r="K906">
            <v>231730320</v>
          </cell>
          <cell r="L906">
            <v>231730320</v>
          </cell>
          <cell r="M906">
            <v>231730320</v>
          </cell>
          <cell r="N906">
            <v>231730320</v>
          </cell>
        </row>
        <row r="907">
          <cell r="A907" t="str">
            <v>2210150</v>
          </cell>
          <cell r="B907" t="str">
            <v>Bonds - Non-Recourse - Current</v>
          </cell>
          <cell r="C907">
            <v>0</v>
          </cell>
          <cell r="D907">
            <v>0</v>
          </cell>
          <cell r="E907">
            <v>0</v>
          </cell>
          <cell r="F907">
            <v>0</v>
          </cell>
          <cell r="G907">
            <v>0</v>
          </cell>
          <cell r="H907">
            <v>0</v>
          </cell>
          <cell r="I907">
            <v>0</v>
          </cell>
          <cell r="J907">
            <v>0</v>
          </cell>
          <cell r="K907">
            <v>0</v>
          </cell>
          <cell r="L907">
            <v>0</v>
          </cell>
          <cell r="M907">
            <v>0</v>
          </cell>
          <cell r="N907">
            <v>0</v>
          </cell>
        </row>
        <row r="908">
          <cell r="A908" t="str">
            <v>2210200</v>
          </cell>
          <cell r="B908" t="str">
            <v>Bonds - Recourse - Non-Current</v>
          </cell>
          <cell r="C908">
            <v>2566730320</v>
          </cell>
          <cell r="D908">
            <v>2566730320</v>
          </cell>
          <cell r="E908">
            <v>2566730320</v>
          </cell>
          <cell r="F908">
            <v>2566730320</v>
          </cell>
          <cell r="G908">
            <v>2335000000</v>
          </cell>
          <cell r="H908">
            <v>2335000000</v>
          </cell>
          <cell r="I908">
            <v>2335000000</v>
          </cell>
          <cell r="J908">
            <v>2335000000</v>
          </cell>
          <cell r="K908">
            <v>2335000000</v>
          </cell>
          <cell r="L908">
            <v>2335000000</v>
          </cell>
          <cell r="M908">
            <v>2335000000</v>
          </cell>
          <cell r="N908">
            <v>2335000000</v>
          </cell>
        </row>
        <row r="909">
          <cell r="A909" t="str">
            <v>2210250</v>
          </cell>
          <cell r="B909" t="str">
            <v>Bonds - Non-Recourse - Non-Current</v>
          </cell>
          <cell r="C909">
            <v>0</v>
          </cell>
          <cell r="D909">
            <v>0</v>
          </cell>
          <cell r="E909">
            <v>0</v>
          </cell>
          <cell r="F909">
            <v>0</v>
          </cell>
          <cell r="G909">
            <v>0</v>
          </cell>
          <cell r="H909">
            <v>0</v>
          </cell>
          <cell r="I909">
            <v>0</v>
          </cell>
          <cell r="J909">
            <v>0</v>
          </cell>
          <cell r="K909">
            <v>0</v>
          </cell>
          <cell r="L909">
            <v>0</v>
          </cell>
          <cell r="M909">
            <v>0</v>
          </cell>
          <cell r="N909">
            <v>0</v>
          </cell>
        </row>
        <row r="910">
          <cell r="A910" t="str">
            <v>2230730</v>
          </cell>
          <cell r="B910" t="str">
            <v>Advance Payable Intercompany</v>
          </cell>
          <cell r="C910">
            <v>0</v>
          </cell>
          <cell r="D910">
            <v>0</v>
          </cell>
          <cell r="E910">
            <v>0</v>
          </cell>
          <cell r="F910">
            <v>0</v>
          </cell>
          <cell r="G910">
            <v>0</v>
          </cell>
          <cell r="H910">
            <v>0</v>
          </cell>
          <cell r="I910">
            <v>0</v>
          </cell>
          <cell r="J910">
            <v>0</v>
          </cell>
          <cell r="K910">
            <v>0</v>
          </cell>
          <cell r="L910">
            <v>0</v>
          </cell>
          <cell r="M910">
            <v>0</v>
          </cell>
          <cell r="N910">
            <v>0</v>
          </cell>
        </row>
        <row r="911">
          <cell r="A911" t="str">
            <v>2230731</v>
          </cell>
          <cell r="B911" t="str">
            <v>Inactive Account   Do not use</v>
          </cell>
          <cell r="C911">
            <v>0</v>
          </cell>
          <cell r="D911">
            <v>0</v>
          </cell>
          <cell r="E911">
            <v>0</v>
          </cell>
          <cell r="F911">
            <v>0</v>
          </cell>
          <cell r="G911">
            <v>0</v>
          </cell>
          <cell r="H911">
            <v>0</v>
          </cell>
          <cell r="I911">
            <v>0</v>
          </cell>
          <cell r="J911">
            <v>0</v>
          </cell>
          <cell r="K911">
            <v>0</v>
          </cell>
          <cell r="L911">
            <v>0</v>
          </cell>
          <cell r="M911">
            <v>0</v>
          </cell>
          <cell r="N911">
            <v>0</v>
          </cell>
        </row>
        <row r="912">
          <cell r="A912" t="str">
            <v>2230732</v>
          </cell>
          <cell r="B912" t="str">
            <v>Advance Payable-Intercompany FASB52</v>
          </cell>
          <cell r="C912">
            <v>0</v>
          </cell>
          <cell r="D912">
            <v>0</v>
          </cell>
          <cell r="E912">
            <v>0</v>
          </cell>
          <cell r="F912">
            <v>0</v>
          </cell>
          <cell r="G912">
            <v>0</v>
          </cell>
          <cell r="H912">
            <v>0</v>
          </cell>
          <cell r="I912">
            <v>0</v>
          </cell>
          <cell r="J912">
            <v>0</v>
          </cell>
          <cell r="K912">
            <v>0</v>
          </cell>
          <cell r="L912">
            <v>0</v>
          </cell>
          <cell r="M912">
            <v>0</v>
          </cell>
          <cell r="N912">
            <v>0</v>
          </cell>
        </row>
        <row r="913">
          <cell r="A913" t="str">
            <v>2240100</v>
          </cell>
          <cell r="B913" t="str">
            <v>Other Long?Term Debt ? Recourse ? Current</v>
          </cell>
          <cell r="C913">
            <v>0</v>
          </cell>
          <cell r="D913">
            <v>0</v>
          </cell>
          <cell r="E913">
            <v>0</v>
          </cell>
          <cell r="F913">
            <v>0</v>
          </cell>
          <cell r="G913">
            <v>0</v>
          </cell>
          <cell r="H913">
            <v>0</v>
          </cell>
          <cell r="I913">
            <v>0</v>
          </cell>
          <cell r="J913">
            <v>0</v>
          </cell>
          <cell r="K913">
            <v>0</v>
          </cell>
          <cell r="L913">
            <v>0</v>
          </cell>
          <cell r="M913">
            <v>0</v>
          </cell>
          <cell r="N913">
            <v>0</v>
          </cell>
        </row>
        <row r="914">
          <cell r="A914" t="str">
            <v>2240150</v>
          </cell>
          <cell r="B914" t="str">
            <v>Other Long?Term Debt ? Non Recourse ? Current</v>
          </cell>
          <cell r="C914">
            <v>0</v>
          </cell>
          <cell r="D914">
            <v>0</v>
          </cell>
          <cell r="E914">
            <v>0</v>
          </cell>
          <cell r="F914">
            <v>0</v>
          </cell>
          <cell r="G914">
            <v>0</v>
          </cell>
          <cell r="H914">
            <v>0</v>
          </cell>
          <cell r="I914">
            <v>0</v>
          </cell>
          <cell r="J914">
            <v>0</v>
          </cell>
          <cell r="K914">
            <v>0</v>
          </cell>
          <cell r="L914">
            <v>0</v>
          </cell>
          <cell r="M914">
            <v>0</v>
          </cell>
          <cell r="N914">
            <v>0</v>
          </cell>
        </row>
        <row r="915">
          <cell r="A915" t="str">
            <v>2240200</v>
          </cell>
          <cell r="B915" t="str">
            <v>Other Long?Term Debt ? Recourse ? Non?Current</v>
          </cell>
          <cell r="C915">
            <v>0</v>
          </cell>
          <cell r="D915">
            <v>0</v>
          </cell>
          <cell r="E915">
            <v>0</v>
          </cell>
          <cell r="F915">
            <v>0</v>
          </cell>
          <cell r="G915">
            <v>0</v>
          </cell>
          <cell r="H915">
            <v>0</v>
          </cell>
          <cell r="I915">
            <v>0</v>
          </cell>
          <cell r="J915">
            <v>0</v>
          </cell>
          <cell r="K915">
            <v>0</v>
          </cell>
          <cell r="L915">
            <v>0</v>
          </cell>
          <cell r="M915">
            <v>0</v>
          </cell>
          <cell r="N915">
            <v>0</v>
          </cell>
        </row>
        <row r="916">
          <cell r="A916" t="str">
            <v>2240250</v>
          </cell>
          <cell r="B916" t="str">
            <v>Other Long?Term Debt ? Non Recourse ? Non?Current</v>
          </cell>
          <cell r="C916">
            <v>0</v>
          </cell>
          <cell r="D916">
            <v>0</v>
          </cell>
          <cell r="E916">
            <v>0</v>
          </cell>
          <cell r="F916">
            <v>0</v>
          </cell>
          <cell r="G916">
            <v>0</v>
          </cell>
          <cell r="H916">
            <v>0</v>
          </cell>
          <cell r="I916">
            <v>0</v>
          </cell>
          <cell r="J916">
            <v>0</v>
          </cell>
          <cell r="K916">
            <v>0</v>
          </cell>
          <cell r="L916">
            <v>0</v>
          </cell>
          <cell r="M916">
            <v>0</v>
          </cell>
          <cell r="N916">
            <v>0</v>
          </cell>
        </row>
        <row r="917">
          <cell r="A917" t="str">
            <v>2250200</v>
          </cell>
          <cell r="B917" t="str">
            <v>Unamortized Premium Long-term Debt - Recourse</v>
          </cell>
          <cell r="C917">
            <v>0</v>
          </cell>
          <cell r="D917">
            <v>0</v>
          </cell>
          <cell r="E917">
            <v>0</v>
          </cell>
          <cell r="F917">
            <v>0</v>
          </cell>
          <cell r="G917">
            <v>0</v>
          </cell>
          <cell r="H917">
            <v>0</v>
          </cell>
          <cell r="I917">
            <v>0</v>
          </cell>
          <cell r="J917">
            <v>0</v>
          </cell>
          <cell r="K917">
            <v>0</v>
          </cell>
          <cell r="L917">
            <v>0</v>
          </cell>
          <cell r="M917">
            <v>0</v>
          </cell>
          <cell r="N917">
            <v>0</v>
          </cell>
        </row>
        <row r="918">
          <cell r="A918" t="str">
            <v>2250250</v>
          </cell>
          <cell r="B918" t="str">
            <v>Unamortized Premium Long-term Debt - Non-Recourse</v>
          </cell>
          <cell r="C918">
            <v>0</v>
          </cell>
          <cell r="D918">
            <v>0</v>
          </cell>
          <cell r="E918">
            <v>0</v>
          </cell>
          <cell r="F918">
            <v>0</v>
          </cell>
          <cell r="G918">
            <v>0</v>
          </cell>
          <cell r="H918">
            <v>0</v>
          </cell>
          <cell r="I918">
            <v>0</v>
          </cell>
          <cell r="J918">
            <v>0</v>
          </cell>
          <cell r="K918">
            <v>0</v>
          </cell>
          <cell r="L918">
            <v>0</v>
          </cell>
          <cell r="M918">
            <v>0</v>
          </cell>
          <cell r="N918">
            <v>0</v>
          </cell>
        </row>
        <row r="919">
          <cell r="A919" t="str">
            <v>2260200</v>
          </cell>
          <cell r="B919" t="str">
            <v>Unamortized Discount Long-term Debt - Recourse</v>
          </cell>
          <cell r="C919">
            <v>-8994749.3000000007</v>
          </cell>
          <cell r="D919">
            <v>-8963440.9199999999</v>
          </cell>
          <cell r="E919">
            <v>-8932132.5399999991</v>
          </cell>
          <cell r="F919">
            <v>-8900824.1600000001</v>
          </cell>
          <cell r="G919">
            <v>-8869515.7799999993</v>
          </cell>
          <cell r="H919">
            <v>-8838207.4000000004</v>
          </cell>
          <cell r="I919">
            <v>-8806899.0199999996</v>
          </cell>
          <cell r="J919">
            <v>-8775590.6400000006</v>
          </cell>
          <cell r="K919">
            <v>-8744282.2599999998</v>
          </cell>
          <cell r="L919">
            <v>-8712973.8800000008</v>
          </cell>
          <cell r="M919">
            <v>-8681665.5</v>
          </cell>
          <cell r="N919">
            <v>-8650357.1199999992</v>
          </cell>
        </row>
        <row r="920">
          <cell r="A920" t="str">
            <v>2260250</v>
          </cell>
          <cell r="B920" t="str">
            <v>Unamortized Discount Long-term Debt - Non-Recourse</v>
          </cell>
          <cell r="C920">
            <v>0</v>
          </cell>
          <cell r="D920">
            <v>0</v>
          </cell>
          <cell r="E920">
            <v>0</v>
          </cell>
          <cell r="F920">
            <v>0</v>
          </cell>
          <cell r="G920">
            <v>0</v>
          </cell>
          <cell r="H920">
            <v>0</v>
          </cell>
          <cell r="I920">
            <v>0</v>
          </cell>
          <cell r="J920">
            <v>0</v>
          </cell>
          <cell r="K920">
            <v>0</v>
          </cell>
          <cell r="L920">
            <v>0</v>
          </cell>
          <cell r="M920">
            <v>0</v>
          </cell>
          <cell r="N920">
            <v>0</v>
          </cell>
        </row>
        <row r="921">
          <cell r="A921" t="str">
            <v>2270200</v>
          </cell>
          <cell r="B921" t="str">
            <v>Long Term Lease Liability - Operating Lease</v>
          </cell>
          <cell r="C921">
            <v>27105106.030000001</v>
          </cell>
          <cell r="D921">
            <v>27113037.59</v>
          </cell>
          <cell r="E921">
            <v>26699066.420000002</v>
          </cell>
          <cell r="F921">
            <v>26707057.050000001</v>
          </cell>
          <cell r="G921">
            <v>26715077.379999999</v>
          </cell>
          <cell r="H921">
            <v>26254366.239999998</v>
          </cell>
          <cell r="I921">
            <v>26249965.199999999</v>
          </cell>
          <cell r="J921">
            <v>26103728.379999999</v>
          </cell>
          <cell r="K921">
            <v>25663292.050000001</v>
          </cell>
          <cell r="L921">
            <v>25657869.670000002</v>
          </cell>
          <cell r="M921">
            <v>25653458.850000001</v>
          </cell>
          <cell r="N921">
            <v>25233827.030000001</v>
          </cell>
        </row>
        <row r="922">
          <cell r="A922" t="str">
            <v>2281000</v>
          </cell>
          <cell r="B922" t="str">
            <v>Accumulated Provision for Property Insurance</v>
          </cell>
          <cell r="C922">
            <v>48338090.060000002</v>
          </cell>
          <cell r="D922">
            <v>47944407.07</v>
          </cell>
          <cell r="E922">
            <v>47873707.07</v>
          </cell>
          <cell r="F922">
            <v>47873707.07</v>
          </cell>
          <cell r="G922">
            <v>47873707.07</v>
          </cell>
          <cell r="H922">
            <v>47873707.07</v>
          </cell>
          <cell r="I922">
            <v>47873707.07</v>
          </cell>
          <cell r="J922">
            <v>47873707.07</v>
          </cell>
          <cell r="K922">
            <v>48190488.090000004</v>
          </cell>
          <cell r="L922">
            <v>48190488.090000004</v>
          </cell>
          <cell r="M922">
            <v>48180262.740000002</v>
          </cell>
          <cell r="N922">
            <v>48175744.740000002</v>
          </cell>
        </row>
        <row r="923">
          <cell r="A923" t="str">
            <v>2281080</v>
          </cell>
          <cell r="B923" t="str">
            <v>Accum Provision Prop Ins-Storm Reserv-Transmission</v>
          </cell>
          <cell r="C923">
            <v>0</v>
          </cell>
          <cell r="D923">
            <v>0</v>
          </cell>
          <cell r="E923">
            <v>0</v>
          </cell>
          <cell r="F923">
            <v>0</v>
          </cell>
          <cell r="G923">
            <v>0</v>
          </cell>
          <cell r="H923">
            <v>0</v>
          </cell>
          <cell r="I923">
            <v>0</v>
          </cell>
          <cell r="J923">
            <v>0</v>
          </cell>
          <cell r="K923">
            <v>0</v>
          </cell>
          <cell r="L923">
            <v>0</v>
          </cell>
          <cell r="M923">
            <v>0</v>
          </cell>
          <cell r="N923">
            <v>0</v>
          </cell>
        </row>
        <row r="924">
          <cell r="A924" t="str">
            <v>2281081</v>
          </cell>
          <cell r="B924" t="str">
            <v>Accum Provision Prop Ins-Storm Reserv-Distribution</v>
          </cell>
          <cell r="C924">
            <v>0</v>
          </cell>
          <cell r="D924">
            <v>0</v>
          </cell>
          <cell r="E924">
            <v>0</v>
          </cell>
          <cell r="F924">
            <v>0</v>
          </cell>
          <cell r="G924">
            <v>0</v>
          </cell>
          <cell r="H924">
            <v>0</v>
          </cell>
          <cell r="I924">
            <v>0</v>
          </cell>
          <cell r="J924">
            <v>0</v>
          </cell>
          <cell r="K924">
            <v>0</v>
          </cell>
          <cell r="L924">
            <v>0</v>
          </cell>
          <cell r="M924">
            <v>0</v>
          </cell>
          <cell r="N924">
            <v>0</v>
          </cell>
        </row>
        <row r="925">
          <cell r="A925" t="str">
            <v>2281100</v>
          </cell>
          <cell r="B925" t="str">
            <v>Accum Provision for Property Insurance-Debit-Curr</v>
          </cell>
          <cell r="C925">
            <v>0</v>
          </cell>
          <cell r="D925">
            <v>0</v>
          </cell>
          <cell r="E925">
            <v>0</v>
          </cell>
          <cell r="F925">
            <v>0</v>
          </cell>
          <cell r="G925">
            <v>0</v>
          </cell>
          <cell r="H925">
            <v>0</v>
          </cell>
          <cell r="I925">
            <v>0</v>
          </cell>
          <cell r="J925">
            <v>0</v>
          </cell>
          <cell r="K925">
            <v>0</v>
          </cell>
          <cell r="L925">
            <v>0</v>
          </cell>
          <cell r="M925">
            <v>0</v>
          </cell>
          <cell r="N925">
            <v>0</v>
          </cell>
        </row>
        <row r="926">
          <cell r="A926" t="str">
            <v>2282001</v>
          </cell>
          <cell r="B926" t="str">
            <v>I&amp;D General Liability Reserve - Current</v>
          </cell>
          <cell r="C926">
            <v>0</v>
          </cell>
          <cell r="D926">
            <v>0</v>
          </cell>
          <cell r="E926">
            <v>0</v>
          </cell>
          <cell r="F926">
            <v>0</v>
          </cell>
          <cell r="G926">
            <v>0</v>
          </cell>
          <cell r="H926">
            <v>0</v>
          </cell>
          <cell r="I926">
            <v>0</v>
          </cell>
          <cell r="J926">
            <v>0</v>
          </cell>
          <cell r="K926">
            <v>0</v>
          </cell>
          <cell r="L926">
            <v>0</v>
          </cell>
          <cell r="M926">
            <v>0</v>
          </cell>
          <cell r="N926">
            <v>0</v>
          </cell>
        </row>
        <row r="927">
          <cell r="A927" t="str">
            <v>2282002</v>
          </cell>
          <cell r="B927" t="str">
            <v>I&amp;D Workers Compensation Reserve - Current</v>
          </cell>
          <cell r="C927">
            <v>0</v>
          </cell>
          <cell r="D927">
            <v>0</v>
          </cell>
          <cell r="E927">
            <v>0</v>
          </cell>
          <cell r="F927">
            <v>0</v>
          </cell>
          <cell r="G927">
            <v>0</v>
          </cell>
          <cell r="H927">
            <v>0</v>
          </cell>
          <cell r="I927">
            <v>0</v>
          </cell>
          <cell r="J927">
            <v>0</v>
          </cell>
          <cell r="K927">
            <v>0</v>
          </cell>
          <cell r="L927">
            <v>0</v>
          </cell>
          <cell r="M927">
            <v>0</v>
          </cell>
          <cell r="N927">
            <v>0</v>
          </cell>
        </row>
        <row r="928">
          <cell r="A928" t="str">
            <v>2282010</v>
          </cell>
          <cell r="B928" t="str">
            <v>I&amp;D General Liability Reserve</v>
          </cell>
          <cell r="C928">
            <v>7982338.1399999997</v>
          </cell>
          <cell r="D928">
            <v>8286999.71</v>
          </cell>
          <cell r="E928">
            <v>7549310</v>
          </cell>
          <cell r="F928">
            <v>7633328.7599999998</v>
          </cell>
          <cell r="G928">
            <v>7811959.5700000003</v>
          </cell>
          <cell r="H928">
            <v>7634831</v>
          </cell>
          <cell r="I928">
            <v>7807675.8099999996</v>
          </cell>
          <cell r="J928">
            <v>7892533</v>
          </cell>
          <cell r="K928">
            <v>7821672</v>
          </cell>
          <cell r="L928">
            <v>7933880.8700000001</v>
          </cell>
          <cell r="M928">
            <v>7035972.0599999996</v>
          </cell>
          <cell r="N928">
            <v>7632256</v>
          </cell>
        </row>
        <row r="929">
          <cell r="A929" t="str">
            <v>2282020</v>
          </cell>
          <cell r="B929" t="str">
            <v>I&amp;D Workers Compensation Reserve</v>
          </cell>
          <cell r="C929">
            <v>3484519.02</v>
          </cell>
          <cell r="D929">
            <v>3485459.14</v>
          </cell>
          <cell r="E929">
            <v>3497258</v>
          </cell>
          <cell r="F929">
            <v>3573271.67</v>
          </cell>
          <cell r="G929">
            <v>3627631.15</v>
          </cell>
          <cell r="H929">
            <v>3294796</v>
          </cell>
          <cell r="I929">
            <v>3303898.24</v>
          </cell>
          <cell r="J929">
            <v>3338984.72</v>
          </cell>
          <cell r="K929">
            <v>3209702</v>
          </cell>
          <cell r="L929">
            <v>3279882.54</v>
          </cell>
          <cell r="M929">
            <v>3360686.8</v>
          </cell>
          <cell r="N929">
            <v>2605781</v>
          </cell>
        </row>
        <row r="930">
          <cell r="A930" t="str">
            <v>2282030</v>
          </cell>
          <cell r="B930" t="str">
            <v>I&amp;D Reserve - Workers Compensation Payroll</v>
          </cell>
          <cell r="C930">
            <v>0</v>
          </cell>
          <cell r="D930">
            <v>0</v>
          </cell>
          <cell r="E930">
            <v>0</v>
          </cell>
          <cell r="F930">
            <v>0</v>
          </cell>
          <cell r="G930">
            <v>0</v>
          </cell>
          <cell r="H930">
            <v>0</v>
          </cell>
          <cell r="I930">
            <v>0</v>
          </cell>
          <cell r="J930">
            <v>0</v>
          </cell>
          <cell r="K930">
            <v>0</v>
          </cell>
          <cell r="L930">
            <v>0</v>
          </cell>
          <cell r="M930">
            <v>0</v>
          </cell>
          <cell r="N930">
            <v>0</v>
          </cell>
        </row>
        <row r="931">
          <cell r="A931" t="str">
            <v>2282040</v>
          </cell>
          <cell r="B931" t="str">
            <v>I&amp;D Longshore Reserve</v>
          </cell>
          <cell r="C931">
            <v>99387</v>
          </cell>
          <cell r="D931">
            <v>99387</v>
          </cell>
          <cell r="E931">
            <v>96346</v>
          </cell>
          <cell r="F931">
            <v>96346</v>
          </cell>
          <cell r="G931">
            <v>96346</v>
          </cell>
          <cell r="H931">
            <v>93929</v>
          </cell>
          <cell r="I931">
            <v>93929</v>
          </cell>
          <cell r="J931">
            <v>93929</v>
          </cell>
          <cell r="K931">
            <v>91633</v>
          </cell>
          <cell r="L931">
            <v>91633</v>
          </cell>
          <cell r="M931">
            <v>91633</v>
          </cell>
          <cell r="N931">
            <v>90546</v>
          </cell>
        </row>
        <row r="932">
          <cell r="A932" t="str">
            <v>2282110</v>
          </cell>
          <cell r="B932" t="str">
            <v>I&amp;D Gen Liab Expected Recoveries - Current</v>
          </cell>
          <cell r="C932">
            <v>0</v>
          </cell>
          <cell r="D932">
            <v>0</v>
          </cell>
          <cell r="E932">
            <v>0</v>
          </cell>
          <cell r="F932">
            <v>0</v>
          </cell>
          <cell r="G932">
            <v>0</v>
          </cell>
          <cell r="H932">
            <v>0</v>
          </cell>
          <cell r="I932">
            <v>0</v>
          </cell>
          <cell r="J932">
            <v>0</v>
          </cell>
          <cell r="K932">
            <v>0</v>
          </cell>
          <cell r="L932">
            <v>0</v>
          </cell>
          <cell r="M932">
            <v>0</v>
          </cell>
          <cell r="N932">
            <v>0</v>
          </cell>
        </row>
        <row r="933">
          <cell r="A933" t="str">
            <v>2282120</v>
          </cell>
          <cell r="B933" t="str">
            <v>I&amp;D Wrk Comp Expected Recoveries - Current</v>
          </cell>
          <cell r="C933">
            <v>0</v>
          </cell>
          <cell r="D933">
            <v>0</v>
          </cell>
          <cell r="E933">
            <v>0</v>
          </cell>
          <cell r="F933">
            <v>0</v>
          </cell>
          <cell r="G933">
            <v>0</v>
          </cell>
          <cell r="H933">
            <v>0</v>
          </cell>
          <cell r="I933">
            <v>0</v>
          </cell>
          <cell r="J933">
            <v>0</v>
          </cell>
          <cell r="K933">
            <v>0</v>
          </cell>
          <cell r="L933">
            <v>0</v>
          </cell>
          <cell r="M933">
            <v>0</v>
          </cell>
          <cell r="N933">
            <v>0</v>
          </cell>
        </row>
        <row r="934">
          <cell r="A934" t="str">
            <v>2282210</v>
          </cell>
          <cell r="B934" t="str">
            <v>I&amp;D Gen Liab Expected Recoveries - Non-Current</v>
          </cell>
          <cell r="C934">
            <v>1004779</v>
          </cell>
          <cell r="D934">
            <v>1004779</v>
          </cell>
          <cell r="E934">
            <v>1033504</v>
          </cell>
          <cell r="F934">
            <v>1033504</v>
          </cell>
          <cell r="G934">
            <v>1033504</v>
          </cell>
          <cell r="H934">
            <v>1040045</v>
          </cell>
          <cell r="I934">
            <v>1040045</v>
          </cell>
          <cell r="J934">
            <v>1040045</v>
          </cell>
          <cell r="K934">
            <v>1042357</v>
          </cell>
          <cell r="L934">
            <v>1042357</v>
          </cell>
          <cell r="M934">
            <v>1042357</v>
          </cell>
          <cell r="N934">
            <v>1018069</v>
          </cell>
        </row>
        <row r="935">
          <cell r="A935" t="str">
            <v>2282220</v>
          </cell>
          <cell r="B935" t="str">
            <v>I&amp;D Wrk Comp Expected Recoveries - Non-Current</v>
          </cell>
          <cell r="C935">
            <v>22682</v>
          </cell>
          <cell r="D935">
            <v>22682</v>
          </cell>
          <cell r="E935">
            <v>22682</v>
          </cell>
          <cell r="F935">
            <v>22682</v>
          </cell>
          <cell r="G935">
            <v>22682</v>
          </cell>
          <cell r="H935">
            <v>0</v>
          </cell>
          <cell r="I935">
            <v>0</v>
          </cell>
          <cell r="J935">
            <v>0</v>
          </cell>
          <cell r="K935">
            <v>0</v>
          </cell>
          <cell r="L935">
            <v>0</v>
          </cell>
          <cell r="M935">
            <v>0</v>
          </cell>
          <cell r="N935">
            <v>0</v>
          </cell>
        </row>
        <row r="936">
          <cell r="A936" t="str">
            <v>2283200</v>
          </cell>
          <cell r="B936" t="str">
            <v>Pension Liability - Non-Current</v>
          </cell>
          <cell r="C936">
            <v>-187067057.15000001</v>
          </cell>
          <cell r="D936">
            <v>-186289360.72999999</v>
          </cell>
          <cell r="E936">
            <v>-185511664.31</v>
          </cell>
          <cell r="F936">
            <v>-187908967.88999999</v>
          </cell>
          <cell r="G936">
            <v>-187131271.47</v>
          </cell>
          <cell r="H936">
            <v>-186341401.56</v>
          </cell>
          <cell r="I936">
            <v>-188762676.22999999</v>
          </cell>
          <cell r="J936">
            <v>-187982950.90000001</v>
          </cell>
          <cell r="K936">
            <v>-190404225.56999999</v>
          </cell>
          <cell r="L936">
            <v>-189624500.24000001</v>
          </cell>
          <cell r="M936">
            <v>-188844774.91</v>
          </cell>
          <cell r="N936">
            <v>-188065049.58000001</v>
          </cell>
        </row>
        <row r="937">
          <cell r="A937" t="str">
            <v>2283201</v>
          </cell>
          <cell r="B937" t="str">
            <v>Pension Liability FAS158 - Non-Current</v>
          </cell>
          <cell r="C937">
            <v>212581477</v>
          </cell>
          <cell r="D937">
            <v>212581477</v>
          </cell>
          <cell r="E937">
            <v>208755082</v>
          </cell>
          <cell r="F937">
            <v>208755082</v>
          </cell>
          <cell r="G937">
            <v>208755082</v>
          </cell>
          <cell r="H937">
            <v>204980612</v>
          </cell>
          <cell r="I937">
            <v>204980612</v>
          </cell>
          <cell r="J937">
            <v>204980612</v>
          </cell>
          <cell r="K937">
            <v>201180179</v>
          </cell>
          <cell r="L937">
            <v>201180179</v>
          </cell>
          <cell r="M937">
            <v>201180179</v>
          </cell>
          <cell r="N937">
            <v>190067564</v>
          </cell>
        </row>
        <row r="938">
          <cell r="A938" t="str">
            <v>2283210</v>
          </cell>
          <cell r="B938" t="str">
            <v>SERP Liability - Non-Current</v>
          </cell>
          <cell r="C938">
            <v>4654355.5199999996</v>
          </cell>
          <cell r="D938">
            <v>4670706.0999999996</v>
          </cell>
          <cell r="E938">
            <v>4594207.4000000004</v>
          </cell>
          <cell r="F938">
            <v>4610557.9800000004</v>
          </cell>
          <cell r="G938">
            <v>4533502.3499999996</v>
          </cell>
          <cell r="H938">
            <v>4528718.8</v>
          </cell>
          <cell r="I938">
            <v>4502859.83</v>
          </cell>
          <cell r="J938">
            <v>4477000.8600000003</v>
          </cell>
          <cell r="K938">
            <v>4451141.8899999997</v>
          </cell>
          <cell r="L938">
            <v>4425282.92</v>
          </cell>
          <cell r="M938">
            <v>4399423.95</v>
          </cell>
          <cell r="N938">
            <v>4373564.9800000004</v>
          </cell>
        </row>
        <row r="939">
          <cell r="A939" t="str">
            <v>2283211</v>
          </cell>
          <cell r="B939" t="str">
            <v>SERP Liability FAS158 - Non-Current</v>
          </cell>
          <cell r="C939">
            <v>2316067</v>
          </cell>
          <cell r="D939">
            <v>2316067</v>
          </cell>
          <cell r="E939">
            <v>2290444</v>
          </cell>
          <cell r="F939">
            <v>2290444</v>
          </cell>
          <cell r="G939">
            <v>2290444</v>
          </cell>
          <cell r="H939">
            <v>2242628</v>
          </cell>
          <cell r="I939">
            <v>2242628</v>
          </cell>
          <cell r="J939">
            <v>2242628</v>
          </cell>
          <cell r="K939">
            <v>2205908</v>
          </cell>
          <cell r="L939">
            <v>2205908</v>
          </cell>
          <cell r="M939">
            <v>2205908</v>
          </cell>
          <cell r="N939">
            <v>2278843</v>
          </cell>
        </row>
        <row r="940">
          <cell r="A940" t="str">
            <v>2283220</v>
          </cell>
          <cell r="B940" t="str">
            <v>Restoration Benefit Plan Liability - Non-Current</v>
          </cell>
          <cell r="C940">
            <v>-185459.48</v>
          </cell>
          <cell r="D940">
            <v>-161993.65</v>
          </cell>
          <cell r="E940">
            <v>-138527.82</v>
          </cell>
          <cell r="F940">
            <v>-115061.99</v>
          </cell>
          <cell r="G940">
            <v>-91596.160000000003</v>
          </cell>
          <cell r="H940">
            <v>-41898.33</v>
          </cell>
          <cell r="I940">
            <v>-14060.5</v>
          </cell>
          <cell r="J940">
            <v>13777.33</v>
          </cell>
          <cell r="K940">
            <v>41615.160000000003</v>
          </cell>
          <cell r="L940">
            <v>69452.990000000005</v>
          </cell>
          <cell r="M940">
            <v>97290.82</v>
          </cell>
          <cell r="N940">
            <v>125128.65</v>
          </cell>
        </row>
        <row r="941">
          <cell r="A941" t="str">
            <v>2283221</v>
          </cell>
          <cell r="B941" t="str">
            <v>Restoration Benefit Plan Liab FAS158 - Non-Current</v>
          </cell>
          <cell r="C941">
            <v>1502161.5</v>
          </cell>
          <cell r="D941">
            <v>1502161.5</v>
          </cell>
          <cell r="E941">
            <v>1454781.5</v>
          </cell>
          <cell r="F941">
            <v>1454781.5</v>
          </cell>
          <cell r="G941">
            <v>1454781.5</v>
          </cell>
          <cell r="H941">
            <v>1392747.5</v>
          </cell>
          <cell r="I941">
            <v>1392747.5</v>
          </cell>
          <cell r="J941">
            <v>1392747.5</v>
          </cell>
          <cell r="K941">
            <v>1338040.5</v>
          </cell>
          <cell r="L941">
            <v>1338040.5</v>
          </cell>
          <cell r="M941">
            <v>1338040.5</v>
          </cell>
          <cell r="N941">
            <v>1661487.5</v>
          </cell>
        </row>
        <row r="942">
          <cell r="A942" t="str">
            <v>2283230</v>
          </cell>
          <cell r="B942" t="str">
            <v>FAS106 Liability-Active - Non-Current</v>
          </cell>
          <cell r="C942">
            <v>0</v>
          </cell>
          <cell r="D942">
            <v>0</v>
          </cell>
          <cell r="E942">
            <v>0</v>
          </cell>
          <cell r="F942">
            <v>0</v>
          </cell>
          <cell r="G942">
            <v>0</v>
          </cell>
          <cell r="H942">
            <v>0</v>
          </cell>
          <cell r="I942">
            <v>0</v>
          </cell>
          <cell r="J942">
            <v>0</v>
          </cell>
          <cell r="K942">
            <v>0</v>
          </cell>
          <cell r="L942">
            <v>0</v>
          </cell>
          <cell r="M942">
            <v>0</v>
          </cell>
          <cell r="N942">
            <v>0</v>
          </cell>
        </row>
        <row r="943">
          <cell r="A943" t="str">
            <v>2283231</v>
          </cell>
          <cell r="B943" t="str">
            <v>FAS106 Liability FAS158 - Non-Current</v>
          </cell>
          <cell r="C943">
            <v>39140166</v>
          </cell>
          <cell r="D943">
            <v>39140166</v>
          </cell>
          <cell r="E943">
            <v>39245146</v>
          </cell>
          <cell r="F943">
            <v>39245146</v>
          </cell>
          <cell r="G943">
            <v>39245146</v>
          </cell>
          <cell r="H943">
            <v>39305698</v>
          </cell>
          <cell r="I943">
            <v>39305698</v>
          </cell>
          <cell r="J943">
            <v>39305698</v>
          </cell>
          <cell r="K943">
            <v>39388464</v>
          </cell>
          <cell r="L943">
            <v>39388464</v>
          </cell>
          <cell r="M943">
            <v>39388464</v>
          </cell>
          <cell r="N943">
            <v>69810526</v>
          </cell>
        </row>
        <row r="944">
          <cell r="A944" t="str">
            <v>2283232</v>
          </cell>
          <cell r="B944" t="str">
            <v>FAS106 Liability-Retired - Non-Current</v>
          </cell>
          <cell r="C944">
            <v>100036837.83</v>
          </cell>
          <cell r="D944">
            <v>99722133.150000006</v>
          </cell>
          <cell r="E944">
            <v>98302588.180000007</v>
          </cell>
          <cell r="F944">
            <v>98244980.040000007</v>
          </cell>
          <cell r="G944">
            <v>98449835.319999993</v>
          </cell>
          <cell r="H944">
            <v>98032007.069999993</v>
          </cell>
          <cell r="I944">
            <v>97198153.719999999</v>
          </cell>
          <cell r="J944">
            <v>96885052.349999994</v>
          </cell>
          <cell r="K944">
            <v>97024032.620000005</v>
          </cell>
          <cell r="L944">
            <v>95122098.560000002</v>
          </cell>
          <cell r="M944">
            <v>94571334.200000003</v>
          </cell>
          <cell r="N944">
            <v>93998756.439999998</v>
          </cell>
        </row>
        <row r="945">
          <cell r="A945" t="str">
            <v>2283233</v>
          </cell>
          <cell r="B945" t="str">
            <v>FAS106 Asset - Non-Current</v>
          </cell>
          <cell r="C945">
            <v>0</v>
          </cell>
          <cell r="D945">
            <v>0</v>
          </cell>
          <cell r="E945">
            <v>0</v>
          </cell>
          <cell r="F945">
            <v>0</v>
          </cell>
          <cell r="G945">
            <v>0</v>
          </cell>
          <cell r="H945">
            <v>0</v>
          </cell>
          <cell r="I945">
            <v>0</v>
          </cell>
          <cell r="J945">
            <v>0</v>
          </cell>
          <cell r="K945">
            <v>0</v>
          </cell>
          <cell r="L945">
            <v>0</v>
          </cell>
          <cell r="M945">
            <v>0</v>
          </cell>
          <cell r="N945">
            <v>0</v>
          </cell>
        </row>
        <row r="946">
          <cell r="A946" t="str">
            <v>2283240</v>
          </cell>
          <cell r="B946" t="str">
            <v>FAS112 Liab for Long-term Disability - Non-Current</v>
          </cell>
          <cell r="C946">
            <v>13021794.32</v>
          </cell>
          <cell r="D946">
            <v>13097381.390000001</v>
          </cell>
          <cell r="E946">
            <v>13166271.65</v>
          </cell>
          <cell r="F946">
            <v>12965659.560000001</v>
          </cell>
          <cell r="G946">
            <v>12823717.310000001</v>
          </cell>
          <cell r="H946">
            <v>12699280.710000001</v>
          </cell>
          <cell r="I946">
            <v>12536287.779999999</v>
          </cell>
          <cell r="J946">
            <v>12396339.300000001</v>
          </cell>
          <cell r="K946">
            <v>14389580.07</v>
          </cell>
          <cell r="L946">
            <v>14230523.140000001</v>
          </cell>
          <cell r="M946">
            <v>14007320.449999999</v>
          </cell>
          <cell r="N946">
            <v>14323571</v>
          </cell>
        </row>
        <row r="947">
          <cell r="A947" t="str">
            <v>2284000</v>
          </cell>
          <cell r="B947" t="str">
            <v>Accumulated Miscellaneous Operating Provisions</v>
          </cell>
          <cell r="C947">
            <v>0</v>
          </cell>
          <cell r="D947">
            <v>0</v>
          </cell>
          <cell r="E947">
            <v>0</v>
          </cell>
          <cell r="F947">
            <v>0</v>
          </cell>
          <cell r="G947">
            <v>0</v>
          </cell>
          <cell r="H947">
            <v>0</v>
          </cell>
          <cell r="I947">
            <v>0</v>
          </cell>
          <cell r="J947">
            <v>0</v>
          </cell>
          <cell r="K947">
            <v>0</v>
          </cell>
          <cell r="L947">
            <v>0</v>
          </cell>
          <cell r="M947">
            <v>0</v>
          </cell>
          <cell r="N947">
            <v>0</v>
          </cell>
        </row>
        <row r="948">
          <cell r="A948" t="str">
            <v>2284010</v>
          </cell>
          <cell r="B948" t="str">
            <v>Accum Misc Provision - D&amp;O Litigation</v>
          </cell>
          <cell r="C948">
            <v>0</v>
          </cell>
          <cell r="D948">
            <v>0</v>
          </cell>
          <cell r="E948">
            <v>0</v>
          </cell>
          <cell r="F948">
            <v>0</v>
          </cell>
          <cell r="G948">
            <v>0</v>
          </cell>
          <cell r="H948">
            <v>0</v>
          </cell>
          <cell r="I948">
            <v>0</v>
          </cell>
          <cell r="J948">
            <v>0</v>
          </cell>
          <cell r="K948">
            <v>0</v>
          </cell>
          <cell r="L948">
            <v>0</v>
          </cell>
          <cell r="M948">
            <v>0</v>
          </cell>
          <cell r="N948">
            <v>0</v>
          </cell>
        </row>
        <row r="949">
          <cell r="A949" t="str">
            <v>2284020</v>
          </cell>
          <cell r="B949" t="str">
            <v>Accum Misc Provision - Other Litigation Reserve</v>
          </cell>
          <cell r="C949">
            <v>178487.73</v>
          </cell>
          <cell r="D949">
            <v>178487.73</v>
          </cell>
          <cell r="E949">
            <v>727820.73</v>
          </cell>
          <cell r="F949">
            <v>727820.73</v>
          </cell>
          <cell r="G949">
            <v>727820.73</v>
          </cell>
          <cell r="H949">
            <v>1253918.6599999999</v>
          </cell>
          <cell r="I949">
            <v>1253918.6599999999</v>
          </cell>
          <cell r="J949">
            <v>1253918.6599999999</v>
          </cell>
          <cell r="K949">
            <v>1239313.42</v>
          </cell>
          <cell r="L949">
            <v>1239313.42</v>
          </cell>
          <cell r="M949">
            <v>1239313.42</v>
          </cell>
          <cell r="N949">
            <v>464253.48</v>
          </cell>
        </row>
        <row r="950">
          <cell r="A950" t="str">
            <v>2284030</v>
          </cell>
          <cell r="B950" t="str">
            <v>Accum Misc Provision - Contractor Damage Reserve</v>
          </cell>
          <cell r="C950">
            <v>0</v>
          </cell>
          <cell r="D950">
            <v>0</v>
          </cell>
          <cell r="E950">
            <v>0</v>
          </cell>
          <cell r="F950">
            <v>0</v>
          </cell>
          <cell r="G950">
            <v>0</v>
          </cell>
          <cell r="H950">
            <v>0</v>
          </cell>
          <cell r="I950">
            <v>0</v>
          </cell>
          <cell r="J950">
            <v>0</v>
          </cell>
          <cell r="K950">
            <v>0</v>
          </cell>
          <cell r="L950">
            <v>0</v>
          </cell>
          <cell r="M950">
            <v>0</v>
          </cell>
          <cell r="N950">
            <v>0</v>
          </cell>
        </row>
        <row r="951">
          <cell r="A951" t="str">
            <v>2284290</v>
          </cell>
          <cell r="B951" t="str">
            <v>Accum Misc Provision-Assets Held for Sale - Noncurrent</v>
          </cell>
          <cell r="C951">
            <v>0</v>
          </cell>
          <cell r="D951">
            <v>0</v>
          </cell>
          <cell r="E951">
            <v>0</v>
          </cell>
          <cell r="F951">
            <v>0</v>
          </cell>
          <cell r="G951">
            <v>0</v>
          </cell>
          <cell r="H951">
            <v>0</v>
          </cell>
          <cell r="I951">
            <v>0</v>
          </cell>
          <cell r="J951">
            <v>0</v>
          </cell>
          <cell r="K951">
            <v>0</v>
          </cell>
          <cell r="L951">
            <v>0</v>
          </cell>
          <cell r="M951">
            <v>0</v>
          </cell>
          <cell r="N951">
            <v>0</v>
          </cell>
        </row>
        <row r="952">
          <cell r="A952" t="str">
            <v>2290000</v>
          </cell>
          <cell r="B952" t="str">
            <v>Accumulated Provision for Rate Refunds</v>
          </cell>
          <cell r="C952">
            <v>5068082.8899999997</v>
          </cell>
          <cell r="D952">
            <v>3311776.11</v>
          </cell>
          <cell r="E952">
            <v>4351280.29</v>
          </cell>
          <cell r="F952">
            <v>4351280.29</v>
          </cell>
          <cell r="G952">
            <v>4351280.29</v>
          </cell>
          <cell r="H952">
            <v>0</v>
          </cell>
          <cell r="I952">
            <v>0</v>
          </cell>
          <cell r="J952">
            <v>0</v>
          </cell>
          <cell r="K952">
            <v>0</v>
          </cell>
          <cell r="L952">
            <v>0</v>
          </cell>
          <cell r="M952">
            <v>0</v>
          </cell>
          <cell r="N952">
            <v>0</v>
          </cell>
        </row>
        <row r="953">
          <cell r="A953" t="str">
            <v>2300100</v>
          </cell>
          <cell r="B953" t="str">
            <v>Asset Retirement Obligations - Short-term</v>
          </cell>
          <cell r="C953">
            <v>500000</v>
          </cell>
          <cell r="D953">
            <v>500000</v>
          </cell>
          <cell r="E953">
            <v>500000</v>
          </cell>
          <cell r="F953">
            <v>500000</v>
          </cell>
          <cell r="G953">
            <v>500000</v>
          </cell>
          <cell r="H953">
            <v>500000</v>
          </cell>
          <cell r="I953">
            <v>500000</v>
          </cell>
          <cell r="J953">
            <v>500000</v>
          </cell>
          <cell r="K953">
            <v>500000</v>
          </cell>
          <cell r="L953">
            <v>500000</v>
          </cell>
          <cell r="M953">
            <v>500000</v>
          </cell>
          <cell r="N953">
            <v>11855298.84</v>
          </cell>
        </row>
        <row r="954">
          <cell r="A954" t="str">
            <v>2300200</v>
          </cell>
          <cell r="B954" t="str">
            <v>Asset Retirement Obligations - Long-term</v>
          </cell>
          <cell r="C954">
            <v>48405331.270000003</v>
          </cell>
          <cell r="D954">
            <v>48578042.32</v>
          </cell>
          <cell r="E954">
            <v>41283446.969999999</v>
          </cell>
          <cell r="F954">
            <v>41429396.719999999</v>
          </cell>
          <cell r="G954">
            <v>41575873.990000002</v>
          </cell>
          <cell r="H954">
            <v>36282880.789999999</v>
          </cell>
          <cell r="I954">
            <v>36410618.969999999</v>
          </cell>
          <cell r="J954">
            <v>36538817.899999999</v>
          </cell>
          <cell r="K954">
            <v>42125747.609999999</v>
          </cell>
          <cell r="L954">
            <v>42262456.520000003</v>
          </cell>
          <cell r="M954">
            <v>42399634.310000002</v>
          </cell>
          <cell r="N954">
            <v>26647327.43</v>
          </cell>
        </row>
        <row r="955">
          <cell r="A955" t="str">
            <v>2310000</v>
          </cell>
          <cell r="B955" t="str">
            <v>Notes Payable (Borrowings &lt; 1 Year Duration)</v>
          </cell>
          <cell r="C955">
            <v>287839897.22000003</v>
          </cell>
          <cell r="D955">
            <v>296809180</v>
          </cell>
          <cell r="E955">
            <v>312221033.13999999</v>
          </cell>
          <cell r="F955">
            <v>322854788.32999998</v>
          </cell>
          <cell r="G955">
            <v>352106397</v>
          </cell>
          <cell r="H955">
            <v>366408635</v>
          </cell>
          <cell r="I955">
            <v>401805576.81</v>
          </cell>
          <cell r="J955">
            <v>403001562.62</v>
          </cell>
          <cell r="K955">
            <v>390584260.80000001</v>
          </cell>
          <cell r="L955">
            <v>354741793.30000001</v>
          </cell>
          <cell r="M955">
            <v>500471888.68000001</v>
          </cell>
          <cell r="N955">
            <v>560647865.05999994</v>
          </cell>
        </row>
        <row r="956">
          <cell r="A956" t="str">
            <v>2310200</v>
          </cell>
          <cell r="B956" t="str">
            <v>Notes Payable Non-current</v>
          </cell>
          <cell r="C956">
            <v>0</v>
          </cell>
          <cell r="D956">
            <v>0</v>
          </cell>
          <cell r="E956">
            <v>0</v>
          </cell>
          <cell r="F956">
            <v>0</v>
          </cell>
          <cell r="G956">
            <v>0</v>
          </cell>
          <cell r="H956">
            <v>0</v>
          </cell>
          <cell r="I956">
            <v>0</v>
          </cell>
          <cell r="J956">
            <v>0</v>
          </cell>
          <cell r="K956">
            <v>0</v>
          </cell>
          <cell r="L956">
            <v>0</v>
          </cell>
          <cell r="M956">
            <v>0</v>
          </cell>
          <cell r="N956">
            <v>0</v>
          </cell>
        </row>
        <row r="957">
          <cell r="A957" t="str">
            <v>2320000</v>
          </cell>
          <cell r="B957" t="str">
            <v>AP Vouchers (Do not Post)</v>
          </cell>
          <cell r="C957">
            <v>15399770.4</v>
          </cell>
          <cell r="D957">
            <v>15521412.83</v>
          </cell>
          <cell r="E957">
            <v>18823349.09</v>
          </cell>
          <cell r="F957">
            <v>10099487.32</v>
          </cell>
          <cell r="G957">
            <v>21886243.170000002</v>
          </cell>
          <cell r="H957">
            <v>17372278.539999999</v>
          </cell>
          <cell r="I957">
            <v>12824475.550000001</v>
          </cell>
          <cell r="J957">
            <v>14707781.59</v>
          </cell>
          <cell r="K957">
            <v>14545783.779999999</v>
          </cell>
          <cell r="L957">
            <v>9838130</v>
          </cell>
          <cell r="M957">
            <v>13816001.880000001</v>
          </cell>
          <cell r="N957">
            <v>29097371.43</v>
          </cell>
        </row>
        <row r="958">
          <cell r="A958" t="str">
            <v>2320001</v>
          </cell>
          <cell r="B958" t="str">
            <v>AP Manual Accruals</v>
          </cell>
          <cell r="C958">
            <v>80727220.870000005</v>
          </cell>
          <cell r="D958">
            <v>79448853.510000005</v>
          </cell>
          <cell r="E958">
            <v>65119404.869999997</v>
          </cell>
          <cell r="F958">
            <v>66186607.689999998</v>
          </cell>
          <cell r="G958">
            <v>60153878.159999996</v>
          </cell>
          <cell r="H958">
            <v>57363131.880000003</v>
          </cell>
          <cell r="I958">
            <v>65945961.609999999</v>
          </cell>
          <cell r="J958">
            <v>61629163.509999998</v>
          </cell>
          <cell r="K958">
            <v>61931288.93</v>
          </cell>
          <cell r="L958">
            <v>72555194.849999994</v>
          </cell>
          <cell r="M958">
            <v>75047838.209999993</v>
          </cell>
          <cell r="N958">
            <v>73526927.989999995</v>
          </cell>
        </row>
        <row r="959">
          <cell r="A959" t="str">
            <v>2320002</v>
          </cell>
          <cell r="B959" t="str">
            <v>AP GR/IR Clearing</v>
          </cell>
          <cell r="C959">
            <v>22299113.879999999</v>
          </cell>
          <cell r="D959">
            <v>14569745.42</v>
          </cell>
          <cell r="E959">
            <v>23794225.920000002</v>
          </cell>
          <cell r="F959">
            <v>36509045.969999999</v>
          </cell>
          <cell r="G959">
            <v>32590350.98</v>
          </cell>
          <cell r="H959">
            <v>29749514.16</v>
          </cell>
          <cell r="I959">
            <v>26616497.600000001</v>
          </cell>
          <cell r="J959">
            <v>24729050.559999999</v>
          </cell>
          <cell r="K959">
            <v>26013846.989999998</v>
          </cell>
          <cell r="L959">
            <v>28362635.940000001</v>
          </cell>
          <cell r="M959">
            <v>24568662.75</v>
          </cell>
          <cell r="N959">
            <v>27603616.27</v>
          </cell>
        </row>
        <row r="960">
          <cell r="A960" t="str">
            <v>2320003</v>
          </cell>
          <cell r="B960" t="str">
            <v>AP P-Card Clearing</v>
          </cell>
          <cell r="C960">
            <v>2101.65</v>
          </cell>
          <cell r="D960">
            <v>119.66</v>
          </cell>
          <cell r="E960">
            <v>119.66</v>
          </cell>
          <cell r="F960">
            <v>119.66</v>
          </cell>
          <cell r="G960">
            <v>3348.46</v>
          </cell>
          <cell r="H960">
            <v>119.66</v>
          </cell>
          <cell r="I960">
            <v>119.66</v>
          </cell>
          <cell r="J960">
            <v>74366.350000000006</v>
          </cell>
          <cell r="K960">
            <v>133598.57</v>
          </cell>
          <cell r="L960">
            <v>111710.92</v>
          </cell>
          <cell r="M960">
            <v>78718.429999999993</v>
          </cell>
          <cell r="N960">
            <v>209879.42</v>
          </cell>
        </row>
        <row r="961">
          <cell r="A961" t="str">
            <v>2320004</v>
          </cell>
          <cell r="B961" t="str">
            <v>AP GR/IR Clearing - Translation Gain/Loss</v>
          </cell>
          <cell r="C961">
            <v>0</v>
          </cell>
          <cell r="D961">
            <v>0</v>
          </cell>
          <cell r="E961">
            <v>0</v>
          </cell>
          <cell r="F961">
            <v>0</v>
          </cell>
          <cell r="G961">
            <v>0</v>
          </cell>
          <cell r="H961">
            <v>0</v>
          </cell>
          <cell r="I961">
            <v>0</v>
          </cell>
          <cell r="J961">
            <v>0</v>
          </cell>
          <cell r="K961">
            <v>0</v>
          </cell>
          <cell r="L961">
            <v>0</v>
          </cell>
          <cell r="M961">
            <v>0</v>
          </cell>
          <cell r="N961">
            <v>0</v>
          </cell>
        </row>
        <row r="962">
          <cell r="A962" t="str">
            <v>2320005</v>
          </cell>
          <cell r="B962" t="str">
            <v>AP Employee Expenses (RECON)</v>
          </cell>
          <cell r="C962">
            <v>30874.32</v>
          </cell>
          <cell r="D962">
            <v>45548.73</v>
          </cell>
          <cell r="E962">
            <v>21890.9</v>
          </cell>
          <cell r="F962">
            <v>14405.56</v>
          </cell>
          <cell r="G962">
            <v>24791.72</v>
          </cell>
          <cell r="H962">
            <v>6517.24</v>
          </cell>
          <cell r="I962">
            <v>16220.32</v>
          </cell>
          <cell r="J962">
            <v>19070.259999999998</v>
          </cell>
          <cell r="K962">
            <v>609.59</v>
          </cell>
          <cell r="L962">
            <v>1293.05</v>
          </cell>
          <cell r="M962">
            <v>9646.2800000000007</v>
          </cell>
          <cell r="N962">
            <v>7385.56</v>
          </cell>
        </row>
        <row r="963">
          <cell r="A963" t="str">
            <v>2320006</v>
          </cell>
          <cell r="B963" t="str">
            <v>AP Energy Conservation Allowances</v>
          </cell>
          <cell r="C963">
            <v>-5203.83</v>
          </cell>
          <cell r="D963">
            <v>-5203.83</v>
          </cell>
          <cell r="E963">
            <v>-5203.83</v>
          </cell>
          <cell r="F963">
            <v>-5203.83</v>
          </cell>
          <cell r="G963">
            <v>-5203.83</v>
          </cell>
          <cell r="H963">
            <v>-5203.83</v>
          </cell>
          <cell r="I963">
            <v>-5203.83</v>
          </cell>
          <cell r="J963">
            <v>-5203.83</v>
          </cell>
          <cell r="K963">
            <v>-5203.83</v>
          </cell>
          <cell r="L963">
            <v>-5203.83</v>
          </cell>
          <cell r="M963">
            <v>-5203.83</v>
          </cell>
          <cell r="N963">
            <v>-5203.83</v>
          </cell>
        </row>
        <row r="964">
          <cell r="A964" t="str">
            <v>2320007</v>
          </cell>
          <cell r="B964" t="str">
            <v>AP Payroll</v>
          </cell>
          <cell r="C964">
            <v>4113855.46</v>
          </cell>
          <cell r="D964">
            <v>4203515.1399999997</v>
          </cell>
          <cell r="E964">
            <v>6042027.0999999996</v>
          </cell>
          <cell r="F964">
            <v>7605781.7599999998</v>
          </cell>
          <cell r="G964">
            <v>8680374.5999999996</v>
          </cell>
          <cell r="H964">
            <v>10691622</v>
          </cell>
          <cell r="I964">
            <v>4165360.32</v>
          </cell>
          <cell r="J964">
            <v>5357863.1500000004</v>
          </cell>
          <cell r="K964">
            <v>7342334.7599999998</v>
          </cell>
          <cell r="L964">
            <v>8734610.4000000004</v>
          </cell>
          <cell r="M964">
            <v>10226630.199999999</v>
          </cell>
          <cell r="N964">
            <v>3363011.73</v>
          </cell>
        </row>
        <row r="965">
          <cell r="A965" t="str">
            <v>2320008</v>
          </cell>
          <cell r="B965" t="str">
            <v>AP 401K Fixed Match</v>
          </cell>
          <cell r="C965">
            <v>818696.51</v>
          </cell>
          <cell r="D965">
            <v>89999.66</v>
          </cell>
          <cell r="E965">
            <v>132071.67000000001</v>
          </cell>
          <cell r="F965">
            <v>173652.24</v>
          </cell>
          <cell r="G965">
            <v>215772.77</v>
          </cell>
          <cell r="H965">
            <v>257892.48000000001</v>
          </cell>
          <cell r="I965">
            <v>298548.51</v>
          </cell>
          <cell r="J965">
            <v>345661.73</v>
          </cell>
          <cell r="K965">
            <v>394218.34</v>
          </cell>
          <cell r="L965">
            <v>441936.19</v>
          </cell>
          <cell r="M965">
            <v>490358.29</v>
          </cell>
          <cell r="N965">
            <v>538800.75</v>
          </cell>
        </row>
        <row r="966">
          <cell r="A966" t="str">
            <v>2320009</v>
          </cell>
          <cell r="B966" t="str">
            <v>AP 401K Performance Match</v>
          </cell>
          <cell r="C966">
            <v>1285334</v>
          </cell>
          <cell r="D966">
            <v>0</v>
          </cell>
          <cell r="E966">
            <v>0</v>
          </cell>
          <cell r="F966">
            <v>0</v>
          </cell>
          <cell r="G966">
            <v>0</v>
          </cell>
          <cell r="H966">
            <v>0</v>
          </cell>
          <cell r="I966">
            <v>0</v>
          </cell>
          <cell r="J966">
            <v>0</v>
          </cell>
          <cell r="K966">
            <v>2778999.75</v>
          </cell>
          <cell r="L966">
            <v>3087666.75</v>
          </cell>
          <cell r="M966">
            <v>2441516.0299999998</v>
          </cell>
          <cell r="N966">
            <v>2496745.9700000002</v>
          </cell>
        </row>
        <row r="967">
          <cell r="A967" t="str">
            <v>2320010</v>
          </cell>
          <cell r="B967" t="str">
            <v>AP 401K Employee Contributions</v>
          </cell>
          <cell r="C967">
            <v>0</v>
          </cell>
          <cell r="D967">
            <v>-435.18</v>
          </cell>
          <cell r="E967">
            <v>-435.18</v>
          </cell>
          <cell r="F967">
            <v>-734.81</v>
          </cell>
          <cell r="G967">
            <v>-725.06</v>
          </cell>
          <cell r="H967">
            <v>-716.41</v>
          </cell>
          <cell r="I967">
            <v>-734.81</v>
          </cell>
          <cell r="J967">
            <v>-734.81</v>
          </cell>
          <cell r="K967">
            <v>-734.81</v>
          </cell>
          <cell r="L967">
            <v>-689.64</v>
          </cell>
          <cell r="M967">
            <v>-734.81</v>
          </cell>
          <cell r="N967">
            <v>203.06</v>
          </cell>
        </row>
        <row r="968">
          <cell r="A968" t="str">
            <v>2320011</v>
          </cell>
          <cell r="B968" t="str">
            <v>AP Stock Purchase Employee Contributions</v>
          </cell>
          <cell r="C968">
            <v>0</v>
          </cell>
          <cell r="D968">
            <v>0</v>
          </cell>
          <cell r="E968">
            <v>0</v>
          </cell>
          <cell r="F968">
            <v>0</v>
          </cell>
          <cell r="G968">
            <v>0</v>
          </cell>
          <cell r="H968">
            <v>0</v>
          </cell>
          <cell r="I968">
            <v>0</v>
          </cell>
          <cell r="J968">
            <v>0</v>
          </cell>
          <cell r="K968">
            <v>57000</v>
          </cell>
          <cell r="L968">
            <v>0</v>
          </cell>
          <cell r="M968">
            <v>0</v>
          </cell>
          <cell r="N968">
            <v>0</v>
          </cell>
        </row>
        <row r="969">
          <cell r="A969" t="str">
            <v>2320012</v>
          </cell>
          <cell r="B969" t="str">
            <v>AP PSP / Incentive</v>
          </cell>
          <cell r="C969">
            <v>24807175.690000001</v>
          </cell>
          <cell r="D969">
            <v>2775239.26</v>
          </cell>
          <cell r="E969">
            <v>4536984</v>
          </cell>
          <cell r="F969">
            <v>6049312</v>
          </cell>
          <cell r="G969">
            <v>7561640</v>
          </cell>
          <cell r="H969">
            <v>9073968</v>
          </cell>
          <cell r="I969">
            <v>10586296</v>
          </cell>
          <cell r="J969">
            <v>12412454.689999999</v>
          </cell>
          <cell r="K969">
            <v>24404259.690000001</v>
          </cell>
          <cell r="L969">
            <v>27126599.690000001</v>
          </cell>
          <cell r="M969">
            <v>29868763.02</v>
          </cell>
          <cell r="N969">
            <v>31347262.82</v>
          </cell>
        </row>
        <row r="970">
          <cell r="A970" t="str">
            <v>2320013</v>
          </cell>
          <cell r="B970" t="str">
            <v>AP Garnishments (Child Support. Levy. etc.)</v>
          </cell>
          <cell r="C970">
            <v>0</v>
          </cell>
          <cell r="D970">
            <v>0</v>
          </cell>
          <cell r="E970">
            <v>258.12</v>
          </cell>
          <cell r="F970">
            <v>258.12</v>
          </cell>
          <cell r="G970">
            <v>258.12</v>
          </cell>
          <cell r="H970">
            <v>258.12</v>
          </cell>
          <cell r="I970">
            <v>258.12</v>
          </cell>
          <cell r="J970">
            <v>284.64</v>
          </cell>
          <cell r="K970">
            <v>1002.1</v>
          </cell>
          <cell r="L970">
            <v>1002.1</v>
          </cell>
          <cell r="M970">
            <v>2086.92</v>
          </cell>
          <cell r="N970">
            <v>1002.1</v>
          </cell>
        </row>
        <row r="971">
          <cell r="A971" t="str">
            <v>2320014</v>
          </cell>
          <cell r="B971" t="str">
            <v>AP TECO Benefit Association</v>
          </cell>
          <cell r="C971">
            <v>0</v>
          </cell>
          <cell r="D971">
            <v>0</v>
          </cell>
          <cell r="E971">
            <v>0</v>
          </cell>
          <cell r="F971">
            <v>0</v>
          </cell>
          <cell r="G971">
            <v>2796.26</v>
          </cell>
          <cell r="H971">
            <v>2772.26</v>
          </cell>
          <cell r="I971">
            <v>2760.26</v>
          </cell>
          <cell r="J971">
            <v>2730.26</v>
          </cell>
          <cell r="K971">
            <v>2711.51</v>
          </cell>
          <cell r="L971">
            <v>2672.88</v>
          </cell>
          <cell r="M971">
            <v>2654.88</v>
          </cell>
          <cell r="N971">
            <v>2636.88</v>
          </cell>
        </row>
        <row r="972">
          <cell r="A972" t="str">
            <v>2320015</v>
          </cell>
          <cell r="B972" t="str">
            <v>AP Group Life Insurance</v>
          </cell>
          <cell r="C972">
            <v>81107.070000000007</v>
          </cell>
          <cell r="D972">
            <v>2586.25</v>
          </cell>
          <cell r="E972">
            <v>0</v>
          </cell>
          <cell r="F972">
            <v>76100.73</v>
          </cell>
          <cell r="G972">
            <v>88.47</v>
          </cell>
          <cell r="H972">
            <v>0</v>
          </cell>
          <cell r="I972">
            <v>10.19</v>
          </cell>
          <cell r="J972">
            <v>-89.22</v>
          </cell>
          <cell r="K972">
            <v>0</v>
          </cell>
          <cell r="L972">
            <v>-6.88</v>
          </cell>
          <cell r="M972">
            <v>206.26</v>
          </cell>
          <cell r="N972">
            <v>0</v>
          </cell>
        </row>
        <row r="973">
          <cell r="A973" t="str">
            <v>2320016</v>
          </cell>
          <cell r="B973" t="str">
            <v>AP Long-term Care Insurance</v>
          </cell>
          <cell r="C973">
            <v>10.199999999999999</v>
          </cell>
          <cell r="D973">
            <v>-26.5</v>
          </cell>
          <cell r="E973">
            <v>5929.1</v>
          </cell>
          <cell r="F973">
            <v>5830.9</v>
          </cell>
          <cell r="G973">
            <v>5870.3</v>
          </cell>
          <cell r="H973">
            <v>5852.1</v>
          </cell>
          <cell r="I973">
            <v>4974.3</v>
          </cell>
          <cell r="J973">
            <v>6636.6</v>
          </cell>
          <cell r="K973">
            <v>5619.8</v>
          </cell>
          <cell r="L973">
            <v>12306.3</v>
          </cell>
          <cell r="M973">
            <v>12305.6</v>
          </cell>
          <cell r="N973">
            <v>5688.2</v>
          </cell>
        </row>
        <row r="974">
          <cell r="A974" t="str">
            <v>2320017</v>
          </cell>
          <cell r="B974" t="str">
            <v>AP United Fund</v>
          </cell>
          <cell r="C974">
            <v>0</v>
          </cell>
          <cell r="D974">
            <v>0</v>
          </cell>
          <cell r="E974">
            <v>0</v>
          </cell>
          <cell r="F974">
            <v>0</v>
          </cell>
          <cell r="G974">
            <v>0</v>
          </cell>
          <cell r="H974">
            <v>0</v>
          </cell>
          <cell r="I974">
            <v>0</v>
          </cell>
          <cell r="J974">
            <v>0</v>
          </cell>
          <cell r="K974">
            <v>0</v>
          </cell>
          <cell r="L974">
            <v>0</v>
          </cell>
          <cell r="M974">
            <v>0</v>
          </cell>
          <cell r="N974">
            <v>0</v>
          </cell>
        </row>
        <row r="975">
          <cell r="A975" t="str">
            <v>2320018</v>
          </cell>
          <cell r="B975" t="str">
            <v>AP TEPAC</v>
          </cell>
          <cell r="C975">
            <v>0</v>
          </cell>
          <cell r="D975">
            <v>2997.17</v>
          </cell>
          <cell r="E975">
            <v>0</v>
          </cell>
          <cell r="F975">
            <v>0</v>
          </cell>
          <cell r="G975">
            <v>0</v>
          </cell>
          <cell r="H975">
            <v>0</v>
          </cell>
          <cell r="I975">
            <v>0</v>
          </cell>
          <cell r="J975">
            <v>0</v>
          </cell>
          <cell r="K975">
            <v>0</v>
          </cell>
          <cell r="L975">
            <v>0</v>
          </cell>
          <cell r="M975">
            <v>0</v>
          </cell>
          <cell r="N975">
            <v>0</v>
          </cell>
        </row>
        <row r="976">
          <cell r="A976" t="str">
            <v>2320019</v>
          </cell>
          <cell r="B976" t="str">
            <v>AP Fitness Center</v>
          </cell>
          <cell r="C976">
            <v>0</v>
          </cell>
          <cell r="D976">
            <v>0</v>
          </cell>
          <cell r="E976">
            <v>0</v>
          </cell>
          <cell r="F976">
            <v>0</v>
          </cell>
          <cell r="G976">
            <v>0</v>
          </cell>
          <cell r="H976">
            <v>0</v>
          </cell>
          <cell r="I976">
            <v>0</v>
          </cell>
          <cell r="J976">
            <v>0</v>
          </cell>
          <cell r="K976">
            <v>0</v>
          </cell>
          <cell r="L976">
            <v>0</v>
          </cell>
          <cell r="M976">
            <v>0</v>
          </cell>
          <cell r="N976">
            <v>0</v>
          </cell>
        </row>
        <row r="977">
          <cell r="A977" t="str">
            <v>2320020</v>
          </cell>
          <cell r="B977" t="str">
            <v>AP HSA Employee Contribution</v>
          </cell>
          <cell r="C977">
            <v>79177.039999999994</v>
          </cell>
          <cell r="D977">
            <v>156303.35999999999</v>
          </cell>
          <cell r="E977">
            <v>84780.13</v>
          </cell>
          <cell r="F977">
            <v>88254.96</v>
          </cell>
          <cell r="G977">
            <v>87914.12</v>
          </cell>
          <cell r="H977">
            <v>164367.22</v>
          </cell>
          <cell r="I977">
            <v>87251.74</v>
          </cell>
          <cell r="J977">
            <v>163288.17000000001</v>
          </cell>
          <cell r="K977">
            <v>318517.75</v>
          </cell>
          <cell r="L977">
            <v>167069.35</v>
          </cell>
          <cell r="M977">
            <v>85937.53</v>
          </cell>
          <cell r="N977">
            <v>85712.53</v>
          </cell>
        </row>
        <row r="978">
          <cell r="A978" t="str">
            <v>2320021</v>
          </cell>
          <cell r="B978" t="str">
            <v>AP HSA Employer Contribution</v>
          </cell>
          <cell r="C978">
            <v>31724.44</v>
          </cell>
          <cell r="D978">
            <v>53222.09</v>
          </cell>
          <cell r="E978">
            <v>35207.9</v>
          </cell>
          <cell r="F978">
            <v>35966.300000000003</v>
          </cell>
          <cell r="G978">
            <v>36049.64</v>
          </cell>
          <cell r="H978">
            <v>58189.98</v>
          </cell>
          <cell r="I978">
            <v>37820.480000000003</v>
          </cell>
          <cell r="J978">
            <v>57783.72</v>
          </cell>
          <cell r="K978">
            <v>98919.33</v>
          </cell>
          <cell r="L978">
            <v>58333.67</v>
          </cell>
          <cell r="M978">
            <v>35895.480000000003</v>
          </cell>
          <cell r="N978">
            <v>34841.279999999999</v>
          </cell>
        </row>
        <row r="979">
          <cell r="A979" t="str">
            <v>2320022</v>
          </cell>
          <cell r="B979" t="str">
            <v>AP Medical Insurance Reserve - Active Employees</v>
          </cell>
          <cell r="C979">
            <v>5591545.1299999999</v>
          </cell>
          <cell r="D979">
            <v>6507397.7300000004</v>
          </cell>
          <cell r="E979">
            <v>6582413.3200000003</v>
          </cell>
          <cell r="F979">
            <v>7359146.9000000004</v>
          </cell>
          <cell r="G979">
            <v>8710808.8399999999</v>
          </cell>
          <cell r="H979">
            <v>9528804.4100000001</v>
          </cell>
          <cell r="I979">
            <v>10028464.58</v>
          </cell>
          <cell r="J979">
            <v>9948801.4100000001</v>
          </cell>
          <cell r="K979">
            <v>5290976.09</v>
          </cell>
          <cell r="L979">
            <v>4477522.03</v>
          </cell>
          <cell r="M979">
            <v>4567163.75</v>
          </cell>
          <cell r="N979">
            <v>4026061</v>
          </cell>
        </row>
        <row r="980">
          <cell r="A980" t="str">
            <v>2320023</v>
          </cell>
          <cell r="B980" t="str">
            <v>AP IBEW Union Dues</v>
          </cell>
          <cell r="C980">
            <v>0</v>
          </cell>
          <cell r="D980">
            <v>-277.12</v>
          </cell>
          <cell r="E980">
            <v>-277.12</v>
          </cell>
          <cell r="F980">
            <v>-308.27999999999997</v>
          </cell>
          <cell r="G980">
            <v>66915.81</v>
          </cell>
          <cell r="H980">
            <v>66844.429999999993</v>
          </cell>
          <cell r="I980">
            <v>67839.070000000007</v>
          </cell>
          <cell r="J980">
            <v>69150.66</v>
          </cell>
          <cell r="K980">
            <v>69225.5</v>
          </cell>
          <cell r="L980">
            <v>68904.42</v>
          </cell>
          <cell r="M980">
            <v>69343.17</v>
          </cell>
          <cell r="N980">
            <v>68926.14</v>
          </cell>
        </row>
        <row r="981">
          <cell r="A981" t="str">
            <v>2320024</v>
          </cell>
          <cell r="B981" t="str">
            <v>AP OPEIU Union Dues</v>
          </cell>
          <cell r="C981">
            <v>0</v>
          </cell>
          <cell r="D981">
            <v>0</v>
          </cell>
          <cell r="E981">
            <v>0</v>
          </cell>
          <cell r="F981">
            <v>0</v>
          </cell>
          <cell r="G981">
            <v>1788</v>
          </cell>
          <cell r="H981">
            <v>1740</v>
          </cell>
          <cell r="I981">
            <v>1716</v>
          </cell>
          <cell r="J981">
            <v>1644</v>
          </cell>
          <cell r="K981">
            <v>1740</v>
          </cell>
          <cell r="L981">
            <v>1656</v>
          </cell>
          <cell r="M981">
            <v>1632</v>
          </cell>
          <cell r="N981">
            <v>1620</v>
          </cell>
        </row>
        <row r="982">
          <cell r="A982" t="str">
            <v>2320025</v>
          </cell>
          <cell r="B982" t="str">
            <v>AP IAM/AU Union Dues</v>
          </cell>
          <cell r="C982">
            <v>0</v>
          </cell>
          <cell r="D982">
            <v>0</v>
          </cell>
          <cell r="E982">
            <v>0</v>
          </cell>
          <cell r="F982">
            <v>0</v>
          </cell>
          <cell r="G982">
            <v>0</v>
          </cell>
          <cell r="H982">
            <v>0</v>
          </cell>
          <cell r="I982">
            <v>0</v>
          </cell>
          <cell r="J982">
            <v>0</v>
          </cell>
          <cell r="K982">
            <v>0</v>
          </cell>
          <cell r="L982">
            <v>0</v>
          </cell>
          <cell r="M982">
            <v>0</v>
          </cell>
          <cell r="N982">
            <v>0</v>
          </cell>
        </row>
        <row r="983">
          <cell r="A983" t="str">
            <v>2320026</v>
          </cell>
          <cell r="B983" t="str">
            <v>AP UFCW Union Dues</v>
          </cell>
          <cell r="C983">
            <v>0</v>
          </cell>
          <cell r="D983">
            <v>0</v>
          </cell>
          <cell r="E983">
            <v>0</v>
          </cell>
          <cell r="F983">
            <v>0</v>
          </cell>
          <cell r="G983">
            <v>0</v>
          </cell>
          <cell r="H983">
            <v>0</v>
          </cell>
          <cell r="I983">
            <v>0</v>
          </cell>
          <cell r="J983">
            <v>0</v>
          </cell>
          <cell r="K983">
            <v>0</v>
          </cell>
          <cell r="L983">
            <v>0</v>
          </cell>
          <cell r="M983">
            <v>0</v>
          </cell>
          <cell r="N983">
            <v>0</v>
          </cell>
        </row>
        <row r="984">
          <cell r="A984" t="str">
            <v>2320027</v>
          </cell>
          <cell r="B984" t="str">
            <v>AP FSA - Medical</v>
          </cell>
          <cell r="C984">
            <v>87031.83</v>
          </cell>
          <cell r="D984">
            <v>117004.54</v>
          </cell>
          <cell r="E984">
            <v>88343.16</v>
          </cell>
          <cell r="F984">
            <v>89848.08</v>
          </cell>
          <cell r="G984">
            <v>94165.48</v>
          </cell>
          <cell r="H984">
            <v>114837.35</v>
          </cell>
          <cell r="I984">
            <v>102310.53</v>
          </cell>
          <cell r="J984">
            <v>121756.98</v>
          </cell>
          <cell r="K984">
            <v>159548</v>
          </cell>
          <cell r="L984">
            <v>157836.04999999999</v>
          </cell>
          <cell r="M984">
            <v>172634.22</v>
          </cell>
          <cell r="N984">
            <v>170082.21</v>
          </cell>
        </row>
        <row r="985">
          <cell r="A985" t="str">
            <v>2320028</v>
          </cell>
          <cell r="B985" t="str">
            <v>AP FSA - Dependent Care</v>
          </cell>
          <cell r="C985">
            <v>39216.67</v>
          </cell>
          <cell r="D985">
            <v>49116.04</v>
          </cell>
          <cell r="E985">
            <v>42010.86</v>
          </cell>
          <cell r="F985">
            <v>46674.55</v>
          </cell>
          <cell r="G985">
            <v>52027.040000000001</v>
          </cell>
          <cell r="H985">
            <v>60534.07</v>
          </cell>
          <cell r="I985">
            <v>55178.77</v>
          </cell>
          <cell r="J985">
            <v>58092.21</v>
          </cell>
          <cell r="K985">
            <v>63603.23</v>
          </cell>
          <cell r="L985">
            <v>54780.59</v>
          </cell>
          <cell r="M985">
            <v>56792.34</v>
          </cell>
          <cell r="N985">
            <v>47515.42</v>
          </cell>
        </row>
        <row r="986">
          <cell r="A986" t="str">
            <v>2320029</v>
          </cell>
          <cell r="B986" t="str">
            <v>AP FSA - Parking/Transit</v>
          </cell>
          <cell r="C986">
            <v>44845.26</v>
          </cell>
          <cell r="D986">
            <v>53822.45</v>
          </cell>
          <cell r="E986">
            <v>54368.2</v>
          </cell>
          <cell r="F986">
            <v>53837.120000000003</v>
          </cell>
          <cell r="G986">
            <v>55509.06</v>
          </cell>
          <cell r="H986">
            <v>60756.07</v>
          </cell>
          <cell r="I986">
            <v>57535.29</v>
          </cell>
          <cell r="J986">
            <v>60319.75</v>
          </cell>
          <cell r="K986">
            <v>67608.42</v>
          </cell>
          <cell r="L986">
            <v>60307.839999999997</v>
          </cell>
          <cell r="M986">
            <v>62380.46</v>
          </cell>
          <cell r="N986">
            <v>56888.51</v>
          </cell>
        </row>
        <row r="987">
          <cell r="A987" t="str">
            <v>2320030</v>
          </cell>
          <cell r="B987" t="str">
            <v>AP American Gas Index Fund</v>
          </cell>
          <cell r="C987">
            <v>0</v>
          </cell>
          <cell r="D987">
            <v>0</v>
          </cell>
          <cell r="E987">
            <v>0</v>
          </cell>
          <cell r="F987">
            <v>0</v>
          </cell>
          <cell r="G987">
            <v>0</v>
          </cell>
          <cell r="H987">
            <v>0</v>
          </cell>
          <cell r="I987">
            <v>0</v>
          </cell>
          <cell r="J987">
            <v>0</v>
          </cell>
          <cell r="K987">
            <v>0</v>
          </cell>
          <cell r="L987">
            <v>0</v>
          </cell>
          <cell r="M987">
            <v>0</v>
          </cell>
          <cell r="N987">
            <v>0</v>
          </cell>
        </row>
        <row r="988">
          <cell r="A988" t="str">
            <v>2320031</v>
          </cell>
          <cell r="B988" t="str">
            <v>AP Fuel Accrual</v>
          </cell>
          <cell r="C988">
            <v>19933803</v>
          </cell>
          <cell r="D988">
            <v>17542889.75</v>
          </cell>
          <cell r="E988">
            <v>19781507.359999999</v>
          </cell>
          <cell r="F988">
            <v>19185694.649999999</v>
          </cell>
          <cell r="G988">
            <v>19713485.440000001</v>
          </cell>
          <cell r="H988">
            <v>21150023.739999998</v>
          </cell>
          <cell r="I988">
            <v>21253988.09</v>
          </cell>
          <cell r="J988">
            <v>24496176.949999999</v>
          </cell>
          <cell r="K988">
            <v>26749694.670000002</v>
          </cell>
          <cell r="L988">
            <v>25436183.039999999</v>
          </cell>
          <cell r="M988">
            <v>22013517.899999999</v>
          </cell>
          <cell r="N988">
            <v>24176349.739999998</v>
          </cell>
        </row>
        <row r="989">
          <cell r="A989" t="str">
            <v>2320032</v>
          </cell>
          <cell r="B989" t="str">
            <v>AP Bonus 14 (Guatemala)</v>
          </cell>
          <cell r="C989">
            <v>0</v>
          </cell>
          <cell r="D989">
            <v>0</v>
          </cell>
          <cell r="E989">
            <v>0</v>
          </cell>
          <cell r="F989">
            <v>0</v>
          </cell>
          <cell r="G989">
            <v>0</v>
          </cell>
          <cell r="H989">
            <v>0</v>
          </cell>
          <cell r="I989">
            <v>0</v>
          </cell>
          <cell r="J989">
            <v>0</v>
          </cell>
          <cell r="K989">
            <v>0</v>
          </cell>
          <cell r="L989">
            <v>0</v>
          </cell>
          <cell r="M989">
            <v>0</v>
          </cell>
          <cell r="N989">
            <v>0</v>
          </cell>
        </row>
        <row r="990">
          <cell r="A990" t="str">
            <v>2320033</v>
          </cell>
          <cell r="B990" t="str">
            <v>AP Christmas Bonus (Guatemala)</v>
          </cell>
          <cell r="C990">
            <v>0</v>
          </cell>
          <cell r="D990">
            <v>0</v>
          </cell>
          <cell r="E990">
            <v>0</v>
          </cell>
          <cell r="F990">
            <v>0</v>
          </cell>
          <cell r="G990">
            <v>0</v>
          </cell>
          <cell r="H990">
            <v>0</v>
          </cell>
          <cell r="I990">
            <v>0</v>
          </cell>
          <cell r="J990">
            <v>0</v>
          </cell>
          <cell r="K990">
            <v>0</v>
          </cell>
          <cell r="L990">
            <v>0</v>
          </cell>
          <cell r="M990">
            <v>0</v>
          </cell>
          <cell r="N990">
            <v>0</v>
          </cell>
        </row>
        <row r="991">
          <cell r="A991" t="str">
            <v>2320034</v>
          </cell>
          <cell r="B991" t="str">
            <v>AP Inside Line Protection</v>
          </cell>
          <cell r="C991">
            <v>0</v>
          </cell>
          <cell r="D991">
            <v>0</v>
          </cell>
          <cell r="E991">
            <v>0</v>
          </cell>
          <cell r="F991">
            <v>0</v>
          </cell>
          <cell r="G991">
            <v>0</v>
          </cell>
          <cell r="H991">
            <v>0</v>
          </cell>
          <cell r="I991">
            <v>0</v>
          </cell>
          <cell r="J991">
            <v>0</v>
          </cell>
          <cell r="K991">
            <v>0</v>
          </cell>
          <cell r="L991">
            <v>0</v>
          </cell>
          <cell r="M991">
            <v>0</v>
          </cell>
          <cell r="N991">
            <v>0</v>
          </cell>
        </row>
        <row r="992">
          <cell r="A992" t="str">
            <v>2320035</v>
          </cell>
          <cell r="B992" t="str">
            <v>AP Interchange</v>
          </cell>
          <cell r="C992">
            <v>-1717068.82</v>
          </cell>
          <cell r="D992">
            <v>-1554481.55</v>
          </cell>
          <cell r="E992">
            <v>-1742330.92</v>
          </cell>
          <cell r="F992">
            <v>2539163.0499999998</v>
          </cell>
          <cell r="G992">
            <v>7757298.1900000004</v>
          </cell>
          <cell r="H992">
            <v>7310459.2000000002</v>
          </cell>
          <cell r="I992">
            <v>6471435.29</v>
          </cell>
          <cell r="J992">
            <v>7721965.8899999997</v>
          </cell>
          <cell r="K992">
            <v>7867766.1500000004</v>
          </cell>
          <cell r="L992">
            <v>7488504.9000000004</v>
          </cell>
          <cell r="M992">
            <v>6663671.7699999996</v>
          </cell>
          <cell r="N992">
            <v>5640209.7400000002</v>
          </cell>
        </row>
        <row r="993">
          <cell r="A993" t="str">
            <v>2320036</v>
          </cell>
          <cell r="B993" t="str">
            <v>AP Customer Assistance Program</v>
          </cell>
          <cell r="C993">
            <v>13976.07</v>
          </cell>
          <cell r="D993">
            <v>5986.75</v>
          </cell>
          <cell r="E993">
            <v>15594.81</v>
          </cell>
          <cell r="F993">
            <v>19134.93</v>
          </cell>
          <cell r="G993">
            <v>10991.53</v>
          </cell>
          <cell r="H993">
            <v>14799.99</v>
          </cell>
          <cell r="I993">
            <v>23000.54</v>
          </cell>
          <cell r="J993">
            <v>11650.67</v>
          </cell>
          <cell r="K993">
            <v>21679.1</v>
          </cell>
          <cell r="L993">
            <v>21730.83</v>
          </cell>
          <cell r="M993">
            <v>16260.38</v>
          </cell>
          <cell r="N993">
            <v>17858.97</v>
          </cell>
        </row>
        <row r="994">
          <cell r="A994" t="str">
            <v>2320037</v>
          </cell>
          <cell r="B994" t="str">
            <v>AP Vision Benefit Plan</v>
          </cell>
          <cell r="C994">
            <v>-1667.47</v>
          </cell>
          <cell r="D994">
            <v>-815.74</v>
          </cell>
          <cell r="E994">
            <v>0</v>
          </cell>
          <cell r="F994">
            <v>-156.99</v>
          </cell>
          <cell r="G994">
            <v>-264.51</v>
          </cell>
          <cell r="H994">
            <v>0</v>
          </cell>
          <cell r="I994">
            <v>160.55000000000001</v>
          </cell>
          <cell r="J994">
            <v>167.39</v>
          </cell>
          <cell r="K994">
            <v>2150.8000000000002</v>
          </cell>
          <cell r="L994">
            <v>1761.87</v>
          </cell>
          <cell r="M994">
            <v>1894.63</v>
          </cell>
          <cell r="N994">
            <v>0</v>
          </cell>
        </row>
        <row r="995">
          <cell r="A995" t="str">
            <v>2320038</v>
          </cell>
          <cell r="B995" t="str">
            <v>AP Plumbing Protect Program</v>
          </cell>
          <cell r="C995">
            <v>0</v>
          </cell>
          <cell r="D995">
            <v>0</v>
          </cell>
          <cell r="E995">
            <v>0</v>
          </cell>
          <cell r="F995">
            <v>0</v>
          </cell>
          <cell r="G995">
            <v>0</v>
          </cell>
          <cell r="H995">
            <v>0</v>
          </cell>
          <cell r="I995">
            <v>0</v>
          </cell>
          <cell r="J995">
            <v>0</v>
          </cell>
          <cell r="K995">
            <v>0</v>
          </cell>
          <cell r="L995">
            <v>0</v>
          </cell>
          <cell r="M995">
            <v>0</v>
          </cell>
          <cell r="N995">
            <v>0</v>
          </cell>
        </row>
        <row r="996">
          <cell r="A996" t="str">
            <v>2320039</v>
          </cell>
          <cell r="B996" t="str">
            <v>AP Consignment Liability</v>
          </cell>
          <cell r="C996">
            <v>453653.06</v>
          </cell>
          <cell r="D996">
            <v>510609.13</v>
          </cell>
          <cell r="E996">
            <v>663578.06000000006</v>
          </cell>
          <cell r="F996">
            <v>1084671.05</v>
          </cell>
          <cell r="G996">
            <v>371443.06</v>
          </cell>
          <cell r="H996">
            <v>670610.06000000006</v>
          </cell>
          <cell r="I996">
            <v>977908.6</v>
          </cell>
          <cell r="J996">
            <v>630304.06000000006</v>
          </cell>
          <cell r="K996">
            <v>777196.23</v>
          </cell>
          <cell r="L996">
            <v>402901.23</v>
          </cell>
          <cell r="M996">
            <v>1136615</v>
          </cell>
          <cell r="N996">
            <v>172814</v>
          </cell>
        </row>
        <row r="997">
          <cell r="A997" t="str">
            <v>2320040</v>
          </cell>
          <cell r="B997" t="str">
            <v>AP Misc. Donations</v>
          </cell>
          <cell r="C997">
            <v>0</v>
          </cell>
          <cell r="D997">
            <v>0</v>
          </cell>
          <cell r="E997">
            <v>0</v>
          </cell>
          <cell r="F997">
            <v>0</v>
          </cell>
          <cell r="G997">
            <v>0</v>
          </cell>
          <cell r="H997">
            <v>0</v>
          </cell>
          <cell r="I997">
            <v>0</v>
          </cell>
          <cell r="J997">
            <v>0</v>
          </cell>
          <cell r="K997">
            <v>0</v>
          </cell>
          <cell r="L997">
            <v>0</v>
          </cell>
          <cell r="M997">
            <v>0</v>
          </cell>
          <cell r="N997">
            <v>0</v>
          </cell>
        </row>
        <row r="998">
          <cell r="A998" t="str">
            <v>2320042</v>
          </cell>
          <cell r="B998" t="str">
            <v>AP GR/IR Fuel Clearing</v>
          </cell>
          <cell r="C998">
            <v>0</v>
          </cell>
          <cell r="D998">
            <v>0</v>
          </cell>
          <cell r="E998">
            <v>0</v>
          </cell>
          <cell r="F998">
            <v>0</v>
          </cell>
          <cell r="G998">
            <v>0</v>
          </cell>
          <cell r="H998">
            <v>0</v>
          </cell>
          <cell r="I998">
            <v>0</v>
          </cell>
          <cell r="J998">
            <v>0</v>
          </cell>
          <cell r="K998">
            <v>0</v>
          </cell>
          <cell r="L998">
            <v>0</v>
          </cell>
          <cell r="M998">
            <v>0</v>
          </cell>
          <cell r="N998">
            <v>0</v>
          </cell>
        </row>
        <row r="999">
          <cell r="A999" t="str">
            <v>2320047</v>
          </cell>
          <cell r="B999" t="str">
            <v>AP Payroll - Dividend Clearing</v>
          </cell>
          <cell r="C999">
            <v>0</v>
          </cell>
          <cell r="D999">
            <v>0</v>
          </cell>
          <cell r="E999">
            <v>0</v>
          </cell>
          <cell r="F999">
            <v>0</v>
          </cell>
          <cell r="G999">
            <v>0</v>
          </cell>
          <cell r="H999">
            <v>0</v>
          </cell>
          <cell r="I999">
            <v>0</v>
          </cell>
          <cell r="J999">
            <v>0</v>
          </cell>
          <cell r="K999">
            <v>0</v>
          </cell>
          <cell r="L999">
            <v>0</v>
          </cell>
          <cell r="M999">
            <v>0</v>
          </cell>
          <cell r="N999">
            <v>0</v>
          </cell>
        </row>
        <row r="1000">
          <cell r="A1000" t="str">
            <v>2320050</v>
          </cell>
          <cell r="B1000" t="str">
            <v>AP Manual Accruals FASB52</v>
          </cell>
          <cell r="C1000">
            <v>0</v>
          </cell>
          <cell r="D1000">
            <v>0</v>
          </cell>
          <cell r="E1000">
            <v>0</v>
          </cell>
          <cell r="F1000">
            <v>0</v>
          </cell>
          <cell r="G1000">
            <v>0</v>
          </cell>
          <cell r="H1000">
            <v>0</v>
          </cell>
          <cell r="I1000">
            <v>0</v>
          </cell>
          <cell r="J1000">
            <v>0</v>
          </cell>
          <cell r="K1000">
            <v>0</v>
          </cell>
          <cell r="L1000">
            <v>0</v>
          </cell>
          <cell r="M1000">
            <v>0</v>
          </cell>
          <cell r="N1000">
            <v>0</v>
          </cell>
        </row>
        <row r="1001">
          <cell r="A1001" t="str">
            <v>2320105</v>
          </cell>
          <cell r="B1001" t="str">
            <v>AP Employee Expenses - Translation Gain/Loss</v>
          </cell>
          <cell r="C1001">
            <v>0</v>
          </cell>
          <cell r="D1001">
            <v>0</v>
          </cell>
          <cell r="E1001">
            <v>0</v>
          </cell>
          <cell r="F1001">
            <v>0</v>
          </cell>
          <cell r="G1001">
            <v>0</v>
          </cell>
          <cell r="H1001">
            <v>0</v>
          </cell>
          <cell r="I1001">
            <v>0</v>
          </cell>
          <cell r="J1001">
            <v>0</v>
          </cell>
          <cell r="K1001">
            <v>0</v>
          </cell>
          <cell r="L1001">
            <v>0</v>
          </cell>
          <cell r="M1001">
            <v>0</v>
          </cell>
          <cell r="N1001">
            <v>0</v>
          </cell>
        </row>
        <row r="1002">
          <cell r="A1002" t="str">
            <v>2320401</v>
          </cell>
          <cell r="B1002" t="str">
            <v>AP LTSA - Polk Unit #1</v>
          </cell>
          <cell r="C1002">
            <v>0</v>
          </cell>
          <cell r="D1002">
            <v>0</v>
          </cell>
          <cell r="E1002">
            <v>0</v>
          </cell>
          <cell r="F1002">
            <v>0</v>
          </cell>
          <cell r="G1002">
            <v>0</v>
          </cell>
          <cell r="H1002">
            <v>0</v>
          </cell>
          <cell r="I1002">
            <v>0</v>
          </cell>
          <cell r="J1002">
            <v>0</v>
          </cell>
          <cell r="K1002">
            <v>0</v>
          </cell>
          <cell r="L1002">
            <v>0</v>
          </cell>
          <cell r="M1002">
            <v>0</v>
          </cell>
          <cell r="N1002">
            <v>0</v>
          </cell>
        </row>
        <row r="1003">
          <cell r="A1003" t="str">
            <v>2320402</v>
          </cell>
          <cell r="B1003" t="str">
            <v>AP CSA - Polk Unit #2</v>
          </cell>
          <cell r="C1003">
            <v>0</v>
          </cell>
          <cell r="D1003">
            <v>0</v>
          </cell>
          <cell r="E1003">
            <v>934616.09</v>
          </cell>
          <cell r="F1003">
            <v>0</v>
          </cell>
          <cell r="G1003">
            <v>0</v>
          </cell>
          <cell r="H1003">
            <v>868244.09</v>
          </cell>
          <cell r="I1003">
            <v>0</v>
          </cell>
          <cell r="J1003">
            <v>0</v>
          </cell>
          <cell r="K1003">
            <v>784872.59</v>
          </cell>
          <cell r="L1003">
            <v>0</v>
          </cell>
          <cell r="M1003">
            <v>0</v>
          </cell>
          <cell r="N1003">
            <v>789687.34</v>
          </cell>
        </row>
        <row r="1004">
          <cell r="A1004" t="str">
            <v>2320403</v>
          </cell>
          <cell r="B1004" t="str">
            <v>AP CSA - Polk Unit #3</v>
          </cell>
          <cell r="C1004">
            <v>0</v>
          </cell>
          <cell r="D1004">
            <v>0</v>
          </cell>
          <cell r="E1004">
            <v>831391.29</v>
          </cell>
          <cell r="F1004">
            <v>0</v>
          </cell>
          <cell r="G1004">
            <v>0</v>
          </cell>
          <cell r="H1004">
            <v>784340.26</v>
          </cell>
          <cell r="I1004">
            <v>0</v>
          </cell>
          <cell r="J1004">
            <v>0</v>
          </cell>
          <cell r="K1004">
            <v>768852.89</v>
          </cell>
          <cell r="L1004">
            <v>0</v>
          </cell>
          <cell r="M1004">
            <v>0</v>
          </cell>
          <cell r="N1004">
            <v>713343.16</v>
          </cell>
        </row>
        <row r="1005">
          <cell r="A1005" t="str">
            <v>2320404</v>
          </cell>
          <cell r="B1005" t="str">
            <v>AP CSA - Polk Unit #4</v>
          </cell>
          <cell r="C1005">
            <v>0</v>
          </cell>
          <cell r="D1005">
            <v>0</v>
          </cell>
          <cell r="E1005">
            <v>64378.6</v>
          </cell>
          <cell r="F1005">
            <v>0</v>
          </cell>
          <cell r="G1005">
            <v>0</v>
          </cell>
          <cell r="H1005">
            <v>69442.22</v>
          </cell>
          <cell r="I1005">
            <v>0</v>
          </cell>
          <cell r="J1005">
            <v>0</v>
          </cell>
          <cell r="K1005">
            <v>85559.82</v>
          </cell>
          <cell r="L1005">
            <v>0</v>
          </cell>
          <cell r="M1005">
            <v>0</v>
          </cell>
          <cell r="N1005">
            <v>72565.210000000006</v>
          </cell>
        </row>
        <row r="1006">
          <cell r="A1006" t="str">
            <v>2320405</v>
          </cell>
          <cell r="B1006" t="str">
            <v>AP CSA - Polk Unit #5</v>
          </cell>
          <cell r="C1006">
            <v>0</v>
          </cell>
          <cell r="D1006">
            <v>0</v>
          </cell>
          <cell r="E1006">
            <v>181273.61</v>
          </cell>
          <cell r="F1006">
            <v>0</v>
          </cell>
          <cell r="G1006">
            <v>0</v>
          </cell>
          <cell r="H1006">
            <v>155609.45000000001</v>
          </cell>
          <cell r="I1006">
            <v>0</v>
          </cell>
          <cell r="J1006">
            <v>0</v>
          </cell>
          <cell r="K1006">
            <v>103930.41</v>
          </cell>
          <cell r="L1006">
            <v>0</v>
          </cell>
          <cell r="M1006">
            <v>0</v>
          </cell>
          <cell r="N1006">
            <v>0</v>
          </cell>
        </row>
        <row r="1007">
          <cell r="A1007" t="str">
            <v>2320411</v>
          </cell>
          <cell r="B1007" t="str">
            <v>AP CSA - Bayside #1</v>
          </cell>
          <cell r="C1007">
            <v>0</v>
          </cell>
          <cell r="D1007">
            <v>0</v>
          </cell>
          <cell r="E1007">
            <v>0</v>
          </cell>
          <cell r="F1007">
            <v>0</v>
          </cell>
          <cell r="G1007">
            <v>0</v>
          </cell>
          <cell r="H1007">
            <v>0</v>
          </cell>
          <cell r="I1007">
            <v>0</v>
          </cell>
          <cell r="J1007">
            <v>0</v>
          </cell>
          <cell r="K1007">
            <v>0</v>
          </cell>
          <cell r="L1007">
            <v>0</v>
          </cell>
          <cell r="M1007">
            <v>0</v>
          </cell>
          <cell r="N1007">
            <v>0</v>
          </cell>
        </row>
        <row r="1008">
          <cell r="A1008" t="str">
            <v>2320412</v>
          </cell>
          <cell r="B1008" t="str">
            <v>AP CSA - Bayside #2</v>
          </cell>
          <cell r="C1008">
            <v>0</v>
          </cell>
          <cell r="D1008">
            <v>0</v>
          </cell>
          <cell r="E1008">
            <v>0</v>
          </cell>
          <cell r="F1008">
            <v>0</v>
          </cell>
          <cell r="G1008">
            <v>0</v>
          </cell>
          <cell r="H1008">
            <v>0</v>
          </cell>
          <cell r="I1008">
            <v>0</v>
          </cell>
          <cell r="J1008">
            <v>0</v>
          </cell>
          <cell r="K1008">
            <v>0</v>
          </cell>
          <cell r="L1008">
            <v>0</v>
          </cell>
          <cell r="M1008">
            <v>0</v>
          </cell>
          <cell r="N1008">
            <v>0</v>
          </cell>
        </row>
        <row r="1009">
          <cell r="A1009" t="str">
            <v>2320999</v>
          </cell>
          <cell r="B1009" t="str">
            <v>AP Legacy Materials &amp; Supplies RNB</v>
          </cell>
          <cell r="C1009">
            <v>0</v>
          </cell>
          <cell r="D1009">
            <v>0</v>
          </cell>
          <cell r="E1009">
            <v>0</v>
          </cell>
          <cell r="F1009">
            <v>0</v>
          </cell>
          <cell r="G1009">
            <v>0</v>
          </cell>
          <cell r="H1009">
            <v>0</v>
          </cell>
          <cell r="I1009">
            <v>0</v>
          </cell>
          <cell r="J1009">
            <v>0</v>
          </cell>
          <cell r="K1009">
            <v>0</v>
          </cell>
          <cell r="L1009">
            <v>0</v>
          </cell>
          <cell r="M1009">
            <v>0</v>
          </cell>
          <cell r="N1009">
            <v>0</v>
          </cell>
        </row>
        <row r="1010">
          <cell r="A1010" t="str">
            <v>2330710</v>
          </cell>
          <cell r="B1010" t="str">
            <v>Notes Payable-Intercompany - Current (RECON)</v>
          </cell>
          <cell r="C1010">
            <v>0</v>
          </cell>
          <cell r="D1010">
            <v>0</v>
          </cell>
          <cell r="E1010">
            <v>0</v>
          </cell>
          <cell r="F1010">
            <v>0</v>
          </cell>
          <cell r="G1010">
            <v>0</v>
          </cell>
          <cell r="H1010">
            <v>0</v>
          </cell>
          <cell r="I1010">
            <v>0</v>
          </cell>
          <cell r="J1010">
            <v>0</v>
          </cell>
          <cell r="K1010">
            <v>0</v>
          </cell>
          <cell r="L1010">
            <v>0</v>
          </cell>
          <cell r="M1010">
            <v>0</v>
          </cell>
          <cell r="N1010">
            <v>0</v>
          </cell>
        </row>
        <row r="1011">
          <cell r="A1011" t="str">
            <v>2330711</v>
          </cell>
          <cell r="B1011" t="str">
            <v>Notes Payable-Intercompany-Current (Posting)</v>
          </cell>
          <cell r="C1011">
            <v>0</v>
          </cell>
          <cell r="D1011">
            <v>0</v>
          </cell>
          <cell r="E1011">
            <v>0</v>
          </cell>
          <cell r="F1011">
            <v>0</v>
          </cell>
          <cell r="G1011">
            <v>0</v>
          </cell>
          <cell r="H1011">
            <v>0</v>
          </cell>
          <cell r="I1011">
            <v>0</v>
          </cell>
          <cell r="J1011">
            <v>0</v>
          </cell>
          <cell r="K1011">
            <v>0</v>
          </cell>
          <cell r="L1011">
            <v>0</v>
          </cell>
          <cell r="M1011">
            <v>0</v>
          </cell>
          <cell r="N1011">
            <v>0</v>
          </cell>
        </row>
        <row r="1012">
          <cell r="A1012" t="str">
            <v>2330712</v>
          </cell>
          <cell r="B1012" t="str">
            <v>Notes Payable-EUSHI Interco-Current</v>
          </cell>
          <cell r="C1012">
            <v>0</v>
          </cell>
          <cell r="D1012">
            <v>0</v>
          </cell>
          <cell r="E1012">
            <v>0</v>
          </cell>
          <cell r="F1012">
            <v>0</v>
          </cell>
          <cell r="G1012">
            <v>0</v>
          </cell>
          <cell r="H1012">
            <v>0</v>
          </cell>
          <cell r="I1012">
            <v>0</v>
          </cell>
          <cell r="J1012">
            <v>0</v>
          </cell>
          <cell r="K1012">
            <v>0</v>
          </cell>
          <cell r="L1012">
            <v>0</v>
          </cell>
          <cell r="M1012">
            <v>0</v>
          </cell>
          <cell r="N1012">
            <v>0</v>
          </cell>
        </row>
        <row r="1013">
          <cell r="A1013" t="str">
            <v>2330720</v>
          </cell>
          <cell r="B1013" t="str">
            <v>Notes Payable-Intercompany - NonCurrent (RECON)</v>
          </cell>
          <cell r="C1013">
            <v>0</v>
          </cell>
          <cell r="D1013">
            <v>0</v>
          </cell>
          <cell r="E1013">
            <v>0</v>
          </cell>
          <cell r="F1013">
            <v>0</v>
          </cell>
          <cell r="G1013">
            <v>0</v>
          </cell>
          <cell r="H1013">
            <v>0</v>
          </cell>
          <cell r="I1013">
            <v>0</v>
          </cell>
          <cell r="J1013">
            <v>0</v>
          </cell>
          <cell r="K1013">
            <v>0</v>
          </cell>
          <cell r="L1013">
            <v>0</v>
          </cell>
          <cell r="M1013">
            <v>0</v>
          </cell>
          <cell r="N1013">
            <v>0</v>
          </cell>
        </row>
        <row r="1014">
          <cell r="A1014" t="str">
            <v>2330721</v>
          </cell>
          <cell r="B1014" t="str">
            <v>Notes Payable-Intercompany-NonCurrent (Posting)</v>
          </cell>
          <cell r="C1014">
            <v>0</v>
          </cell>
          <cell r="D1014">
            <v>0</v>
          </cell>
          <cell r="E1014">
            <v>0</v>
          </cell>
          <cell r="F1014">
            <v>0</v>
          </cell>
          <cell r="G1014">
            <v>0</v>
          </cell>
          <cell r="H1014">
            <v>0</v>
          </cell>
          <cell r="I1014">
            <v>0</v>
          </cell>
          <cell r="J1014">
            <v>0</v>
          </cell>
          <cell r="K1014">
            <v>0</v>
          </cell>
          <cell r="L1014">
            <v>0</v>
          </cell>
          <cell r="M1014">
            <v>0</v>
          </cell>
          <cell r="N1014">
            <v>0</v>
          </cell>
        </row>
        <row r="1015">
          <cell r="A1015" t="str">
            <v>2340700</v>
          </cell>
          <cell r="B1015" t="str">
            <v>Trade Payable-Intercompany (RECON)</v>
          </cell>
          <cell r="C1015">
            <v>2824545.48</v>
          </cell>
          <cell r="D1015">
            <v>2422859.87</v>
          </cell>
          <cell r="E1015">
            <v>8953995.0999999996</v>
          </cell>
          <cell r="F1015">
            <v>3262035.48</v>
          </cell>
          <cell r="G1015">
            <v>2990871.9</v>
          </cell>
          <cell r="H1015">
            <v>4450729.68</v>
          </cell>
          <cell r="I1015">
            <v>4333825.93</v>
          </cell>
          <cell r="J1015">
            <v>4051008.14</v>
          </cell>
          <cell r="K1015">
            <v>3231707.76</v>
          </cell>
          <cell r="L1015">
            <v>2176012.73</v>
          </cell>
          <cell r="M1015">
            <v>9032855.3499999996</v>
          </cell>
          <cell r="N1015">
            <v>4560954.63</v>
          </cell>
        </row>
        <row r="1016">
          <cell r="A1016" t="str">
            <v>2340701</v>
          </cell>
          <cell r="B1016" t="str">
            <v>Trade Payable-Intercompany (Posting)</v>
          </cell>
          <cell r="C1016">
            <v>1274491.8799999999</v>
          </cell>
          <cell r="D1016">
            <v>447080.94</v>
          </cell>
          <cell r="E1016">
            <v>798844.47</v>
          </cell>
          <cell r="F1016">
            <v>125092.8</v>
          </cell>
          <cell r="G1016">
            <v>162092.79999999999</v>
          </cell>
          <cell r="H1016">
            <v>592375.43000000005</v>
          </cell>
          <cell r="I1016">
            <v>1015338.77</v>
          </cell>
          <cell r="J1016">
            <v>127307.58</v>
          </cell>
          <cell r="K1016">
            <v>125092.8</v>
          </cell>
          <cell r="L1016">
            <v>135167.01</v>
          </cell>
          <cell r="M1016">
            <v>125092.8</v>
          </cell>
          <cell r="N1016">
            <v>152454.57999999999</v>
          </cell>
        </row>
        <row r="1017">
          <cell r="A1017" t="str">
            <v>2340703</v>
          </cell>
          <cell r="B1017" t="str">
            <v>Trade Payable-Intercompany FASB52</v>
          </cell>
          <cell r="C1017">
            <v>0</v>
          </cell>
          <cell r="D1017">
            <v>0</v>
          </cell>
          <cell r="E1017">
            <v>0</v>
          </cell>
          <cell r="F1017">
            <v>0</v>
          </cell>
          <cell r="G1017">
            <v>0</v>
          </cell>
          <cell r="H1017">
            <v>0</v>
          </cell>
          <cell r="I1017">
            <v>0</v>
          </cell>
          <cell r="J1017">
            <v>0</v>
          </cell>
          <cell r="K1017">
            <v>0</v>
          </cell>
          <cell r="L1017">
            <v>0</v>
          </cell>
          <cell r="M1017">
            <v>0</v>
          </cell>
          <cell r="N1017">
            <v>0</v>
          </cell>
        </row>
        <row r="1018">
          <cell r="A1018" t="str">
            <v>2340710</v>
          </cell>
          <cell r="B1018" t="str">
            <v>Trade Payable-Emera Intercompany (RECON)</v>
          </cell>
          <cell r="C1018">
            <v>0</v>
          </cell>
          <cell r="D1018">
            <v>0</v>
          </cell>
          <cell r="E1018">
            <v>0</v>
          </cell>
          <cell r="F1018">
            <v>0</v>
          </cell>
          <cell r="G1018">
            <v>0</v>
          </cell>
          <cell r="H1018">
            <v>0</v>
          </cell>
          <cell r="I1018">
            <v>0</v>
          </cell>
          <cell r="J1018">
            <v>0</v>
          </cell>
          <cell r="K1018">
            <v>0</v>
          </cell>
          <cell r="L1018">
            <v>0</v>
          </cell>
          <cell r="M1018">
            <v>0</v>
          </cell>
          <cell r="N1018">
            <v>0</v>
          </cell>
        </row>
        <row r="1019">
          <cell r="A1019" t="str">
            <v>2340711</v>
          </cell>
          <cell r="B1019" t="str">
            <v>Trade Payable-Emera Intercompany (Posting)</v>
          </cell>
          <cell r="C1019">
            <v>11796187.359999999</v>
          </cell>
          <cell r="D1019">
            <v>10491697.74</v>
          </cell>
          <cell r="E1019">
            <v>11313333.630000001</v>
          </cell>
          <cell r="F1019">
            <v>8158657.79</v>
          </cell>
          <cell r="G1019">
            <v>10508398.18</v>
          </cell>
          <cell r="H1019">
            <v>10834384.939999999</v>
          </cell>
          <cell r="I1019">
            <v>9603957.7699999996</v>
          </cell>
          <cell r="J1019">
            <v>13953909.93</v>
          </cell>
          <cell r="K1019">
            <v>14761539.4</v>
          </cell>
          <cell r="L1019">
            <v>13244878.369999999</v>
          </cell>
          <cell r="M1019">
            <v>13893589.699999999</v>
          </cell>
          <cell r="N1019">
            <v>17924176.18</v>
          </cell>
        </row>
        <row r="1020">
          <cell r="A1020" t="str">
            <v>2340720</v>
          </cell>
          <cell r="B1020" t="str">
            <v>Trade Payable-Emera Interco on SAP E410 (RECON)</v>
          </cell>
          <cell r="C1020">
            <v>0</v>
          </cell>
          <cell r="D1020">
            <v>0</v>
          </cell>
          <cell r="E1020">
            <v>0</v>
          </cell>
          <cell r="F1020">
            <v>0</v>
          </cell>
          <cell r="G1020">
            <v>0</v>
          </cell>
          <cell r="H1020">
            <v>0</v>
          </cell>
          <cell r="I1020">
            <v>0</v>
          </cell>
          <cell r="J1020">
            <v>0</v>
          </cell>
          <cell r="K1020">
            <v>0</v>
          </cell>
          <cell r="L1020">
            <v>0</v>
          </cell>
          <cell r="M1020">
            <v>0</v>
          </cell>
          <cell r="N1020">
            <v>0</v>
          </cell>
        </row>
        <row r="1021">
          <cell r="A1021" t="str">
            <v>2340721</v>
          </cell>
          <cell r="B1021" t="str">
            <v>Trade Payable-Emera Interco on SAP E410 (Posting)</v>
          </cell>
          <cell r="C1021">
            <v>0</v>
          </cell>
          <cell r="D1021">
            <v>0</v>
          </cell>
          <cell r="E1021">
            <v>0</v>
          </cell>
          <cell r="F1021">
            <v>0</v>
          </cell>
          <cell r="G1021">
            <v>0</v>
          </cell>
          <cell r="H1021">
            <v>0</v>
          </cell>
          <cell r="I1021">
            <v>0</v>
          </cell>
          <cell r="J1021">
            <v>0</v>
          </cell>
          <cell r="K1021">
            <v>0</v>
          </cell>
          <cell r="L1021">
            <v>0</v>
          </cell>
          <cell r="M1021">
            <v>0</v>
          </cell>
          <cell r="N1021">
            <v>0</v>
          </cell>
        </row>
        <row r="1022">
          <cell r="A1022" t="str">
            <v>2340740</v>
          </cell>
          <cell r="B1022" t="str">
            <v>Interco Payable - CRM - TECO OneBill</v>
          </cell>
          <cell r="C1022">
            <v>0</v>
          </cell>
          <cell r="D1022">
            <v>0</v>
          </cell>
          <cell r="E1022">
            <v>0</v>
          </cell>
          <cell r="F1022">
            <v>0</v>
          </cell>
          <cell r="G1022">
            <v>0</v>
          </cell>
          <cell r="H1022">
            <v>0</v>
          </cell>
          <cell r="I1022">
            <v>0</v>
          </cell>
          <cell r="J1022">
            <v>0</v>
          </cell>
          <cell r="K1022">
            <v>0</v>
          </cell>
          <cell r="L1022">
            <v>0</v>
          </cell>
          <cell r="M1022">
            <v>0</v>
          </cell>
          <cell r="N1022">
            <v>0</v>
          </cell>
        </row>
        <row r="1023">
          <cell r="A1023" t="str">
            <v>2340741</v>
          </cell>
          <cell r="B1023" t="str">
            <v>Interco Payable - CRM - TEC</v>
          </cell>
          <cell r="C1023">
            <v>0</v>
          </cell>
          <cell r="D1023">
            <v>0</v>
          </cell>
          <cell r="E1023">
            <v>0</v>
          </cell>
          <cell r="F1023">
            <v>0</v>
          </cell>
          <cell r="G1023">
            <v>0</v>
          </cell>
          <cell r="H1023">
            <v>0</v>
          </cell>
          <cell r="I1023">
            <v>0</v>
          </cell>
          <cell r="J1023">
            <v>0</v>
          </cell>
          <cell r="K1023">
            <v>0</v>
          </cell>
          <cell r="L1023">
            <v>0</v>
          </cell>
          <cell r="M1023">
            <v>0</v>
          </cell>
          <cell r="N1023">
            <v>0</v>
          </cell>
        </row>
        <row r="1024">
          <cell r="A1024" t="str">
            <v>2340742</v>
          </cell>
          <cell r="B1024" t="str">
            <v>Interco Payable - CRM - PGS</v>
          </cell>
          <cell r="C1024">
            <v>0</v>
          </cell>
          <cell r="D1024">
            <v>0</v>
          </cell>
          <cell r="E1024">
            <v>0</v>
          </cell>
          <cell r="F1024">
            <v>0</v>
          </cell>
          <cell r="G1024">
            <v>0</v>
          </cell>
          <cell r="H1024">
            <v>0</v>
          </cell>
          <cell r="I1024">
            <v>0</v>
          </cell>
          <cell r="J1024">
            <v>0</v>
          </cell>
          <cell r="K1024">
            <v>0</v>
          </cell>
          <cell r="L1024">
            <v>0</v>
          </cell>
          <cell r="M1024">
            <v>0</v>
          </cell>
          <cell r="N1024">
            <v>0</v>
          </cell>
        </row>
        <row r="1025">
          <cell r="A1025" t="str">
            <v>2340743</v>
          </cell>
          <cell r="B1025" t="str">
            <v>Interco Payable - CRM - TPI</v>
          </cell>
          <cell r="C1025">
            <v>0</v>
          </cell>
          <cell r="D1025">
            <v>0</v>
          </cell>
          <cell r="E1025">
            <v>0</v>
          </cell>
          <cell r="F1025">
            <v>0</v>
          </cell>
          <cell r="G1025">
            <v>0</v>
          </cell>
          <cell r="H1025">
            <v>0</v>
          </cell>
          <cell r="I1025">
            <v>0</v>
          </cell>
          <cell r="J1025">
            <v>0</v>
          </cell>
          <cell r="K1025">
            <v>0</v>
          </cell>
          <cell r="L1025">
            <v>0</v>
          </cell>
          <cell r="M1025">
            <v>0</v>
          </cell>
          <cell r="N1025">
            <v>0</v>
          </cell>
        </row>
        <row r="1026">
          <cell r="A1026" t="str">
            <v>2340799</v>
          </cell>
          <cell r="B1026" t="str">
            <v>Trade Payable-Emera Interco Accruals/Reversals</v>
          </cell>
          <cell r="C1026">
            <v>0</v>
          </cell>
          <cell r="D1026">
            <v>278063.90000000002</v>
          </cell>
          <cell r="E1026">
            <v>261090.76</v>
          </cell>
          <cell r="F1026">
            <v>265716.94</v>
          </cell>
          <cell r="G1026">
            <v>267028.03999999998</v>
          </cell>
          <cell r="H1026">
            <v>273041.82</v>
          </cell>
          <cell r="I1026">
            <v>278582.52</v>
          </cell>
          <cell r="J1026">
            <v>360818.53</v>
          </cell>
          <cell r="K1026">
            <v>356312.97</v>
          </cell>
          <cell r="L1026">
            <v>357811.22</v>
          </cell>
          <cell r="M1026">
            <v>367553.41</v>
          </cell>
          <cell r="N1026">
            <v>373546.26</v>
          </cell>
        </row>
        <row r="1027">
          <cell r="A1027" t="str">
            <v>2350100</v>
          </cell>
          <cell r="B1027" t="str">
            <v>CIS Customer Deposits Short-term</v>
          </cell>
          <cell r="C1027">
            <v>105908290.81999999</v>
          </cell>
          <cell r="D1027">
            <v>105765258.12</v>
          </cell>
          <cell r="E1027">
            <v>105347118.81</v>
          </cell>
          <cell r="F1027">
            <v>105592940.51000001</v>
          </cell>
          <cell r="G1027">
            <v>105439977.20999999</v>
          </cell>
          <cell r="H1027">
            <v>105332315.01000001</v>
          </cell>
          <cell r="I1027">
            <v>104579115.56</v>
          </cell>
          <cell r="J1027">
            <v>104482490.66</v>
          </cell>
          <cell r="K1027">
            <v>104798071.91</v>
          </cell>
          <cell r="L1027">
            <v>105196189.39</v>
          </cell>
          <cell r="M1027">
            <v>105014990.65000001</v>
          </cell>
          <cell r="N1027">
            <v>103710903.13</v>
          </cell>
        </row>
        <row r="1028">
          <cell r="A1028" t="str">
            <v>2350110</v>
          </cell>
          <cell r="B1028" t="str">
            <v>Non-CIS Customer Deposits Short-term</v>
          </cell>
          <cell r="C1028">
            <v>0</v>
          </cell>
          <cell r="D1028">
            <v>0</v>
          </cell>
          <cell r="E1028">
            <v>0</v>
          </cell>
          <cell r="F1028">
            <v>0</v>
          </cell>
          <cell r="G1028">
            <v>0</v>
          </cell>
          <cell r="H1028">
            <v>0</v>
          </cell>
          <cell r="I1028">
            <v>0</v>
          </cell>
          <cell r="J1028">
            <v>0</v>
          </cell>
          <cell r="K1028">
            <v>0</v>
          </cell>
          <cell r="L1028">
            <v>0</v>
          </cell>
          <cell r="M1028">
            <v>0</v>
          </cell>
          <cell r="N1028">
            <v>0</v>
          </cell>
        </row>
        <row r="1029">
          <cell r="A1029" t="str">
            <v>2350200</v>
          </cell>
          <cell r="B1029" t="str">
            <v>CIS Customer Deposits Long- term</v>
          </cell>
          <cell r="C1029">
            <v>0</v>
          </cell>
          <cell r="D1029">
            <v>0</v>
          </cell>
          <cell r="E1029">
            <v>0</v>
          </cell>
          <cell r="F1029">
            <v>0</v>
          </cell>
          <cell r="G1029">
            <v>0</v>
          </cell>
          <cell r="H1029">
            <v>0</v>
          </cell>
          <cell r="I1029">
            <v>0</v>
          </cell>
          <cell r="J1029">
            <v>0</v>
          </cell>
          <cell r="K1029">
            <v>0</v>
          </cell>
          <cell r="L1029">
            <v>0</v>
          </cell>
          <cell r="M1029">
            <v>0</v>
          </cell>
          <cell r="N1029">
            <v>0</v>
          </cell>
        </row>
        <row r="1030">
          <cell r="A1030" t="str">
            <v>2350210</v>
          </cell>
          <cell r="B1030" t="str">
            <v>Non-CIS Customer Deposits Long-term</v>
          </cell>
          <cell r="C1030">
            <v>0</v>
          </cell>
          <cell r="D1030">
            <v>0</v>
          </cell>
          <cell r="E1030">
            <v>0</v>
          </cell>
          <cell r="F1030">
            <v>0</v>
          </cell>
          <cell r="G1030">
            <v>0</v>
          </cell>
          <cell r="H1030">
            <v>0</v>
          </cell>
          <cell r="I1030">
            <v>0</v>
          </cell>
          <cell r="J1030">
            <v>0</v>
          </cell>
          <cell r="K1030">
            <v>0</v>
          </cell>
          <cell r="L1030">
            <v>0</v>
          </cell>
          <cell r="M1030">
            <v>0</v>
          </cell>
          <cell r="N1030">
            <v>0</v>
          </cell>
        </row>
        <row r="1031">
          <cell r="A1031" t="str">
            <v>2360310</v>
          </cell>
          <cell r="B1031" t="str">
            <v>Income Tax Pay - Federal Current Year</v>
          </cell>
          <cell r="C1031">
            <v>4258640.93</v>
          </cell>
          <cell r="D1031">
            <v>-2457374.2200000002</v>
          </cell>
          <cell r="E1031">
            <v>-1695538.22</v>
          </cell>
          <cell r="F1031">
            <v>-11017207.26</v>
          </cell>
          <cell r="G1031">
            <v>-6911995.25</v>
          </cell>
          <cell r="H1031">
            <v>-7501656.6900000004</v>
          </cell>
          <cell r="I1031">
            <v>-612976.41</v>
          </cell>
          <cell r="J1031">
            <v>3645811.07</v>
          </cell>
          <cell r="K1031">
            <v>8536244.4100000001</v>
          </cell>
          <cell r="L1031">
            <v>13041349.939999999</v>
          </cell>
          <cell r="M1031">
            <v>12465556.09</v>
          </cell>
          <cell r="N1031">
            <v>15504465.42</v>
          </cell>
        </row>
        <row r="1032">
          <cell r="A1032" t="str">
            <v>2360311</v>
          </cell>
          <cell r="B1032" t="str">
            <v>Income Tax Pay - Federal Current Year</v>
          </cell>
          <cell r="C1032">
            <v>0</v>
          </cell>
          <cell r="D1032">
            <v>0</v>
          </cell>
          <cell r="E1032">
            <v>0</v>
          </cell>
          <cell r="F1032">
            <v>0</v>
          </cell>
          <cell r="G1032">
            <v>0</v>
          </cell>
          <cell r="H1032">
            <v>0</v>
          </cell>
          <cell r="I1032">
            <v>0</v>
          </cell>
          <cell r="J1032">
            <v>0</v>
          </cell>
          <cell r="K1032">
            <v>0</v>
          </cell>
          <cell r="L1032">
            <v>0</v>
          </cell>
          <cell r="M1032">
            <v>0</v>
          </cell>
          <cell r="N1032">
            <v>0</v>
          </cell>
        </row>
        <row r="1033">
          <cell r="A1033" t="str">
            <v>2360320</v>
          </cell>
          <cell r="B1033" t="str">
            <v>Income Tax Pay - Federal Prior Year</v>
          </cell>
          <cell r="C1033">
            <v>0</v>
          </cell>
          <cell r="D1033">
            <v>0</v>
          </cell>
          <cell r="E1033">
            <v>0</v>
          </cell>
          <cell r="F1033">
            <v>0</v>
          </cell>
          <cell r="G1033">
            <v>0</v>
          </cell>
          <cell r="H1033">
            <v>0</v>
          </cell>
          <cell r="I1033">
            <v>0</v>
          </cell>
          <cell r="J1033">
            <v>0</v>
          </cell>
          <cell r="K1033">
            <v>0</v>
          </cell>
          <cell r="L1033">
            <v>0</v>
          </cell>
          <cell r="M1033">
            <v>0</v>
          </cell>
          <cell r="N1033">
            <v>0</v>
          </cell>
        </row>
        <row r="1034">
          <cell r="A1034" t="str">
            <v>2360321</v>
          </cell>
          <cell r="B1034" t="str">
            <v>Income Tax Pay - Federal FIN48 - Non-Current</v>
          </cell>
          <cell r="C1034">
            <v>0</v>
          </cell>
          <cell r="D1034">
            <v>0</v>
          </cell>
          <cell r="E1034">
            <v>0</v>
          </cell>
          <cell r="F1034">
            <v>0</v>
          </cell>
          <cell r="G1034">
            <v>0</v>
          </cell>
          <cell r="H1034">
            <v>0</v>
          </cell>
          <cell r="I1034">
            <v>0</v>
          </cell>
          <cell r="J1034">
            <v>0</v>
          </cell>
          <cell r="K1034">
            <v>0</v>
          </cell>
          <cell r="L1034">
            <v>0</v>
          </cell>
          <cell r="M1034">
            <v>0</v>
          </cell>
          <cell r="N1034">
            <v>0</v>
          </cell>
        </row>
        <row r="1035">
          <cell r="A1035" t="str">
            <v>2360410</v>
          </cell>
          <cell r="B1035" t="str">
            <v>Income Tax Pay - State Current Year</v>
          </cell>
          <cell r="C1035">
            <v>-517831.16</v>
          </cell>
          <cell r="D1035">
            <v>-2470966.96</v>
          </cell>
          <cell r="E1035">
            <v>-10323032.41</v>
          </cell>
          <cell r="F1035">
            <v>-10531918.949999999</v>
          </cell>
          <cell r="G1035">
            <v>-10049361.73</v>
          </cell>
          <cell r="H1035">
            <v>-8628286.9100000001</v>
          </cell>
          <cell r="I1035">
            <v>-7463414.46</v>
          </cell>
          <cell r="J1035">
            <v>-7128223.6100000003</v>
          </cell>
          <cell r="K1035">
            <v>121185.5</v>
          </cell>
          <cell r="L1035">
            <v>1100094.02</v>
          </cell>
          <cell r="M1035">
            <v>146801.23000000001</v>
          </cell>
          <cell r="N1035">
            <v>1697999.75</v>
          </cell>
        </row>
        <row r="1036">
          <cell r="A1036" t="str">
            <v>2360411</v>
          </cell>
          <cell r="B1036" t="str">
            <v>Income Tax Pay - State FIN48 - Current</v>
          </cell>
          <cell r="C1036">
            <v>0</v>
          </cell>
          <cell r="D1036">
            <v>0</v>
          </cell>
          <cell r="E1036">
            <v>0</v>
          </cell>
          <cell r="F1036">
            <v>0</v>
          </cell>
          <cell r="G1036">
            <v>0</v>
          </cell>
          <cell r="H1036">
            <v>0</v>
          </cell>
          <cell r="I1036">
            <v>0</v>
          </cell>
          <cell r="J1036">
            <v>0</v>
          </cell>
          <cell r="K1036">
            <v>0</v>
          </cell>
          <cell r="L1036">
            <v>0</v>
          </cell>
          <cell r="M1036">
            <v>0</v>
          </cell>
          <cell r="N1036">
            <v>0</v>
          </cell>
        </row>
        <row r="1037">
          <cell r="A1037" t="str">
            <v>2360420</v>
          </cell>
          <cell r="B1037" t="str">
            <v>Income Tax Pay - State Prior Year</v>
          </cell>
          <cell r="C1037">
            <v>0</v>
          </cell>
          <cell r="D1037">
            <v>0</v>
          </cell>
          <cell r="E1037">
            <v>0</v>
          </cell>
          <cell r="F1037">
            <v>0</v>
          </cell>
          <cell r="G1037">
            <v>0</v>
          </cell>
          <cell r="H1037">
            <v>0</v>
          </cell>
          <cell r="I1037">
            <v>0</v>
          </cell>
          <cell r="J1037">
            <v>0</v>
          </cell>
          <cell r="K1037">
            <v>0</v>
          </cell>
          <cell r="L1037">
            <v>0</v>
          </cell>
          <cell r="M1037">
            <v>0</v>
          </cell>
          <cell r="N1037">
            <v>0</v>
          </cell>
        </row>
        <row r="1038">
          <cell r="A1038" t="str">
            <v>2360421</v>
          </cell>
          <cell r="B1038" t="str">
            <v>Income Tax Pay - State FIN48 - Non-Current</v>
          </cell>
          <cell r="C1038">
            <v>-0.01</v>
          </cell>
          <cell r="D1038">
            <v>-0.01</v>
          </cell>
          <cell r="E1038">
            <v>-0.01</v>
          </cell>
          <cell r="F1038">
            <v>-0.01</v>
          </cell>
          <cell r="G1038">
            <v>-0.01</v>
          </cell>
          <cell r="H1038">
            <v>-0.01</v>
          </cell>
          <cell r="I1038">
            <v>-0.01</v>
          </cell>
          <cell r="J1038">
            <v>-0.01</v>
          </cell>
          <cell r="K1038">
            <v>-0.01</v>
          </cell>
          <cell r="L1038">
            <v>-0.01</v>
          </cell>
          <cell r="M1038">
            <v>-0.01</v>
          </cell>
          <cell r="N1038">
            <v>-0.01</v>
          </cell>
        </row>
        <row r="1039">
          <cell r="A1039" t="str">
            <v>2360500</v>
          </cell>
          <cell r="B1039" t="str">
            <v>Income Tax Pay - Foreign</v>
          </cell>
          <cell r="C1039">
            <v>0</v>
          </cell>
          <cell r="D1039">
            <v>0</v>
          </cell>
          <cell r="E1039">
            <v>0</v>
          </cell>
          <cell r="F1039">
            <v>0</v>
          </cell>
          <cell r="G1039">
            <v>0</v>
          </cell>
          <cell r="H1039">
            <v>0</v>
          </cell>
          <cell r="I1039">
            <v>0</v>
          </cell>
          <cell r="J1039">
            <v>0</v>
          </cell>
          <cell r="K1039">
            <v>0</v>
          </cell>
          <cell r="L1039">
            <v>0</v>
          </cell>
          <cell r="M1039">
            <v>0</v>
          </cell>
          <cell r="N1039">
            <v>0</v>
          </cell>
        </row>
        <row r="1040">
          <cell r="A1040" t="str">
            <v>2360511</v>
          </cell>
          <cell r="B1040" t="str">
            <v>Income Tax Pay - Foreign FIN48 - Current</v>
          </cell>
          <cell r="C1040">
            <v>0</v>
          </cell>
          <cell r="D1040">
            <v>0</v>
          </cell>
          <cell r="E1040">
            <v>0</v>
          </cell>
          <cell r="F1040">
            <v>0</v>
          </cell>
          <cell r="G1040">
            <v>0</v>
          </cell>
          <cell r="H1040">
            <v>0</v>
          </cell>
          <cell r="I1040">
            <v>0</v>
          </cell>
          <cell r="J1040">
            <v>0</v>
          </cell>
          <cell r="K1040">
            <v>0</v>
          </cell>
          <cell r="L1040">
            <v>0</v>
          </cell>
          <cell r="M1040">
            <v>0</v>
          </cell>
          <cell r="N1040">
            <v>0</v>
          </cell>
        </row>
        <row r="1041">
          <cell r="A1041" t="str">
            <v>2360521</v>
          </cell>
          <cell r="B1041" t="str">
            <v>Income Tax Pay - Foreign FIN48 - Non-Current</v>
          </cell>
          <cell r="C1041">
            <v>0</v>
          </cell>
          <cell r="D1041">
            <v>0</v>
          </cell>
          <cell r="E1041">
            <v>0</v>
          </cell>
          <cell r="F1041">
            <v>0</v>
          </cell>
          <cell r="G1041">
            <v>0</v>
          </cell>
          <cell r="H1041">
            <v>0</v>
          </cell>
          <cell r="I1041">
            <v>0</v>
          </cell>
          <cell r="J1041">
            <v>0</v>
          </cell>
          <cell r="K1041">
            <v>0</v>
          </cell>
          <cell r="L1041">
            <v>0</v>
          </cell>
          <cell r="M1041">
            <v>0</v>
          </cell>
          <cell r="N1041">
            <v>0</v>
          </cell>
        </row>
        <row r="1042">
          <cell r="A1042" t="str">
            <v>2360600</v>
          </cell>
          <cell r="B1042" t="str">
            <v>Taxes Payable - Unemployment - Federal</v>
          </cell>
          <cell r="C1042">
            <v>98366.85</v>
          </cell>
          <cell r="D1042">
            <v>104177.71</v>
          </cell>
          <cell r="E1042">
            <v>104742.05</v>
          </cell>
          <cell r="F1042">
            <v>351.76</v>
          </cell>
          <cell r="G1042">
            <v>971.96</v>
          </cell>
          <cell r="H1042">
            <v>1584.46</v>
          </cell>
          <cell r="I1042">
            <v>856.83</v>
          </cell>
          <cell r="J1042">
            <v>1216.0999999999999</v>
          </cell>
          <cell r="K1042">
            <v>1603.24</v>
          </cell>
          <cell r="L1042">
            <v>490.99</v>
          </cell>
          <cell r="M1042">
            <v>718.92</v>
          </cell>
          <cell r="N1042">
            <v>1107.08</v>
          </cell>
        </row>
        <row r="1043">
          <cell r="A1043" t="str">
            <v>2360601</v>
          </cell>
          <cell r="B1043" t="str">
            <v>Taxes Payable - Unemployment - State</v>
          </cell>
          <cell r="C1043">
            <v>16369.47</v>
          </cell>
          <cell r="D1043">
            <v>17338.150000000001</v>
          </cell>
          <cell r="E1043">
            <v>17432.14</v>
          </cell>
          <cell r="F1043">
            <v>40.64</v>
          </cell>
          <cell r="G1043">
            <v>144.06</v>
          </cell>
          <cell r="H1043">
            <v>246.17</v>
          </cell>
          <cell r="I1043">
            <v>116.65</v>
          </cell>
          <cell r="J1043">
            <v>-53.85</v>
          </cell>
          <cell r="K1043">
            <v>10.68</v>
          </cell>
          <cell r="L1043">
            <v>-814.61</v>
          </cell>
          <cell r="M1043">
            <v>-783.62</v>
          </cell>
          <cell r="N1043">
            <v>-584.54</v>
          </cell>
        </row>
        <row r="1044">
          <cell r="A1044" t="str">
            <v>2360602</v>
          </cell>
          <cell r="B1044" t="str">
            <v>Taxes Payable - Regulatory Assessment Fee</v>
          </cell>
          <cell r="C1044">
            <v>102851.6</v>
          </cell>
          <cell r="D1044">
            <v>202256.8</v>
          </cell>
          <cell r="E1044">
            <v>298971.40000000002</v>
          </cell>
          <cell r="F1044">
            <v>399876.24</v>
          </cell>
          <cell r="G1044">
            <v>514550.8</v>
          </cell>
          <cell r="H1044">
            <v>621725.02</v>
          </cell>
          <cell r="I1044">
            <v>116586.71</v>
          </cell>
          <cell r="J1044">
            <v>231709.97</v>
          </cell>
          <cell r="K1044">
            <v>360255.63</v>
          </cell>
          <cell r="L1044">
            <v>482689.31</v>
          </cell>
          <cell r="M1044">
            <v>589967.04</v>
          </cell>
          <cell r="N1044">
            <v>693286.6</v>
          </cell>
        </row>
        <row r="1045">
          <cell r="A1045" t="str">
            <v>2360603</v>
          </cell>
          <cell r="B1045" t="str">
            <v>Taxes Payable - Gross Receipts Tax</v>
          </cell>
          <cell r="C1045">
            <v>3391054.21</v>
          </cell>
          <cell r="D1045">
            <v>2985994.91</v>
          </cell>
          <cell r="E1045">
            <v>3242489.82</v>
          </cell>
          <cell r="F1045">
            <v>3666527.79</v>
          </cell>
          <cell r="G1045">
            <v>3670052.54</v>
          </cell>
          <cell r="H1045">
            <v>3356291.97</v>
          </cell>
          <cell r="I1045">
            <v>3828186.33</v>
          </cell>
          <cell r="J1045">
            <v>3895674.22</v>
          </cell>
          <cell r="K1045">
            <v>4381170.05</v>
          </cell>
          <cell r="L1045">
            <v>4040305.33</v>
          </cell>
          <cell r="M1045">
            <v>3788040.96</v>
          </cell>
          <cell r="N1045">
            <v>3287391.8</v>
          </cell>
        </row>
        <row r="1046">
          <cell r="A1046" t="str">
            <v>2360604</v>
          </cell>
          <cell r="B1046" t="str">
            <v>Taxes Payable - Property Tax</v>
          </cell>
          <cell r="C1046">
            <v>5283027.5199999996</v>
          </cell>
          <cell r="D1046">
            <v>10589750.060000001</v>
          </cell>
          <cell r="E1046">
            <v>15875750.060000001</v>
          </cell>
          <cell r="F1046">
            <v>21161750.059999999</v>
          </cell>
          <cell r="G1046">
            <v>26447750.059999999</v>
          </cell>
          <cell r="H1046">
            <v>31733750.059999999</v>
          </cell>
          <cell r="I1046">
            <v>37019750.060000002</v>
          </cell>
          <cell r="J1046">
            <v>42305750.060000002</v>
          </cell>
          <cell r="K1046">
            <v>47591750.060000002</v>
          </cell>
          <cell r="L1046">
            <v>52877750.060000002</v>
          </cell>
          <cell r="M1046">
            <v>-5244430.05</v>
          </cell>
          <cell r="N1046">
            <v>0</v>
          </cell>
        </row>
        <row r="1047">
          <cell r="A1047" t="str">
            <v>2360605</v>
          </cell>
          <cell r="B1047" t="str">
            <v>Taxes Payable - Franchise Fees</v>
          </cell>
          <cell r="C1047">
            <v>3071973.76</v>
          </cell>
          <cell r="D1047">
            <v>3232503.96</v>
          </cell>
          <cell r="E1047">
            <v>3174724.35</v>
          </cell>
          <cell r="F1047">
            <v>3527203.26</v>
          </cell>
          <cell r="G1047">
            <v>3481775.38</v>
          </cell>
          <cell r="H1047">
            <v>3160449.51</v>
          </cell>
          <cell r="I1047">
            <v>3550244.18</v>
          </cell>
          <cell r="J1047">
            <v>3628575.46</v>
          </cell>
          <cell r="K1047">
            <v>4122232.28</v>
          </cell>
          <cell r="L1047">
            <v>3838637.79</v>
          </cell>
          <cell r="M1047">
            <v>3635575.32</v>
          </cell>
          <cell r="N1047">
            <v>3312279.58</v>
          </cell>
        </row>
        <row r="1048">
          <cell r="A1048" t="str">
            <v>2360606</v>
          </cell>
          <cell r="B1048" t="str">
            <v>Taxes Payable - Federal Excise Tax</v>
          </cell>
          <cell r="C1048">
            <v>-105</v>
          </cell>
          <cell r="D1048">
            <v>0</v>
          </cell>
          <cell r="E1048">
            <v>0</v>
          </cell>
          <cell r="F1048">
            <v>0</v>
          </cell>
          <cell r="G1048">
            <v>0</v>
          </cell>
          <cell r="H1048">
            <v>0</v>
          </cell>
          <cell r="I1048">
            <v>0</v>
          </cell>
          <cell r="J1048">
            <v>0</v>
          </cell>
          <cell r="K1048">
            <v>0</v>
          </cell>
          <cell r="L1048">
            <v>0</v>
          </cell>
          <cell r="M1048">
            <v>0</v>
          </cell>
          <cell r="N1048">
            <v>0</v>
          </cell>
        </row>
        <row r="1049">
          <cell r="A1049" t="str">
            <v>2360620</v>
          </cell>
          <cell r="B1049" t="str">
            <v>Taxes Payable - FICA Employr</v>
          </cell>
          <cell r="C1049">
            <v>2511707.9500000002</v>
          </cell>
          <cell r="D1049">
            <v>473525.78</v>
          </cell>
          <cell r="E1049">
            <v>530790.18000000005</v>
          </cell>
          <cell r="F1049">
            <v>635408.18000000005</v>
          </cell>
          <cell r="G1049">
            <v>1743825.11</v>
          </cell>
          <cell r="H1049">
            <v>2877295.52</v>
          </cell>
          <cell r="I1049">
            <v>4500092.1399999997</v>
          </cell>
          <cell r="J1049">
            <v>5630090.71</v>
          </cell>
          <cell r="K1049">
            <v>5403351.79</v>
          </cell>
          <cell r="L1049">
            <v>6563240.1699999999</v>
          </cell>
          <cell r="M1049">
            <v>7650431.4900000002</v>
          </cell>
          <cell r="N1049">
            <v>9199299.4399999995</v>
          </cell>
        </row>
        <row r="1050">
          <cell r="A1050" t="str">
            <v>2360621</v>
          </cell>
          <cell r="B1050" t="str">
            <v>Taxes Payable - State Workers Comp Employer</v>
          </cell>
          <cell r="C1050">
            <v>0</v>
          </cell>
          <cell r="D1050">
            <v>0</v>
          </cell>
          <cell r="E1050">
            <v>0</v>
          </cell>
          <cell r="F1050">
            <v>0</v>
          </cell>
          <cell r="G1050">
            <v>0</v>
          </cell>
          <cell r="H1050">
            <v>0</v>
          </cell>
          <cell r="I1050">
            <v>0</v>
          </cell>
          <cell r="J1050">
            <v>0</v>
          </cell>
          <cell r="K1050">
            <v>0</v>
          </cell>
          <cell r="L1050">
            <v>0</v>
          </cell>
          <cell r="M1050">
            <v>0</v>
          </cell>
          <cell r="N1050">
            <v>0</v>
          </cell>
        </row>
        <row r="1051">
          <cell r="A1051" t="str">
            <v>2360690</v>
          </cell>
          <cell r="B1051" t="str">
            <v>Taxes Payable - Stamp Tax</v>
          </cell>
          <cell r="C1051">
            <v>0</v>
          </cell>
          <cell r="D1051">
            <v>0</v>
          </cell>
          <cell r="E1051">
            <v>0</v>
          </cell>
          <cell r="F1051">
            <v>0</v>
          </cell>
          <cell r="G1051">
            <v>0</v>
          </cell>
          <cell r="H1051">
            <v>0</v>
          </cell>
          <cell r="I1051">
            <v>0</v>
          </cell>
          <cell r="J1051">
            <v>0</v>
          </cell>
          <cell r="K1051">
            <v>0</v>
          </cell>
          <cell r="L1051">
            <v>0</v>
          </cell>
          <cell r="M1051">
            <v>0</v>
          </cell>
          <cell r="N1051">
            <v>0</v>
          </cell>
        </row>
        <row r="1052">
          <cell r="A1052" t="str">
            <v>2360800</v>
          </cell>
          <cell r="B1052" t="str">
            <v>Taxes Payable - Other</v>
          </cell>
          <cell r="C1052">
            <v>130514</v>
          </cell>
          <cell r="D1052">
            <v>134863.93</v>
          </cell>
          <cell r="E1052">
            <v>140150.91</v>
          </cell>
          <cell r="F1052">
            <v>143923.72</v>
          </cell>
          <cell r="G1052">
            <v>147402.04999999999</v>
          </cell>
          <cell r="H1052">
            <v>151578.29999999999</v>
          </cell>
          <cell r="I1052">
            <v>156469.22</v>
          </cell>
          <cell r="J1052">
            <v>160613.15</v>
          </cell>
          <cell r="K1052">
            <v>165852.43</v>
          </cell>
          <cell r="L1052">
            <v>170723.21</v>
          </cell>
          <cell r="M1052">
            <v>176468.16</v>
          </cell>
          <cell r="N1052">
            <v>123525.81</v>
          </cell>
        </row>
        <row r="1053">
          <cell r="A1053" t="str">
            <v>2370110</v>
          </cell>
          <cell r="B1053" t="str">
            <v>Interest Payable - FIN48 - Current</v>
          </cell>
          <cell r="C1053">
            <v>0</v>
          </cell>
          <cell r="D1053">
            <v>0</v>
          </cell>
          <cell r="E1053">
            <v>0</v>
          </cell>
          <cell r="F1053">
            <v>0</v>
          </cell>
          <cell r="G1053">
            <v>0</v>
          </cell>
          <cell r="H1053">
            <v>0</v>
          </cell>
          <cell r="I1053">
            <v>0</v>
          </cell>
          <cell r="J1053">
            <v>0</v>
          </cell>
          <cell r="K1053">
            <v>0</v>
          </cell>
          <cell r="L1053">
            <v>0</v>
          </cell>
          <cell r="M1053">
            <v>0</v>
          </cell>
          <cell r="N1053">
            <v>0</v>
          </cell>
        </row>
        <row r="1054">
          <cell r="A1054" t="str">
            <v>2370210</v>
          </cell>
          <cell r="B1054" t="str">
            <v>Interest Payable - FIN48 - Non-Current</v>
          </cell>
          <cell r="C1054">
            <v>0</v>
          </cell>
          <cell r="D1054">
            <v>0</v>
          </cell>
          <cell r="E1054">
            <v>0</v>
          </cell>
          <cell r="F1054">
            <v>0</v>
          </cell>
          <cell r="G1054">
            <v>0</v>
          </cell>
          <cell r="H1054">
            <v>0</v>
          </cell>
          <cell r="I1054">
            <v>0</v>
          </cell>
          <cell r="J1054">
            <v>0</v>
          </cell>
          <cell r="K1054">
            <v>0</v>
          </cell>
          <cell r="L1054">
            <v>0</v>
          </cell>
          <cell r="M1054">
            <v>0</v>
          </cell>
          <cell r="N1054">
            <v>0</v>
          </cell>
        </row>
        <row r="1055">
          <cell r="A1055" t="str">
            <v>2370300</v>
          </cell>
          <cell r="B1055" t="str">
            <v>Interest Accrued on Customer Deposits</v>
          </cell>
          <cell r="C1055">
            <v>291845.61</v>
          </cell>
          <cell r="D1055">
            <v>497880.52</v>
          </cell>
          <cell r="E1055">
            <v>698494.56</v>
          </cell>
          <cell r="F1055">
            <v>896580.98</v>
          </cell>
          <cell r="G1055">
            <v>1087907.03</v>
          </cell>
          <cell r="H1055">
            <v>1271131.07</v>
          </cell>
          <cell r="I1055">
            <v>1446641.57</v>
          </cell>
          <cell r="J1055">
            <v>1614340.19</v>
          </cell>
          <cell r="K1055">
            <v>1781271.06</v>
          </cell>
          <cell r="L1055">
            <v>1944729.24</v>
          </cell>
          <cell r="M1055">
            <v>2107208.5099999998</v>
          </cell>
          <cell r="N1055">
            <v>76590.89</v>
          </cell>
        </row>
        <row r="1056">
          <cell r="A1056" t="str">
            <v>2370350</v>
          </cell>
          <cell r="B1056" t="str">
            <v>Interest Accrued on Credit Facility</v>
          </cell>
          <cell r="C1056">
            <v>208988.48</v>
          </cell>
          <cell r="D1056">
            <v>110173.71</v>
          </cell>
          <cell r="E1056">
            <v>191498.18</v>
          </cell>
          <cell r="F1056">
            <v>98415.05</v>
          </cell>
          <cell r="G1056">
            <v>73205.789999999994</v>
          </cell>
          <cell r="H1056">
            <v>65362.92</v>
          </cell>
          <cell r="I1056">
            <v>32217.09</v>
          </cell>
          <cell r="J1056">
            <v>63887.91</v>
          </cell>
          <cell r="K1056">
            <v>91361.52</v>
          </cell>
          <cell r="L1056">
            <v>55340.33</v>
          </cell>
          <cell r="M1056">
            <v>92443.66</v>
          </cell>
          <cell r="N1056">
            <v>79004.509999999995</v>
          </cell>
        </row>
        <row r="1057">
          <cell r="A1057" t="str">
            <v>2370400</v>
          </cell>
          <cell r="B1057" t="str">
            <v>Interest Accrued Long Term Debt</v>
          </cell>
          <cell r="C1057">
            <v>21310973.41</v>
          </cell>
          <cell r="D1057">
            <v>31009181.649999999</v>
          </cell>
          <cell r="E1057">
            <v>37709030.600000001</v>
          </cell>
          <cell r="F1057">
            <v>47407582.649999999</v>
          </cell>
          <cell r="G1057">
            <v>25682259.859999999</v>
          </cell>
          <cell r="H1057">
            <v>11557428.16</v>
          </cell>
          <cell r="I1057">
            <v>21256324.02</v>
          </cell>
          <cell r="J1057">
            <v>30955219.879999999</v>
          </cell>
          <cell r="K1057">
            <v>37700716.359999999</v>
          </cell>
          <cell r="L1057">
            <v>47393815.310000002</v>
          </cell>
          <cell r="M1057">
            <v>25662695.620000001</v>
          </cell>
          <cell r="N1057">
            <v>11546419.57</v>
          </cell>
        </row>
        <row r="1058">
          <cell r="A1058" t="str">
            <v>2370710</v>
          </cell>
          <cell r="B1058" t="str">
            <v>Interest Payable-Intercompany (RECON)</v>
          </cell>
          <cell r="C1058">
            <v>0</v>
          </cell>
          <cell r="D1058">
            <v>0</v>
          </cell>
          <cell r="E1058">
            <v>0</v>
          </cell>
          <cell r="F1058">
            <v>0</v>
          </cell>
          <cell r="G1058">
            <v>0</v>
          </cell>
          <cell r="H1058">
            <v>0</v>
          </cell>
          <cell r="I1058">
            <v>0</v>
          </cell>
          <cell r="J1058">
            <v>0</v>
          </cell>
          <cell r="K1058">
            <v>0</v>
          </cell>
          <cell r="L1058">
            <v>0</v>
          </cell>
          <cell r="M1058">
            <v>0</v>
          </cell>
          <cell r="N1058">
            <v>755695</v>
          </cell>
        </row>
        <row r="1059">
          <cell r="A1059" t="str">
            <v>2370711</v>
          </cell>
          <cell r="B1059" t="str">
            <v>Interest Payable-Intercompany (Posting)</v>
          </cell>
          <cell r="C1059">
            <v>0</v>
          </cell>
          <cell r="D1059">
            <v>0</v>
          </cell>
          <cell r="E1059">
            <v>0</v>
          </cell>
          <cell r="F1059">
            <v>0</v>
          </cell>
          <cell r="G1059">
            <v>0</v>
          </cell>
          <cell r="H1059">
            <v>0</v>
          </cell>
          <cell r="I1059">
            <v>0</v>
          </cell>
          <cell r="J1059">
            <v>0</v>
          </cell>
          <cell r="K1059">
            <v>0</v>
          </cell>
          <cell r="L1059">
            <v>0</v>
          </cell>
          <cell r="M1059">
            <v>0</v>
          </cell>
          <cell r="N1059">
            <v>0</v>
          </cell>
        </row>
        <row r="1060">
          <cell r="A1060" t="str">
            <v>2370800</v>
          </cell>
          <cell r="B1060" t="str">
            <v>Interest Accrued Miscellaneous</v>
          </cell>
          <cell r="C1060">
            <v>0</v>
          </cell>
          <cell r="D1060">
            <v>0</v>
          </cell>
          <cell r="E1060">
            <v>0</v>
          </cell>
          <cell r="F1060">
            <v>0</v>
          </cell>
          <cell r="G1060">
            <v>0</v>
          </cell>
          <cell r="H1060">
            <v>0</v>
          </cell>
          <cell r="I1060">
            <v>0</v>
          </cell>
          <cell r="J1060">
            <v>0</v>
          </cell>
          <cell r="K1060">
            <v>0</v>
          </cell>
          <cell r="L1060">
            <v>0</v>
          </cell>
          <cell r="M1060">
            <v>0</v>
          </cell>
          <cell r="N1060">
            <v>0</v>
          </cell>
        </row>
        <row r="1061">
          <cell r="A1061" t="str">
            <v>2380000</v>
          </cell>
          <cell r="B1061" t="str">
            <v>Dividends Declared</v>
          </cell>
          <cell r="C1061">
            <v>0</v>
          </cell>
          <cell r="D1061">
            <v>0</v>
          </cell>
          <cell r="E1061">
            <v>0</v>
          </cell>
          <cell r="F1061">
            <v>0</v>
          </cell>
          <cell r="G1061">
            <v>0</v>
          </cell>
          <cell r="H1061">
            <v>0</v>
          </cell>
          <cell r="I1061">
            <v>0</v>
          </cell>
          <cell r="J1061">
            <v>0</v>
          </cell>
          <cell r="K1061">
            <v>0</v>
          </cell>
          <cell r="L1061">
            <v>0</v>
          </cell>
          <cell r="M1061">
            <v>0</v>
          </cell>
          <cell r="N1061">
            <v>0</v>
          </cell>
        </row>
        <row r="1062">
          <cell r="A1062" t="str">
            <v>2380720</v>
          </cell>
          <cell r="B1062" t="str">
            <v>Dividend Payable-Intercompany (RECON)</v>
          </cell>
          <cell r="C1062">
            <v>0</v>
          </cell>
          <cell r="D1062">
            <v>0</v>
          </cell>
          <cell r="E1062">
            <v>0</v>
          </cell>
          <cell r="F1062">
            <v>0</v>
          </cell>
          <cell r="G1062">
            <v>0</v>
          </cell>
          <cell r="H1062">
            <v>0</v>
          </cell>
          <cell r="I1062">
            <v>0</v>
          </cell>
          <cell r="J1062">
            <v>0</v>
          </cell>
          <cell r="K1062">
            <v>0</v>
          </cell>
          <cell r="L1062">
            <v>0</v>
          </cell>
          <cell r="M1062">
            <v>0</v>
          </cell>
          <cell r="N1062">
            <v>0</v>
          </cell>
        </row>
        <row r="1063">
          <cell r="A1063" t="str">
            <v>2380721</v>
          </cell>
          <cell r="B1063" t="str">
            <v>Dividend Payable-Intercompany (Posting)</v>
          </cell>
          <cell r="C1063">
            <v>0</v>
          </cell>
          <cell r="D1063">
            <v>0</v>
          </cell>
          <cell r="E1063">
            <v>0</v>
          </cell>
          <cell r="F1063">
            <v>0</v>
          </cell>
          <cell r="G1063">
            <v>0</v>
          </cell>
          <cell r="H1063">
            <v>0</v>
          </cell>
          <cell r="I1063">
            <v>0</v>
          </cell>
          <cell r="J1063">
            <v>0</v>
          </cell>
          <cell r="K1063">
            <v>0</v>
          </cell>
          <cell r="L1063">
            <v>0</v>
          </cell>
          <cell r="M1063">
            <v>0</v>
          </cell>
          <cell r="N1063">
            <v>0</v>
          </cell>
        </row>
        <row r="1064">
          <cell r="A1064" t="str">
            <v>2410000</v>
          </cell>
          <cell r="B1064" t="str">
            <v>Taxes Payable - Sales Use Tax (CIS)</v>
          </cell>
          <cell r="C1064">
            <v>362494.35</v>
          </cell>
          <cell r="D1064">
            <v>213768.94</v>
          </cell>
          <cell r="E1064">
            <v>28024.01</v>
          </cell>
          <cell r="F1064">
            <v>50820.97</v>
          </cell>
          <cell r="G1064">
            <v>154633.01999999999</v>
          </cell>
          <cell r="H1064">
            <v>-319063.49</v>
          </cell>
          <cell r="I1064">
            <v>127044.09</v>
          </cell>
          <cell r="J1064">
            <v>227731.85</v>
          </cell>
          <cell r="K1064">
            <v>680845.12</v>
          </cell>
          <cell r="L1064">
            <v>601361.28</v>
          </cell>
          <cell r="M1064">
            <v>522963.67</v>
          </cell>
          <cell r="N1064">
            <v>179296.67</v>
          </cell>
        </row>
        <row r="1065">
          <cell r="A1065" t="str">
            <v>2410005</v>
          </cell>
          <cell r="B1065" t="str">
            <v>Taxes Payable - Sales Surtax (CIS)</v>
          </cell>
          <cell r="C1065">
            <v>636799.93000000005</v>
          </cell>
          <cell r="D1065">
            <v>637302.81000000006</v>
          </cell>
          <cell r="E1065">
            <v>632135.76</v>
          </cell>
          <cell r="F1065">
            <v>650286.29</v>
          </cell>
          <cell r="G1065">
            <v>632841.26</v>
          </cell>
          <cell r="H1065">
            <v>588256.47</v>
          </cell>
          <cell r="I1065">
            <v>637173.09</v>
          </cell>
          <cell r="J1065">
            <v>648942</v>
          </cell>
          <cell r="K1065">
            <v>732638.03</v>
          </cell>
          <cell r="L1065">
            <v>709990.34</v>
          </cell>
          <cell r="M1065">
            <v>696414.61</v>
          </cell>
          <cell r="N1065">
            <v>629896.15</v>
          </cell>
        </row>
        <row r="1066">
          <cell r="A1066" t="str">
            <v>2410019</v>
          </cell>
          <cell r="B1066" t="str">
            <v>AP - VAT Liability - Translation Gain/Loss</v>
          </cell>
          <cell r="C1066">
            <v>0</v>
          </cell>
          <cell r="D1066">
            <v>0</v>
          </cell>
          <cell r="E1066">
            <v>0</v>
          </cell>
          <cell r="F1066">
            <v>0</v>
          </cell>
          <cell r="G1066">
            <v>0</v>
          </cell>
          <cell r="H1066">
            <v>0</v>
          </cell>
          <cell r="I1066">
            <v>0</v>
          </cell>
          <cell r="J1066">
            <v>0</v>
          </cell>
          <cell r="K1066">
            <v>0</v>
          </cell>
          <cell r="L1066">
            <v>0</v>
          </cell>
          <cell r="M1066">
            <v>0</v>
          </cell>
          <cell r="N1066">
            <v>0</v>
          </cell>
        </row>
        <row r="1067">
          <cell r="A1067" t="str">
            <v>2410020</v>
          </cell>
          <cell r="B1067" t="str">
            <v>Taxes Payable - VAT Liability</v>
          </cell>
          <cell r="C1067">
            <v>0</v>
          </cell>
          <cell r="D1067">
            <v>0</v>
          </cell>
          <cell r="E1067">
            <v>0</v>
          </cell>
          <cell r="F1067">
            <v>0</v>
          </cell>
          <cell r="G1067">
            <v>0</v>
          </cell>
          <cell r="H1067">
            <v>0</v>
          </cell>
          <cell r="I1067">
            <v>0</v>
          </cell>
          <cell r="J1067">
            <v>0</v>
          </cell>
          <cell r="K1067">
            <v>0</v>
          </cell>
          <cell r="L1067">
            <v>0</v>
          </cell>
          <cell r="M1067">
            <v>0</v>
          </cell>
          <cell r="N1067">
            <v>0</v>
          </cell>
        </row>
        <row r="1068">
          <cell r="A1068" t="str">
            <v>2410021</v>
          </cell>
          <cell r="B1068" t="str">
            <v>Taxes Payable - VAT Special Invoices</v>
          </cell>
          <cell r="C1068">
            <v>0</v>
          </cell>
          <cell r="D1068">
            <v>0</v>
          </cell>
          <cell r="E1068">
            <v>0</v>
          </cell>
          <cell r="F1068">
            <v>0</v>
          </cell>
          <cell r="G1068">
            <v>0</v>
          </cell>
          <cell r="H1068">
            <v>0</v>
          </cell>
          <cell r="I1068">
            <v>0</v>
          </cell>
          <cell r="J1068">
            <v>0</v>
          </cell>
          <cell r="K1068">
            <v>0</v>
          </cell>
          <cell r="L1068">
            <v>0</v>
          </cell>
          <cell r="M1068">
            <v>0</v>
          </cell>
          <cell r="N1068">
            <v>0</v>
          </cell>
        </row>
        <row r="1069">
          <cell r="A1069" t="str">
            <v>2410022</v>
          </cell>
          <cell r="B1069" t="str">
            <v>AP - VAT Special Invoices</v>
          </cell>
          <cell r="C1069">
            <v>0</v>
          </cell>
          <cell r="D1069">
            <v>0</v>
          </cell>
          <cell r="E1069">
            <v>0</v>
          </cell>
          <cell r="F1069">
            <v>0</v>
          </cell>
          <cell r="G1069">
            <v>0</v>
          </cell>
          <cell r="H1069">
            <v>0</v>
          </cell>
          <cell r="I1069">
            <v>0</v>
          </cell>
          <cell r="J1069">
            <v>0</v>
          </cell>
          <cell r="K1069">
            <v>0</v>
          </cell>
          <cell r="L1069">
            <v>0</v>
          </cell>
          <cell r="M1069">
            <v>0</v>
          </cell>
          <cell r="N1069">
            <v>0</v>
          </cell>
        </row>
        <row r="1070">
          <cell r="A1070" t="str">
            <v>2410023</v>
          </cell>
          <cell r="B1070" t="str">
            <v>AP - VAT Special Invoices - Translation Gain/Loss</v>
          </cell>
          <cell r="C1070">
            <v>0</v>
          </cell>
          <cell r="D1070">
            <v>0</v>
          </cell>
          <cell r="E1070">
            <v>0</v>
          </cell>
          <cell r="F1070">
            <v>0</v>
          </cell>
          <cell r="G1070">
            <v>0</v>
          </cell>
          <cell r="H1070">
            <v>0</v>
          </cell>
          <cell r="I1070">
            <v>0</v>
          </cell>
          <cell r="J1070">
            <v>0</v>
          </cell>
          <cell r="K1070">
            <v>0</v>
          </cell>
          <cell r="L1070">
            <v>0</v>
          </cell>
          <cell r="M1070">
            <v>0</v>
          </cell>
          <cell r="N1070">
            <v>0</v>
          </cell>
        </row>
        <row r="1071">
          <cell r="A1071" t="str">
            <v>2410030</v>
          </cell>
          <cell r="B1071" t="str">
            <v>AP - Withholding Taxes Local</v>
          </cell>
          <cell r="C1071">
            <v>0</v>
          </cell>
          <cell r="D1071">
            <v>0</v>
          </cell>
          <cell r="E1071">
            <v>0</v>
          </cell>
          <cell r="F1071">
            <v>0</v>
          </cell>
          <cell r="G1071">
            <v>0</v>
          </cell>
          <cell r="H1071">
            <v>0</v>
          </cell>
          <cell r="I1071">
            <v>0</v>
          </cell>
          <cell r="J1071">
            <v>0</v>
          </cell>
          <cell r="K1071">
            <v>0</v>
          </cell>
          <cell r="L1071">
            <v>0</v>
          </cell>
          <cell r="M1071">
            <v>0</v>
          </cell>
          <cell r="N1071">
            <v>0</v>
          </cell>
        </row>
        <row r="1072">
          <cell r="A1072" t="str">
            <v>2410040</v>
          </cell>
          <cell r="B1072" t="str">
            <v>AP - Withholding Taxes Foreign</v>
          </cell>
          <cell r="C1072">
            <v>0</v>
          </cell>
          <cell r="D1072">
            <v>0</v>
          </cell>
          <cell r="E1072">
            <v>0</v>
          </cell>
          <cell r="F1072">
            <v>0</v>
          </cell>
          <cell r="G1072">
            <v>0</v>
          </cell>
          <cell r="H1072">
            <v>0</v>
          </cell>
          <cell r="I1072">
            <v>0</v>
          </cell>
          <cell r="J1072">
            <v>0</v>
          </cell>
          <cell r="K1072">
            <v>0</v>
          </cell>
          <cell r="L1072">
            <v>0</v>
          </cell>
          <cell r="M1072">
            <v>0</v>
          </cell>
          <cell r="N1072">
            <v>0</v>
          </cell>
        </row>
        <row r="1073">
          <cell r="A1073" t="str">
            <v>2410300</v>
          </cell>
          <cell r="B1073" t="str">
            <v>Taxes Payable - Sales and Use Tax (AP)</v>
          </cell>
          <cell r="C1073">
            <v>1317674.3600000001</v>
          </cell>
          <cell r="D1073">
            <v>1033493.65</v>
          </cell>
          <cell r="E1073">
            <v>876560.01</v>
          </cell>
          <cell r="F1073">
            <v>714587.62</v>
          </cell>
          <cell r="G1073">
            <v>911278.29</v>
          </cell>
          <cell r="H1073">
            <v>1068292.49</v>
          </cell>
          <cell r="I1073">
            <v>973710.44</v>
          </cell>
          <cell r="J1073">
            <v>1298314.42</v>
          </cell>
          <cell r="K1073">
            <v>1073677.58</v>
          </cell>
          <cell r="L1073">
            <v>1010318.51</v>
          </cell>
          <cell r="M1073">
            <v>774738.45</v>
          </cell>
          <cell r="N1073">
            <v>1239726.3700000001</v>
          </cell>
        </row>
        <row r="1074">
          <cell r="A1074" t="str">
            <v>2410305</v>
          </cell>
          <cell r="B1074" t="str">
            <v>Taxes Payable - Sales Surtax (AP)</v>
          </cell>
          <cell r="C1074">
            <v>381339.7</v>
          </cell>
          <cell r="D1074">
            <v>337977.72</v>
          </cell>
          <cell r="E1074">
            <v>264851.49</v>
          </cell>
          <cell r="F1074">
            <v>224030.86</v>
          </cell>
          <cell r="G1074">
            <v>261099.32</v>
          </cell>
          <cell r="H1074">
            <v>322493.31</v>
          </cell>
          <cell r="I1074">
            <v>307593.81</v>
          </cell>
          <cell r="J1074">
            <v>442033.12</v>
          </cell>
          <cell r="K1074">
            <v>345740.67</v>
          </cell>
          <cell r="L1074">
            <v>261616.28</v>
          </cell>
          <cell r="M1074">
            <v>167658.26</v>
          </cell>
          <cell r="N1074">
            <v>285025.53999999998</v>
          </cell>
        </row>
        <row r="1075">
          <cell r="A1075" t="str">
            <v>2410310</v>
          </cell>
          <cell r="B1075" t="str">
            <v>Taxes Payable - Utility Tax</v>
          </cell>
          <cell r="C1075">
            <v>3751088.75</v>
          </cell>
          <cell r="D1075">
            <v>4071761.36</v>
          </cell>
          <cell r="E1075">
            <v>4026784.9</v>
          </cell>
          <cell r="F1075">
            <v>4536229.26</v>
          </cell>
          <cell r="G1075">
            <v>4486834.3099999996</v>
          </cell>
          <cell r="H1075">
            <v>5022604.43</v>
          </cell>
          <cell r="I1075">
            <v>5630478.5599999996</v>
          </cell>
          <cell r="J1075">
            <v>5747158.6799999997</v>
          </cell>
          <cell r="K1075">
            <v>5469073.9199999999</v>
          </cell>
          <cell r="L1075">
            <v>4718519.37</v>
          </cell>
          <cell r="M1075">
            <v>4741471.09</v>
          </cell>
          <cell r="N1075">
            <v>4203747.62</v>
          </cell>
        </row>
        <row r="1076">
          <cell r="A1076" t="str">
            <v>2410320</v>
          </cell>
          <cell r="B1076" t="str">
            <v>Taxes Payable - FICA</v>
          </cell>
          <cell r="C1076">
            <v>0</v>
          </cell>
          <cell r="D1076">
            <v>47587.05</v>
          </cell>
          <cell r="E1076">
            <v>0</v>
          </cell>
          <cell r="F1076">
            <v>0</v>
          </cell>
          <cell r="G1076">
            <v>169.38</v>
          </cell>
          <cell r="H1076">
            <v>0</v>
          </cell>
          <cell r="I1076">
            <v>0</v>
          </cell>
          <cell r="J1076">
            <v>0</v>
          </cell>
          <cell r="K1076">
            <v>8.44</v>
          </cell>
          <cell r="L1076">
            <v>57.6</v>
          </cell>
          <cell r="M1076">
            <v>95.58</v>
          </cell>
          <cell r="N1076">
            <v>551997.66</v>
          </cell>
        </row>
        <row r="1077">
          <cell r="A1077" t="str">
            <v>2410321</v>
          </cell>
          <cell r="B1077" t="str">
            <v>Taxes Payable - State Workers Comp Employee</v>
          </cell>
          <cell r="C1077">
            <v>0</v>
          </cell>
          <cell r="D1077">
            <v>0</v>
          </cell>
          <cell r="E1077">
            <v>0</v>
          </cell>
          <cell r="F1077">
            <v>0</v>
          </cell>
          <cell r="G1077">
            <v>0</v>
          </cell>
          <cell r="H1077">
            <v>0</v>
          </cell>
          <cell r="I1077">
            <v>0</v>
          </cell>
          <cell r="J1077">
            <v>0</v>
          </cell>
          <cell r="K1077">
            <v>0</v>
          </cell>
          <cell r="L1077">
            <v>0</v>
          </cell>
          <cell r="M1077">
            <v>0</v>
          </cell>
          <cell r="N1077">
            <v>0</v>
          </cell>
        </row>
        <row r="1078">
          <cell r="A1078" t="str">
            <v>2410330</v>
          </cell>
          <cell r="B1078" t="str">
            <v>Taxes Payable - FIT Withholding</v>
          </cell>
          <cell r="C1078">
            <v>0</v>
          </cell>
          <cell r="D1078">
            <v>142260.35999999999</v>
          </cell>
          <cell r="E1078">
            <v>0</v>
          </cell>
          <cell r="F1078">
            <v>0</v>
          </cell>
          <cell r="G1078">
            <v>0</v>
          </cell>
          <cell r="H1078">
            <v>0</v>
          </cell>
          <cell r="I1078">
            <v>0</v>
          </cell>
          <cell r="J1078">
            <v>0</v>
          </cell>
          <cell r="K1078">
            <v>0</v>
          </cell>
          <cell r="L1078">
            <v>0</v>
          </cell>
          <cell r="M1078">
            <v>212.98</v>
          </cell>
          <cell r="N1078">
            <v>1138236.67</v>
          </cell>
        </row>
        <row r="1079">
          <cell r="A1079" t="str">
            <v>2410430</v>
          </cell>
          <cell r="B1079" t="str">
            <v>Taxes Payable - SIT Withholding</v>
          </cell>
          <cell r="C1079">
            <v>0</v>
          </cell>
          <cell r="D1079">
            <v>0</v>
          </cell>
          <cell r="E1079">
            <v>0</v>
          </cell>
          <cell r="F1079">
            <v>0</v>
          </cell>
          <cell r="G1079">
            <v>0</v>
          </cell>
          <cell r="H1079">
            <v>0</v>
          </cell>
          <cell r="I1079">
            <v>2619.7399999999998</v>
          </cell>
          <cell r="J1079">
            <v>3698.82</v>
          </cell>
          <cell r="K1079">
            <v>4777.8999999999996</v>
          </cell>
          <cell r="L1079">
            <v>5856.98</v>
          </cell>
          <cell r="M1079">
            <v>2158.16</v>
          </cell>
          <cell r="N1079">
            <v>4015.32</v>
          </cell>
        </row>
        <row r="1080">
          <cell r="A1080" t="str">
            <v>2410603</v>
          </cell>
          <cell r="B1080" t="str">
            <v>Taxes Payable  Gross Receipts (AP)</v>
          </cell>
          <cell r="C1080">
            <v>0</v>
          </cell>
          <cell r="D1080">
            <v>0</v>
          </cell>
          <cell r="E1080">
            <v>0</v>
          </cell>
          <cell r="F1080">
            <v>0</v>
          </cell>
          <cell r="G1080">
            <v>0</v>
          </cell>
          <cell r="H1080">
            <v>0</v>
          </cell>
          <cell r="I1080">
            <v>0</v>
          </cell>
          <cell r="J1080">
            <v>0</v>
          </cell>
          <cell r="K1080">
            <v>0</v>
          </cell>
          <cell r="L1080">
            <v>0</v>
          </cell>
          <cell r="M1080">
            <v>0</v>
          </cell>
          <cell r="N1080">
            <v>0</v>
          </cell>
        </row>
        <row r="1081">
          <cell r="A1081" t="str">
            <v>2410605</v>
          </cell>
          <cell r="B1081" t="str">
            <v>Taxes Payable  Franchise Fees (AP)</v>
          </cell>
          <cell r="C1081">
            <v>0</v>
          </cell>
          <cell r="D1081">
            <v>0</v>
          </cell>
          <cell r="E1081">
            <v>0</v>
          </cell>
          <cell r="F1081">
            <v>0</v>
          </cell>
          <cell r="G1081">
            <v>0</v>
          </cell>
          <cell r="H1081">
            <v>0</v>
          </cell>
          <cell r="I1081">
            <v>0</v>
          </cell>
          <cell r="J1081">
            <v>0</v>
          </cell>
          <cell r="K1081">
            <v>0</v>
          </cell>
          <cell r="L1081">
            <v>0</v>
          </cell>
          <cell r="M1081">
            <v>0</v>
          </cell>
          <cell r="N1081">
            <v>0</v>
          </cell>
        </row>
        <row r="1082">
          <cell r="A1082" t="str">
            <v>2420100</v>
          </cell>
          <cell r="B1082" t="str">
            <v>Pension Liability - Current</v>
          </cell>
          <cell r="C1082">
            <v>0</v>
          </cell>
          <cell r="D1082">
            <v>0</v>
          </cell>
          <cell r="E1082">
            <v>0</v>
          </cell>
          <cell r="F1082">
            <v>0</v>
          </cell>
          <cell r="G1082">
            <v>0</v>
          </cell>
          <cell r="H1082">
            <v>0</v>
          </cell>
          <cell r="I1082">
            <v>0</v>
          </cell>
          <cell r="J1082">
            <v>0</v>
          </cell>
          <cell r="K1082">
            <v>0</v>
          </cell>
          <cell r="L1082">
            <v>0</v>
          </cell>
          <cell r="M1082">
            <v>0</v>
          </cell>
          <cell r="N1082">
            <v>0</v>
          </cell>
        </row>
        <row r="1083">
          <cell r="A1083" t="str">
            <v>2420101</v>
          </cell>
          <cell r="B1083" t="str">
            <v>Pension Liability FAS158 - Current</v>
          </cell>
          <cell r="C1083">
            <v>0</v>
          </cell>
          <cell r="D1083">
            <v>0</v>
          </cell>
          <cell r="E1083">
            <v>0</v>
          </cell>
          <cell r="F1083">
            <v>0</v>
          </cell>
          <cell r="G1083">
            <v>0</v>
          </cell>
          <cell r="H1083">
            <v>0</v>
          </cell>
          <cell r="I1083">
            <v>0</v>
          </cell>
          <cell r="J1083">
            <v>0</v>
          </cell>
          <cell r="K1083">
            <v>0</v>
          </cell>
          <cell r="L1083">
            <v>0</v>
          </cell>
          <cell r="M1083">
            <v>0</v>
          </cell>
          <cell r="N1083">
            <v>0</v>
          </cell>
        </row>
        <row r="1084">
          <cell r="A1084" t="str">
            <v>2420110</v>
          </cell>
          <cell r="B1084" t="str">
            <v>SERP Liability - Current</v>
          </cell>
          <cell r="C1084">
            <v>0</v>
          </cell>
          <cell r="D1084">
            <v>0</v>
          </cell>
          <cell r="E1084">
            <v>0</v>
          </cell>
          <cell r="F1084">
            <v>0</v>
          </cell>
          <cell r="G1084">
            <v>0</v>
          </cell>
          <cell r="H1084">
            <v>0</v>
          </cell>
          <cell r="I1084">
            <v>0</v>
          </cell>
          <cell r="J1084">
            <v>0</v>
          </cell>
          <cell r="K1084">
            <v>0</v>
          </cell>
          <cell r="L1084">
            <v>0</v>
          </cell>
          <cell r="M1084">
            <v>0</v>
          </cell>
          <cell r="N1084">
            <v>0</v>
          </cell>
        </row>
        <row r="1085">
          <cell r="A1085" t="str">
            <v>2420111</v>
          </cell>
          <cell r="B1085" t="str">
            <v>SERP Liability FAS158 - Current</v>
          </cell>
          <cell r="C1085">
            <v>303627</v>
          </cell>
          <cell r="D1085">
            <v>303627</v>
          </cell>
          <cell r="E1085">
            <v>303627</v>
          </cell>
          <cell r="F1085">
            <v>303627</v>
          </cell>
          <cell r="G1085">
            <v>303627</v>
          </cell>
          <cell r="H1085">
            <v>303627</v>
          </cell>
          <cell r="I1085">
            <v>303627</v>
          </cell>
          <cell r="J1085">
            <v>303627</v>
          </cell>
          <cell r="K1085">
            <v>303627</v>
          </cell>
          <cell r="L1085">
            <v>303627</v>
          </cell>
          <cell r="M1085">
            <v>303627</v>
          </cell>
          <cell r="N1085">
            <v>303627</v>
          </cell>
        </row>
        <row r="1086">
          <cell r="A1086" t="str">
            <v>2420121</v>
          </cell>
          <cell r="B1086" t="str">
            <v>Resotration Benefit Plan Liability FAS158 - Current</v>
          </cell>
          <cell r="C1086">
            <v>-0.5</v>
          </cell>
          <cell r="D1086">
            <v>-0.5</v>
          </cell>
          <cell r="E1086">
            <v>-0.5</v>
          </cell>
          <cell r="F1086">
            <v>-0.5</v>
          </cell>
          <cell r="G1086">
            <v>-0.5</v>
          </cell>
          <cell r="H1086">
            <v>-0.5</v>
          </cell>
          <cell r="I1086">
            <v>-0.5</v>
          </cell>
          <cell r="J1086">
            <v>-0.5</v>
          </cell>
          <cell r="K1086">
            <v>-0.5</v>
          </cell>
          <cell r="L1086">
            <v>-0.5</v>
          </cell>
          <cell r="M1086">
            <v>-0.5</v>
          </cell>
          <cell r="N1086">
            <v>10805.5</v>
          </cell>
        </row>
        <row r="1087">
          <cell r="A1087" t="str">
            <v>2420131</v>
          </cell>
          <cell r="B1087" t="str">
            <v>FAS106 Liability FAS158 - Current</v>
          </cell>
          <cell r="C1087">
            <v>9803032</v>
          </cell>
          <cell r="D1087">
            <v>9803032</v>
          </cell>
          <cell r="E1087">
            <v>9803032</v>
          </cell>
          <cell r="F1087">
            <v>9803032</v>
          </cell>
          <cell r="G1087">
            <v>9803032</v>
          </cell>
          <cell r="H1087">
            <v>9803032</v>
          </cell>
          <cell r="I1087">
            <v>9803032</v>
          </cell>
          <cell r="J1087">
            <v>9803032</v>
          </cell>
          <cell r="K1087">
            <v>9803032</v>
          </cell>
          <cell r="L1087">
            <v>9803032</v>
          </cell>
          <cell r="M1087">
            <v>9803032</v>
          </cell>
          <cell r="N1087">
            <v>10635921</v>
          </cell>
        </row>
        <row r="1088">
          <cell r="A1088" t="str">
            <v>2420140</v>
          </cell>
          <cell r="B1088" t="str">
            <v>Misc Accru Liab-System Balancing Account</v>
          </cell>
          <cell r="C1088">
            <v>0</v>
          </cell>
          <cell r="D1088">
            <v>0</v>
          </cell>
          <cell r="E1088">
            <v>0</v>
          </cell>
          <cell r="F1088">
            <v>0</v>
          </cell>
          <cell r="G1088">
            <v>0</v>
          </cell>
          <cell r="H1088">
            <v>0</v>
          </cell>
          <cell r="I1088">
            <v>0</v>
          </cell>
          <cell r="J1088">
            <v>0</v>
          </cell>
          <cell r="K1088">
            <v>0</v>
          </cell>
          <cell r="L1088">
            <v>0</v>
          </cell>
          <cell r="M1088">
            <v>0</v>
          </cell>
          <cell r="N1088">
            <v>0</v>
          </cell>
        </row>
        <row r="1089">
          <cell r="A1089" t="str">
            <v>2420150</v>
          </cell>
          <cell r="B1089" t="str">
            <v>Accrued ROW Amortization</v>
          </cell>
          <cell r="C1089">
            <v>0</v>
          </cell>
          <cell r="D1089">
            <v>0</v>
          </cell>
          <cell r="E1089">
            <v>0</v>
          </cell>
          <cell r="F1089">
            <v>0</v>
          </cell>
          <cell r="G1089">
            <v>0</v>
          </cell>
          <cell r="H1089">
            <v>0</v>
          </cell>
          <cell r="I1089">
            <v>0</v>
          </cell>
          <cell r="J1089">
            <v>0</v>
          </cell>
          <cell r="K1089">
            <v>0</v>
          </cell>
          <cell r="L1089">
            <v>0</v>
          </cell>
          <cell r="M1089">
            <v>0</v>
          </cell>
          <cell r="N1089">
            <v>0</v>
          </cell>
        </row>
        <row r="1090">
          <cell r="A1090" t="str">
            <v>2420170</v>
          </cell>
          <cell r="B1090" t="str">
            <v>Misc Accrued Liab - Regulatory Related Current</v>
          </cell>
          <cell r="C1090">
            <v>0</v>
          </cell>
          <cell r="D1090">
            <v>0</v>
          </cell>
          <cell r="E1090">
            <v>0</v>
          </cell>
          <cell r="F1090">
            <v>0</v>
          </cell>
          <cell r="G1090">
            <v>0</v>
          </cell>
          <cell r="H1090">
            <v>0</v>
          </cell>
          <cell r="I1090">
            <v>0</v>
          </cell>
          <cell r="J1090">
            <v>0</v>
          </cell>
          <cell r="K1090">
            <v>0</v>
          </cell>
          <cell r="L1090">
            <v>0</v>
          </cell>
          <cell r="M1090">
            <v>0</v>
          </cell>
          <cell r="N1090">
            <v>0</v>
          </cell>
        </row>
        <row r="1091">
          <cell r="A1091" t="str">
            <v>2420190</v>
          </cell>
          <cell r="B1091" t="str">
            <v>Misc Accru Liab-Assets Held for Sale - Current</v>
          </cell>
          <cell r="C1091">
            <v>0</v>
          </cell>
          <cell r="D1091">
            <v>0</v>
          </cell>
          <cell r="E1091">
            <v>0</v>
          </cell>
          <cell r="F1091">
            <v>0</v>
          </cell>
          <cell r="G1091">
            <v>0</v>
          </cell>
          <cell r="H1091">
            <v>0</v>
          </cell>
          <cell r="I1091">
            <v>0</v>
          </cell>
          <cell r="J1091">
            <v>0</v>
          </cell>
          <cell r="K1091">
            <v>0</v>
          </cell>
          <cell r="L1091">
            <v>0</v>
          </cell>
          <cell r="M1091">
            <v>0</v>
          </cell>
          <cell r="N1091">
            <v>0</v>
          </cell>
        </row>
        <row r="1092">
          <cell r="A1092" t="str">
            <v>2420191</v>
          </cell>
          <cell r="B1092" t="str">
            <v>LT Incentive - Current</v>
          </cell>
          <cell r="C1092">
            <v>7530664.6399999997</v>
          </cell>
          <cell r="D1092">
            <v>381270.64</v>
          </cell>
          <cell r="E1092">
            <v>5528135.8799999999</v>
          </cell>
          <cell r="F1092">
            <v>5528135.8799999999</v>
          </cell>
          <cell r="G1092">
            <v>5528135.8799999999</v>
          </cell>
          <cell r="H1092">
            <v>5841788.9100000001</v>
          </cell>
          <cell r="I1092">
            <v>5841788.9100000001</v>
          </cell>
          <cell r="J1092">
            <v>5841788.9100000001</v>
          </cell>
          <cell r="K1092">
            <v>6367536.0599999996</v>
          </cell>
          <cell r="L1092">
            <v>6367536.0599999996</v>
          </cell>
          <cell r="M1092">
            <v>6367536.0599999996</v>
          </cell>
          <cell r="N1092">
            <v>8366343.8499999996</v>
          </cell>
        </row>
        <row r="1093">
          <cell r="A1093" t="str">
            <v>2420192</v>
          </cell>
          <cell r="B1093" t="str">
            <v>Deferred Compensation - Current</v>
          </cell>
          <cell r="C1093">
            <v>2305818.6800000002</v>
          </cell>
          <cell r="D1093">
            <v>2305818.6800000002</v>
          </cell>
          <cell r="E1093">
            <v>2431481.5699999998</v>
          </cell>
          <cell r="F1093">
            <v>2431481.5699999998</v>
          </cell>
          <cell r="G1093">
            <v>2431481.5699999998</v>
          </cell>
          <cell r="H1093">
            <v>2469675.0099999998</v>
          </cell>
          <cell r="I1093">
            <v>2469675.0099999998</v>
          </cell>
          <cell r="J1093">
            <v>2469675.0099999998</v>
          </cell>
          <cell r="K1093">
            <v>2628674.96</v>
          </cell>
          <cell r="L1093">
            <v>2628674.96</v>
          </cell>
          <cell r="M1093">
            <v>2628674.96</v>
          </cell>
          <cell r="N1093">
            <v>2851421.38</v>
          </cell>
        </row>
        <row r="1094">
          <cell r="A1094" t="str">
            <v>2420199</v>
          </cell>
          <cell r="B1094" t="str">
            <v>Current Miscellaneous Liabilities</v>
          </cell>
          <cell r="C1094">
            <v>0</v>
          </cell>
          <cell r="D1094">
            <v>0</v>
          </cell>
          <cell r="E1094">
            <v>0</v>
          </cell>
          <cell r="F1094">
            <v>0</v>
          </cell>
          <cell r="G1094">
            <v>0</v>
          </cell>
          <cell r="H1094">
            <v>0</v>
          </cell>
          <cell r="I1094">
            <v>0</v>
          </cell>
          <cell r="J1094">
            <v>0</v>
          </cell>
          <cell r="K1094">
            <v>0</v>
          </cell>
          <cell r="L1094">
            <v>0</v>
          </cell>
          <cell r="M1094">
            <v>0</v>
          </cell>
          <cell r="N1094">
            <v>0</v>
          </cell>
        </row>
        <row r="1095">
          <cell r="A1095" t="str">
            <v>2420290</v>
          </cell>
          <cell r="B1095" t="str">
            <v>Misc Accru Liab - Assets Held for Sale - Non-Current</v>
          </cell>
          <cell r="C1095">
            <v>0</v>
          </cell>
          <cell r="D1095">
            <v>0</v>
          </cell>
          <cell r="E1095">
            <v>0</v>
          </cell>
          <cell r="F1095">
            <v>0</v>
          </cell>
          <cell r="G1095">
            <v>0</v>
          </cell>
          <cell r="H1095">
            <v>0</v>
          </cell>
          <cell r="I1095">
            <v>0</v>
          </cell>
          <cell r="J1095">
            <v>0</v>
          </cell>
          <cell r="K1095">
            <v>0</v>
          </cell>
          <cell r="L1095">
            <v>0</v>
          </cell>
          <cell r="M1095">
            <v>0</v>
          </cell>
          <cell r="N1095">
            <v>0</v>
          </cell>
        </row>
        <row r="1096">
          <cell r="A1096" t="str">
            <v>2420300</v>
          </cell>
          <cell r="B1096" t="str">
            <v>Misc Accru Liab-Vacation Liability</v>
          </cell>
          <cell r="C1096">
            <v>20898453.960000001</v>
          </cell>
          <cell r="D1096">
            <v>20979665.100000001</v>
          </cell>
          <cell r="E1096">
            <v>21039716.539999999</v>
          </cell>
          <cell r="F1096">
            <v>21099755.969999999</v>
          </cell>
          <cell r="G1096">
            <v>21175814.41</v>
          </cell>
          <cell r="H1096">
            <v>21240035.02</v>
          </cell>
          <cell r="I1096">
            <v>21303529.57</v>
          </cell>
          <cell r="J1096">
            <v>22043307.460000001</v>
          </cell>
          <cell r="K1096">
            <v>22315019.43</v>
          </cell>
          <cell r="L1096">
            <v>22563846.77</v>
          </cell>
          <cell r="M1096">
            <v>22808941.260000002</v>
          </cell>
          <cell r="N1096">
            <v>23010691.620000001</v>
          </cell>
        </row>
        <row r="1097">
          <cell r="A1097" t="str">
            <v>2420310</v>
          </cell>
          <cell r="B1097" t="str">
            <v>Misc Accru Liab-Cashier Over/Short</v>
          </cell>
          <cell r="C1097">
            <v>-8836.7099999999991</v>
          </cell>
          <cell r="D1097">
            <v>-10079.23</v>
          </cell>
          <cell r="E1097">
            <v>-10269.11</v>
          </cell>
          <cell r="F1097">
            <v>-490.93</v>
          </cell>
          <cell r="G1097">
            <v>-458.28</v>
          </cell>
          <cell r="H1097">
            <v>-460.05</v>
          </cell>
          <cell r="I1097">
            <v>-5951.08</v>
          </cell>
          <cell r="J1097">
            <v>-13337.85</v>
          </cell>
          <cell r="K1097">
            <v>-16018.28</v>
          </cell>
          <cell r="L1097">
            <v>-17416.95</v>
          </cell>
          <cell r="M1097">
            <v>-17984.09</v>
          </cell>
          <cell r="N1097">
            <v>-17688.57</v>
          </cell>
        </row>
        <row r="1098">
          <cell r="A1098" t="str">
            <v>2420320</v>
          </cell>
          <cell r="B1098" t="str">
            <v>Misc Accru Liab-Unclaimed Funds</v>
          </cell>
          <cell r="C1098">
            <v>-121.47</v>
          </cell>
          <cell r="D1098">
            <v>-121.47</v>
          </cell>
          <cell r="E1098">
            <v>-121.47</v>
          </cell>
          <cell r="F1098">
            <v>-121.47</v>
          </cell>
          <cell r="G1098">
            <v>-121.47</v>
          </cell>
          <cell r="H1098">
            <v>-121.47</v>
          </cell>
          <cell r="I1098">
            <v>-121.47</v>
          </cell>
          <cell r="J1098">
            <v>-121.47</v>
          </cell>
          <cell r="K1098">
            <v>-121.47</v>
          </cell>
          <cell r="L1098">
            <v>-121.47</v>
          </cell>
          <cell r="M1098">
            <v>-121.47</v>
          </cell>
          <cell r="N1098">
            <v>-121.47</v>
          </cell>
        </row>
        <row r="1099">
          <cell r="A1099" t="str">
            <v>2420321</v>
          </cell>
          <cell r="B1099" t="str">
            <v>Misc Accru Liab-PGS MGP Environmental Liability</v>
          </cell>
          <cell r="C1099">
            <v>0</v>
          </cell>
          <cell r="D1099">
            <v>0</v>
          </cell>
          <cell r="E1099">
            <v>0</v>
          </cell>
          <cell r="F1099">
            <v>0</v>
          </cell>
          <cell r="G1099">
            <v>0</v>
          </cell>
          <cell r="H1099">
            <v>0</v>
          </cell>
          <cell r="I1099">
            <v>0</v>
          </cell>
          <cell r="J1099">
            <v>0</v>
          </cell>
          <cell r="K1099">
            <v>0</v>
          </cell>
          <cell r="L1099">
            <v>0</v>
          </cell>
          <cell r="M1099">
            <v>0</v>
          </cell>
          <cell r="N1099">
            <v>0</v>
          </cell>
        </row>
        <row r="1100">
          <cell r="A1100" t="str">
            <v>2420340</v>
          </cell>
          <cell r="B1100" t="str">
            <v>Misc Accru Liab-Provision for Revenue Stipulation</v>
          </cell>
          <cell r="C1100">
            <v>0</v>
          </cell>
          <cell r="D1100">
            <v>0</v>
          </cell>
          <cell r="E1100">
            <v>0</v>
          </cell>
          <cell r="F1100">
            <v>0</v>
          </cell>
          <cell r="G1100">
            <v>0</v>
          </cell>
          <cell r="H1100">
            <v>0</v>
          </cell>
          <cell r="I1100">
            <v>0</v>
          </cell>
          <cell r="J1100">
            <v>0</v>
          </cell>
          <cell r="K1100">
            <v>0</v>
          </cell>
          <cell r="L1100">
            <v>0</v>
          </cell>
          <cell r="M1100">
            <v>0</v>
          </cell>
          <cell r="N1100">
            <v>0</v>
          </cell>
        </row>
        <row r="1101">
          <cell r="A1101" t="str">
            <v>2420800</v>
          </cell>
          <cell r="B1101" t="str">
            <v>Misc Accru Liab-Miscellaneous</v>
          </cell>
          <cell r="C1101">
            <v>0</v>
          </cell>
          <cell r="D1101">
            <v>0</v>
          </cell>
          <cell r="E1101">
            <v>0</v>
          </cell>
          <cell r="F1101">
            <v>0</v>
          </cell>
          <cell r="G1101">
            <v>0</v>
          </cell>
          <cell r="H1101">
            <v>0</v>
          </cell>
          <cell r="I1101">
            <v>0</v>
          </cell>
          <cell r="J1101">
            <v>0</v>
          </cell>
          <cell r="K1101">
            <v>0</v>
          </cell>
          <cell r="L1101">
            <v>0</v>
          </cell>
          <cell r="M1101">
            <v>0</v>
          </cell>
          <cell r="N1101">
            <v>0</v>
          </cell>
        </row>
        <row r="1102">
          <cell r="A1102" t="str">
            <v>2430100</v>
          </cell>
          <cell r="B1102" t="str">
            <v>Short Term Lease Liability -Operating Lease</v>
          </cell>
          <cell r="C1102">
            <v>1574107.03</v>
          </cell>
          <cell r="D1102">
            <v>1574107.03</v>
          </cell>
          <cell r="E1102">
            <v>1649868.75</v>
          </cell>
          <cell r="F1102">
            <v>1649868.75</v>
          </cell>
          <cell r="G1102">
            <v>1649868.75</v>
          </cell>
          <cell r="H1102">
            <v>1728269.97</v>
          </cell>
          <cell r="I1102">
            <v>1728269.97</v>
          </cell>
          <cell r="J1102">
            <v>1729630.77</v>
          </cell>
          <cell r="K1102">
            <v>1771678.49</v>
          </cell>
          <cell r="L1102">
            <v>1772706.39</v>
          </cell>
          <cell r="M1102">
            <v>1772706.39</v>
          </cell>
          <cell r="N1102">
            <v>1765554.32</v>
          </cell>
        </row>
        <row r="1103">
          <cell r="A1103" t="str">
            <v>2450100</v>
          </cell>
          <cell r="B1103" t="str">
            <v>Current Derivative Liability</v>
          </cell>
          <cell r="C1103">
            <v>0</v>
          </cell>
          <cell r="D1103">
            <v>0</v>
          </cell>
          <cell r="E1103">
            <v>0</v>
          </cell>
          <cell r="F1103">
            <v>0</v>
          </cell>
          <cell r="G1103">
            <v>0</v>
          </cell>
          <cell r="H1103">
            <v>0</v>
          </cell>
          <cell r="I1103">
            <v>0</v>
          </cell>
          <cell r="J1103">
            <v>0</v>
          </cell>
          <cell r="K1103">
            <v>0</v>
          </cell>
          <cell r="L1103">
            <v>0</v>
          </cell>
          <cell r="M1103">
            <v>0</v>
          </cell>
          <cell r="N1103">
            <v>0</v>
          </cell>
        </row>
        <row r="1104">
          <cell r="A1104" t="str">
            <v>2450120</v>
          </cell>
          <cell r="B1104" t="str">
            <v>Current Derivative Liability - Collateral</v>
          </cell>
          <cell r="C1104">
            <v>0</v>
          </cell>
          <cell r="D1104">
            <v>0</v>
          </cell>
          <cell r="E1104">
            <v>0</v>
          </cell>
          <cell r="F1104">
            <v>0</v>
          </cell>
          <cell r="G1104">
            <v>0</v>
          </cell>
          <cell r="H1104">
            <v>0</v>
          </cell>
          <cell r="I1104">
            <v>0</v>
          </cell>
          <cell r="J1104">
            <v>0</v>
          </cell>
          <cell r="K1104">
            <v>0</v>
          </cell>
          <cell r="L1104">
            <v>0</v>
          </cell>
          <cell r="M1104">
            <v>0</v>
          </cell>
          <cell r="N1104">
            <v>0</v>
          </cell>
        </row>
        <row r="1105">
          <cell r="A1105" t="str">
            <v>2450200</v>
          </cell>
          <cell r="B1105" t="str">
            <v>Long-Term Derivative Liability</v>
          </cell>
          <cell r="C1105">
            <v>0</v>
          </cell>
          <cell r="D1105">
            <v>0</v>
          </cell>
          <cell r="E1105">
            <v>0</v>
          </cell>
          <cell r="F1105">
            <v>0</v>
          </cell>
          <cell r="G1105">
            <v>0</v>
          </cell>
          <cell r="H1105">
            <v>0</v>
          </cell>
          <cell r="I1105">
            <v>0</v>
          </cell>
          <cell r="J1105">
            <v>0</v>
          </cell>
          <cell r="K1105">
            <v>0</v>
          </cell>
          <cell r="L1105">
            <v>0</v>
          </cell>
          <cell r="M1105">
            <v>0</v>
          </cell>
          <cell r="N1105">
            <v>0</v>
          </cell>
        </row>
        <row r="1106">
          <cell r="A1106" t="str">
            <v>2450700</v>
          </cell>
          <cell r="B1106" t="str">
            <v>Current Derivative Liab-Intercompany</v>
          </cell>
          <cell r="C1106">
            <v>1293369.32</v>
          </cell>
          <cell r="D1106">
            <v>1294040.2</v>
          </cell>
          <cell r="E1106">
            <v>0</v>
          </cell>
          <cell r="F1106">
            <v>0</v>
          </cell>
          <cell r="G1106">
            <v>0</v>
          </cell>
          <cell r="H1106">
            <v>0</v>
          </cell>
          <cell r="I1106">
            <v>0</v>
          </cell>
          <cell r="J1106">
            <v>0</v>
          </cell>
          <cell r="K1106">
            <v>0</v>
          </cell>
          <cell r="L1106">
            <v>0</v>
          </cell>
          <cell r="M1106">
            <v>0</v>
          </cell>
          <cell r="N1106">
            <v>0</v>
          </cell>
        </row>
        <row r="1107">
          <cell r="A1107" t="str">
            <v>2450720</v>
          </cell>
          <cell r="B1107" t="str">
            <v>Non-Current Derivative Liab-Intercompany</v>
          </cell>
          <cell r="C1107">
            <v>0</v>
          </cell>
          <cell r="D1107">
            <v>0</v>
          </cell>
          <cell r="E1107">
            <v>484796.92</v>
          </cell>
          <cell r="F1107">
            <v>374762.92</v>
          </cell>
          <cell r="G1107">
            <v>343768.34</v>
          </cell>
          <cell r="H1107">
            <v>440909.29</v>
          </cell>
          <cell r="I1107">
            <v>329377.09000000003</v>
          </cell>
          <cell r="J1107">
            <v>250013.02</v>
          </cell>
          <cell r="K1107">
            <v>217558.98</v>
          </cell>
          <cell r="L1107">
            <v>30746.7</v>
          </cell>
          <cell r="M1107">
            <v>199731.34</v>
          </cell>
          <cell r="N1107">
            <v>306258.8</v>
          </cell>
        </row>
        <row r="1108">
          <cell r="A1108" t="str">
            <v>2520000</v>
          </cell>
          <cell r="B1108" t="str">
            <v>Customer Advances for Construction</v>
          </cell>
          <cell r="C1108">
            <v>0</v>
          </cell>
          <cell r="D1108">
            <v>0</v>
          </cell>
          <cell r="E1108">
            <v>0</v>
          </cell>
          <cell r="F1108">
            <v>0</v>
          </cell>
          <cell r="G1108">
            <v>0</v>
          </cell>
          <cell r="H1108">
            <v>0</v>
          </cell>
          <cell r="I1108">
            <v>0</v>
          </cell>
          <cell r="J1108">
            <v>0</v>
          </cell>
          <cell r="K1108">
            <v>0</v>
          </cell>
          <cell r="L1108">
            <v>0</v>
          </cell>
          <cell r="M1108">
            <v>0</v>
          </cell>
          <cell r="N1108">
            <v>0</v>
          </cell>
        </row>
        <row r="1109">
          <cell r="A1109" t="str">
            <v>2530110</v>
          </cell>
          <cell r="B1109" t="str">
            <v>Oth Defd CR-Penalty Liability-FIN 48 - Current</v>
          </cell>
          <cell r="C1109">
            <v>0</v>
          </cell>
          <cell r="D1109">
            <v>0</v>
          </cell>
          <cell r="E1109">
            <v>0</v>
          </cell>
          <cell r="F1109">
            <v>0</v>
          </cell>
          <cell r="G1109">
            <v>0</v>
          </cell>
          <cell r="H1109">
            <v>0</v>
          </cell>
          <cell r="I1109">
            <v>0</v>
          </cell>
          <cell r="J1109">
            <v>0</v>
          </cell>
          <cell r="K1109">
            <v>0</v>
          </cell>
          <cell r="L1109">
            <v>0</v>
          </cell>
          <cell r="M1109">
            <v>0</v>
          </cell>
          <cell r="N1109">
            <v>0</v>
          </cell>
        </row>
        <row r="1110">
          <cell r="A1110" t="str">
            <v>2530120</v>
          </cell>
          <cell r="B1110" t="str">
            <v>Deferred Revenue -Contract Liability - Current</v>
          </cell>
          <cell r="C1110">
            <v>1233801.8</v>
          </cell>
          <cell r="D1110">
            <v>1063696.99</v>
          </cell>
          <cell r="E1110">
            <v>1328257.3</v>
          </cell>
          <cell r="F1110">
            <v>1179948.81</v>
          </cell>
          <cell r="G1110">
            <v>1031640.32</v>
          </cell>
          <cell r="H1110">
            <v>883331.83</v>
          </cell>
          <cell r="I1110">
            <v>735023.34</v>
          </cell>
          <cell r="J1110">
            <v>586714.85</v>
          </cell>
          <cell r="K1110">
            <v>438406.36</v>
          </cell>
          <cell r="L1110">
            <v>290097.87</v>
          </cell>
          <cell r="M1110">
            <v>141789.38</v>
          </cell>
          <cell r="N1110">
            <v>-6519.11</v>
          </cell>
        </row>
        <row r="1111">
          <cell r="A1111" t="str">
            <v>2530130</v>
          </cell>
          <cell r="B1111" t="str">
            <v>Contract Retentions - Current (Posting)</v>
          </cell>
          <cell r="C1111">
            <v>13028244.92</v>
          </cell>
          <cell r="D1111">
            <v>14266295.109999999</v>
          </cell>
          <cell r="E1111">
            <v>14566381.220000001</v>
          </cell>
          <cell r="F1111">
            <v>13538266.689999999</v>
          </cell>
          <cell r="G1111">
            <v>14295384.43</v>
          </cell>
          <cell r="H1111">
            <v>8398113.1699999999</v>
          </cell>
          <cell r="I1111">
            <v>9232403.6699999999</v>
          </cell>
          <cell r="J1111">
            <v>8489034.4700000007</v>
          </cell>
          <cell r="K1111">
            <v>9429161.0700000003</v>
          </cell>
          <cell r="L1111">
            <v>9879395.6099999994</v>
          </cell>
          <cell r="M1111">
            <v>10877806.49</v>
          </cell>
          <cell r="N1111">
            <v>11406258.800000001</v>
          </cell>
        </row>
        <row r="1112">
          <cell r="A1112" t="str">
            <v>2530210</v>
          </cell>
          <cell r="B1112" t="str">
            <v>Oth Defd CR-Penalty Liability-FIN 48 - Non-Current</v>
          </cell>
          <cell r="C1112">
            <v>0</v>
          </cell>
          <cell r="D1112">
            <v>0</v>
          </cell>
          <cell r="E1112">
            <v>0</v>
          </cell>
          <cell r="F1112">
            <v>0</v>
          </cell>
          <cell r="G1112">
            <v>0</v>
          </cell>
          <cell r="H1112">
            <v>0</v>
          </cell>
          <cell r="I1112">
            <v>0</v>
          </cell>
          <cell r="J1112">
            <v>0</v>
          </cell>
          <cell r="K1112">
            <v>0</v>
          </cell>
          <cell r="L1112">
            <v>0</v>
          </cell>
          <cell r="M1112">
            <v>0</v>
          </cell>
          <cell r="N1112">
            <v>0</v>
          </cell>
        </row>
        <row r="1113">
          <cell r="A1113" t="str">
            <v>2530299</v>
          </cell>
          <cell r="B1113" t="str">
            <v>Oth Defd CR-Contract Retentions (RECON)</v>
          </cell>
          <cell r="C1113">
            <v>2493451.41</v>
          </cell>
          <cell r="D1113">
            <v>2768836.48</v>
          </cell>
          <cell r="E1113">
            <v>2669432.56</v>
          </cell>
          <cell r="F1113">
            <v>2998856.56</v>
          </cell>
          <cell r="G1113">
            <v>3390130.96</v>
          </cell>
          <cell r="H1113">
            <v>3244422.63</v>
          </cell>
          <cell r="I1113">
            <v>3703240.3</v>
          </cell>
          <cell r="J1113">
            <v>4103731.1</v>
          </cell>
          <cell r="K1113">
            <v>4587879.34</v>
          </cell>
          <cell r="L1113">
            <v>4863210.79</v>
          </cell>
          <cell r="M1113">
            <v>5590060.2800000003</v>
          </cell>
          <cell r="N1113">
            <v>6012728.3200000003</v>
          </cell>
        </row>
        <row r="1114">
          <cell r="A1114" t="str">
            <v>2530300</v>
          </cell>
          <cell r="B1114" t="str">
            <v>Oth Defd CR-Contract Retentions (Posting)</v>
          </cell>
          <cell r="C1114">
            <v>-2493451.41</v>
          </cell>
          <cell r="D1114">
            <v>-2768836.48</v>
          </cell>
          <cell r="E1114">
            <v>-2669432.56</v>
          </cell>
          <cell r="F1114">
            <v>-2998856.56</v>
          </cell>
          <cell r="G1114">
            <v>-3390130.96</v>
          </cell>
          <cell r="H1114">
            <v>-3244422.63</v>
          </cell>
          <cell r="I1114">
            <v>-3703240.3</v>
          </cell>
          <cell r="J1114">
            <v>-4103731.1</v>
          </cell>
          <cell r="K1114">
            <v>-4587879.34</v>
          </cell>
          <cell r="L1114">
            <v>-4863210.79</v>
          </cell>
          <cell r="M1114">
            <v>-5590060.2800000003</v>
          </cell>
          <cell r="N1114">
            <v>-6012728.3200000003</v>
          </cell>
        </row>
        <row r="1115">
          <cell r="A1115" t="str">
            <v>2530301</v>
          </cell>
          <cell r="B1115" t="str">
            <v>Oth Defd CR-Calpine</v>
          </cell>
          <cell r="C1115">
            <v>0</v>
          </cell>
          <cell r="D1115">
            <v>0</v>
          </cell>
          <cell r="E1115">
            <v>0</v>
          </cell>
          <cell r="F1115">
            <v>0</v>
          </cell>
          <cell r="G1115">
            <v>0</v>
          </cell>
          <cell r="H1115">
            <v>0</v>
          </cell>
          <cell r="I1115">
            <v>0</v>
          </cell>
          <cell r="J1115">
            <v>0</v>
          </cell>
          <cell r="K1115">
            <v>0</v>
          </cell>
          <cell r="L1115">
            <v>0</v>
          </cell>
          <cell r="M1115">
            <v>0</v>
          </cell>
          <cell r="N1115">
            <v>0</v>
          </cell>
        </row>
        <row r="1116">
          <cell r="A1116" t="str">
            <v>2530302</v>
          </cell>
          <cell r="B1116" t="str">
            <v>Oth Defd CR-Renewable</v>
          </cell>
          <cell r="C1116">
            <v>569356.12</v>
          </cell>
          <cell r="D1116">
            <v>565723.16</v>
          </cell>
          <cell r="E1116">
            <v>573868.94999999995</v>
          </cell>
          <cell r="F1116">
            <v>582500.75</v>
          </cell>
          <cell r="G1116">
            <v>592398.31000000006</v>
          </cell>
          <cell r="H1116">
            <v>538648.86</v>
          </cell>
          <cell r="I1116">
            <v>548709.97</v>
          </cell>
          <cell r="J1116">
            <v>559675.81999999995</v>
          </cell>
          <cell r="K1116">
            <v>569353.81000000006</v>
          </cell>
          <cell r="L1116">
            <v>514307.65</v>
          </cell>
          <cell r="M1116">
            <v>524310.26</v>
          </cell>
          <cell r="N1116">
            <v>522478.16</v>
          </cell>
        </row>
        <row r="1117">
          <cell r="A1117" t="str">
            <v>2530310</v>
          </cell>
          <cell r="B1117" t="str">
            <v>Oth Defd CR-Unclaimed Items</v>
          </cell>
          <cell r="C1117">
            <v>19726.939999999999</v>
          </cell>
          <cell r="D1117">
            <v>18074.490000000002</v>
          </cell>
          <cell r="E1117">
            <v>9092.5499999999993</v>
          </cell>
          <cell r="F1117">
            <v>9933.9500000000007</v>
          </cell>
          <cell r="G1117">
            <v>7389.14</v>
          </cell>
          <cell r="H1117">
            <v>5061.01</v>
          </cell>
          <cell r="I1117">
            <v>6045.47</v>
          </cell>
          <cell r="J1117">
            <v>-15396.64</v>
          </cell>
          <cell r="K1117">
            <v>7630.81</v>
          </cell>
          <cell r="L1117">
            <v>-14643.37</v>
          </cell>
          <cell r="M1117">
            <v>-14398.02</v>
          </cell>
          <cell r="N1117">
            <v>-13894.64</v>
          </cell>
        </row>
        <row r="1118">
          <cell r="A1118" t="str">
            <v>2530320</v>
          </cell>
          <cell r="B1118" t="str">
            <v>Oth Defd CR-TE Production Deductions</v>
          </cell>
          <cell r="C1118">
            <v>0</v>
          </cell>
          <cell r="D1118">
            <v>0</v>
          </cell>
          <cell r="E1118">
            <v>0</v>
          </cell>
          <cell r="F1118">
            <v>0</v>
          </cell>
          <cell r="G1118">
            <v>0</v>
          </cell>
          <cell r="H1118">
            <v>0</v>
          </cell>
          <cell r="I1118">
            <v>0</v>
          </cell>
          <cell r="J1118">
            <v>0</v>
          </cell>
          <cell r="K1118">
            <v>0</v>
          </cell>
          <cell r="L1118">
            <v>0</v>
          </cell>
          <cell r="M1118">
            <v>0</v>
          </cell>
          <cell r="N1118">
            <v>0</v>
          </cell>
        </row>
        <row r="1119">
          <cell r="A1119" t="str">
            <v>2530325</v>
          </cell>
          <cell r="B1119" t="str">
            <v>Oth Defd CR-Major Maintenance Accrual</v>
          </cell>
          <cell r="C1119">
            <v>0</v>
          </cell>
          <cell r="D1119">
            <v>0</v>
          </cell>
          <cell r="E1119">
            <v>0</v>
          </cell>
          <cell r="F1119">
            <v>0</v>
          </cell>
          <cell r="G1119">
            <v>0</v>
          </cell>
          <cell r="H1119">
            <v>0</v>
          </cell>
          <cell r="I1119">
            <v>0</v>
          </cell>
          <cell r="J1119">
            <v>0</v>
          </cell>
          <cell r="K1119">
            <v>0</v>
          </cell>
          <cell r="L1119">
            <v>0</v>
          </cell>
          <cell r="M1119">
            <v>0</v>
          </cell>
          <cell r="N1119">
            <v>0</v>
          </cell>
        </row>
        <row r="1120">
          <cell r="A1120" t="str">
            <v>2530330</v>
          </cell>
          <cell r="B1120" t="str">
            <v>Oth Defd CR-SERP Trust</v>
          </cell>
          <cell r="C1120">
            <v>0</v>
          </cell>
          <cell r="D1120">
            <v>0</v>
          </cell>
          <cell r="E1120">
            <v>0</v>
          </cell>
          <cell r="F1120">
            <v>0</v>
          </cell>
          <cell r="G1120">
            <v>0</v>
          </cell>
          <cell r="H1120">
            <v>0</v>
          </cell>
          <cell r="I1120">
            <v>0</v>
          </cell>
          <cell r="J1120">
            <v>0</v>
          </cell>
          <cell r="K1120">
            <v>0</v>
          </cell>
          <cell r="L1120">
            <v>0</v>
          </cell>
          <cell r="M1120">
            <v>0</v>
          </cell>
          <cell r="N1120">
            <v>0</v>
          </cell>
        </row>
        <row r="1121">
          <cell r="A1121" t="str">
            <v>2530340</v>
          </cell>
          <cell r="B1121" t="str">
            <v>Oth Defd CR Long-term incentive</v>
          </cell>
          <cell r="C1121">
            <v>7171321.1500000004</v>
          </cell>
          <cell r="D1121">
            <v>7171321.1500000004</v>
          </cell>
          <cell r="E1121">
            <v>3382549.85</v>
          </cell>
          <cell r="F1121">
            <v>3382549.85</v>
          </cell>
          <cell r="G1121">
            <v>3382549.85</v>
          </cell>
          <cell r="H1121">
            <v>4158374.23</v>
          </cell>
          <cell r="I1121">
            <v>4158374.23</v>
          </cell>
          <cell r="J1121">
            <v>4158374.23</v>
          </cell>
          <cell r="K1121">
            <v>5132444.72</v>
          </cell>
          <cell r="L1121">
            <v>5132444.72</v>
          </cell>
          <cell r="M1121">
            <v>5132444.72</v>
          </cell>
          <cell r="N1121">
            <v>6291823.7599999998</v>
          </cell>
        </row>
        <row r="1122">
          <cell r="A1122" t="str">
            <v>2530350</v>
          </cell>
          <cell r="B1122" t="str">
            <v>Oth Defd CR Deferred Compensation</v>
          </cell>
          <cell r="C1122">
            <v>0</v>
          </cell>
          <cell r="D1122">
            <v>0</v>
          </cell>
          <cell r="E1122">
            <v>0</v>
          </cell>
          <cell r="F1122">
            <v>0</v>
          </cell>
          <cell r="G1122">
            <v>0</v>
          </cell>
          <cell r="H1122">
            <v>0</v>
          </cell>
          <cell r="I1122">
            <v>0</v>
          </cell>
          <cell r="J1122">
            <v>0</v>
          </cell>
          <cell r="K1122">
            <v>0</v>
          </cell>
          <cell r="L1122">
            <v>0</v>
          </cell>
          <cell r="M1122">
            <v>0</v>
          </cell>
          <cell r="N1122">
            <v>0</v>
          </cell>
        </row>
        <row r="1123">
          <cell r="A1123" t="str">
            <v>2530360</v>
          </cell>
          <cell r="B1123" t="str">
            <v>Oth Defd CR-Deferred Interest Revenue - GAAP adj</v>
          </cell>
          <cell r="C1123">
            <v>0</v>
          </cell>
          <cell r="D1123">
            <v>0</v>
          </cell>
          <cell r="E1123">
            <v>0</v>
          </cell>
          <cell r="F1123">
            <v>0</v>
          </cell>
          <cell r="G1123">
            <v>0</v>
          </cell>
          <cell r="H1123">
            <v>0</v>
          </cell>
          <cell r="I1123">
            <v>0</v>
          </cell>
          <cell r="J1123">
            <v>0</v>
          </cell>
          <cell r="K1123">
            <v>0</v>
          </cell>
          <cell r="L1123">
            <v>0</v>
          </cell>
          <cell r="M1123">
            <v>0</v>
          </cell>
          <cell r="N1123">
            <v>0</v>
          </cell>
        </row>
        <row r="1124">
          <cell r="A1124" t="str">
            <v>2530370</v>
          </cell>
          <cell r="B1124" t="str">
            <v>Oth Defd CR-Regulatory Related NonCurrent</v>
          </cell>
          <cell r="C1124">
            <v>0</v>
          </cell>
          <cell r="D1124">
            <v>0</v>
          </cell>
          <cell r="E1124">
            <v>0</v>
          </cell>
          <cell r="F1124">
            <v>0</v>
          </cell>
          <cell r="G1124">
            <v>0</v>
          </cell>
          <cell r="H1124">
            <v>0</v>
          </cell>
          <cell r="I1124">
            <v>0</v>
          </cell>
          <cell r="J1124">
            <v>0</v>
          </cell>
          <cell r="K1124">
            <v>0</v>
          </cell>
          <cell r="L1124">
            <v>0</v>
          </cell>
          <cell r="M1124">
            <v>0</v>
          </cell>
          <cell r="N1124">
            <v>0</v>
          </cell>
        </row>
        <row r="1125">
          <cell r="A1125" t="str">
            <v>2530800</v>
          </cell>
          <cell r="B1125" t="str">
            <v>Oth Defd CR-Miscellaneous</v>
          </cell>
          <cell r="C1125">
            <v>1475166.63</v>
          </cell>
          <cell r="D1125">
            <v>1375842.89</v>
          </cell>
          <cell r="E1125">
            <v>1640862.61</v>
          </cell>
          <cell r="F1125">
            <v>1548039.95</v>
          </cell>
          <cell r="G1125">
            <v>1453661.93</v>
          </cell>
          <cell r="H1125">
            <v>1360003.76</v>
          </cell>
          <cell r="I1125">
            <v>1778876.33</v>
          </cell>
          <cell r="J1125">
            <v>1634159.44</v>
          </cell>
          <cell r="K1125">
            <v>1671944.44</v>
          </cell>
          <cell r="L1125">
            <v>1670753.19</v>
          </cell>
          <cell r="M1125">
            <v>1506827.16</v>
          </cell>
          <cell r="N1125">
            <v>1573728.96</v>
          </cell>
        </row>
        <row r="1126">
          <cell r="A1126" t="str">
            <v>2540020</v>
          </cell>
          <cell r="B1126" t="str">
            <v>Oth Reg Liab-Fuel and Purchased Power Clause</v>
          </cell>
          <cell r="C1126">
            <v>10620296</v>
          </cell>
          <cell r="D1126">
            <v>22187879</v>
          </cell>
          <cell r="E1126">
            <v>29755871</v>
          </cell>
          <cell r="F1126">
            <v>45153887</v>
          </cell>
          <cell r="G1126">
            <v>53200042</v>
          </cell>
          <cell r="H1126">
            <v>32352897</v>
          </cell>
          <cell r="I1126">
            <v>13884563</v>
          </cell>
          <cell r="J1126">
            <v>0</v>
          </cell>
          <cell r="K1126">
            <v>0</v>
          </cell>
          <cell r="L1126">
            <v>0</v>
          </cell>
          <cell r="M1126">
            <v>0</v>
          </cell>
          <cell r="N1126">
            <v>0</v>
          </cell>
        </row>
        <row r="1127">
          <cell r="A1127" t="str">
            <v>2540030</v>
          </cell>
          <cell r="B1127" t="str">
            <v>Oth Reg Liab-Capacity Clause</v>
          </cell>
          <cell r="C1127">
            <v>0</v>
          </cell>
          <cell r="D1127">
            <v>2340646.36</v>
          </cell>
          <cell r="E1127">
            <v>2536839.36</v>
          </cell>
          <cell r="F1127">
            <v>2059432.36</v>
          </cell>
          <cell r="G1127">
            <v>1610475.36</v>
          </cell>
          <cell r="H1127">
            <v>4644272.63</v>
          </cell>
          <cell r="I1127">
            <v>3666609.63</v>
          </cell>
          <cell r="J1127">
            <v>2217301.63</v>
          </cell>
          <cell r="K1127">
            <v>1070087.6299999999</v>
          </cell>
          <cell r="L1127">
            <v>523339.63</v>
          </cell>
          <cell r="M1127">
            <v>0</v>
          </cell>
          <cell r="N1127">
            <v>0</v>
          </cell>
        </row>
        <row r="1128">
          <cell r="A1128" t="str">
            <v>2540040</v>
          </cell>
          <cell r="B1128" t="str">
            <v>Oth Reg Liab-Conservation Clause</v>
          </cell>
          <cell r="C1128">
            <v>15439800</v>
          </cell>
          <cell r="D1128">
            <v>15044971</v>
          </cell>
          <cell r="E1128">
            <v>15302001.83</v>
          </cell>
          <cell r="F1128">
            <v>15687053.83</v>
          </cell>
          <cell r="G1128">
            <v>16994392.050000001</v>
          </cell>
          <cell r="H1128">
            <v>17226918.210000001</v>
          </cell>
          <cell r="I1128">
            <v>17624669.210000001</v>
          </cell>
          <cell r="J1128">
            <v>18817938.210000001</v>
          </cell>
          <cell r="K1128">
            <v>19708323.210000001</v>
          </cell>
          <cell r="L1128">
            <v>19910720.210000001</v>
          </cell>
          <cell r="M1128">
            <v>20730782.210000001</v>
          </cell>
          <cell r="N1128">
            <v>20908081.059999999</v>
          </cell>
        </row>
        <row r="1129">
          <cell r="A1129" t="str">
            <v>2540050</v>
          </cell>
          <cell r="B1129" t="str">
            <v>Oth Reg Liab-Environmental Clause</v>
          </cell>
          <cell r="C1129">
            <v>9569516</v>
          </cell>
          <cell r="D1129">
            <v>8879868</v>
          </cell>
          <cell r="E1129">
            <v>7022757</v>
          </cell>
          <cell r="F1129">
            <v>4422560</v>
          </cell>
          <cell r="G1129">
            <v>3438943</v>
          </cell>
          <cell r="H1129">
            <v>1900739</v>
          </cell>
          <cell r="I1129">
            <v>1153022</v>
          </cell>
          <cell r="J1129">
            <v>2271291</v>
          </cell>
          <cell r="K1129">
            <v>1891123</v>
          </cell>
          <cell r="L1129">
            <v>1400933</v>
          </cell>
          <cell r="M1129">
            <v>1493961</v>
          </cell>
          <cell r="N1129">
            <v>383813</v>
          </cell>
        </row>
        <row r="1130">
          <cell r="A1130" t="str">
            <v>2540060</v>
          </cell>
          <cell r="B1130" t="str">
            <v>Oth Reg Liab-Purchased Gas Adjustment Clause</v>
          </cell>
          <cell r="C1130">
            <v>0</v>
          </cell>
          <cell r="D1130">
            <v>0</v>
          </cell>
          <cell r="E1130">
            <v>0</v>
          </cell>
          <cell r="F1130">
            <v>0</v>
          </cell>
          <cell r="G1130">
            <v>0</v>
          </cell>
          <cell r="H1130">
            <v>0</v>
          </cell>
          <cell r="I1130">
            <v>0</v>
          </cell>
          <cell r="J1130">
            <v>0</v>
          </cell>
          <cell r="K1130">
            <v>0</v>
          </cell>
          <cell r="L1130">
            <v>0</v>
          </cell>
          <cell r="M1130">
            <v>0</v>
          </cell>
          <cell r="N1130">
            <v>0</v>
          </cell>
        </row>
        <row r="1131">
          <cell r="A1131" t="str">
            <v>2540071</v>
          </cell>
          <cell r="B1131" t="str">
            <v>Oth Reg Liab-Cast Iron Bare Steel Replacem Rider</v>
          </cell>
          <cell r="C1131">
            <v>0</v>
          </cell>
          <cell r="D1131">
            <v>0</v>
          </cell>
          <cell r="E1131">
            <v>0</v>
          </cell>
          <cell r="F1131">
            <v>0</v>
          </cell>
          <cell r="G1131">
            <v>0</v>
          </cell>
          <cell r="H1131">
            <v>0</v>
          </cell>
          <cell r="I1131">
            <v>0</v>
          </cell>
          <cell r="J1131">
            <v>0</v>
          </cell>
          <cell r="K1131">
            <v>0</v>
          </cell>
          <cell r="L1131">
            <v>0</v>
          </cell>
          <cell r="M1131">
            <v>0</v>
          </cell>
          <cell r="N1131">
            <v>0</v>
          </cell>
        </row>
        <row r="1132">
          <cell r="A1132" t="str">
            <v>2540080</v>
          </cell>
          <cell r="B1132" t="str">
            <v>Oth Reg Liab-Surcharge Rider (RR14)</v>
          </cell>
          <cell r="C1132">
            <v>0</v>
          </cell>
          <cell r="D1132">
            <v>0</v>
          </cell>
          <cell r="E1132">
            <v>0</v>
          </cell>
          <cell r="F1132">
            <v>0</v>
          </cell>
          <cell r="G1132">
            <v>0</v>
          </cell>
          <cell r="H1132">
            <v>0</v>
          </cell>
          <cell r="I1132">
            <v>0</v>
          </cell>
          <cell r="J1132">
            <v>0</v>
          </cell>
          <cell r="K1132">
            <v>0</v>
          </cell>
          <cell r="L1132">
            <v>0</v>
          </cell>
          <cell r="M1132">
            <v>0</v>
          </cell>
          <cell r="N1132">
            <v>0</v>
          </cell>
        </row>
        <row r="1133">
          <cell r="A1133" t="str">
            <v>2540082</v>
          </cell>
          <cell r="B1133" t="str">
            <v>Oth Reg Liab-Weather Norm OverRcv Resid-Cur</v>
          </cell>
          <cell r="C1133">
            <v>0</v>
          </cell>
          <cell r="D1133">
            <v>0</v>
          </cell>
          <cell r="E1133">
            <v>0</v>
          </cell>
          <cell r="F1133">
            <v>0</v>
          </cell>
          <cell r="G1133">
            <v>0</v>
          </cell>
          <cell r="H1133">
            <v>0</v>
          </cell>
          <cell r="I1133">
            <v>0</v>
          </cell>
          <cell r="J1133">
            <v>0</v>
          </cell>
          <cell r="K1133">
            <v>0</v>
          </cell>
          <cell r="L1133">
            <v>0</v>
          </cell>
          <cell r="M1133">
            <v>0</v>
          </cell>
          <cell r="N1133">
            <v>0</v>
          </cell>
        </row>
        <row r="1134">
          <cell r="A1134" t="str">
            <v>2540083</v>
          </cell>
          <cell r="B1134" t="str">
            <v>Oth Reg Liab-Weather Norm OverRcv Comm-Cur</v>
          </cell>
          <cell r="C1134">
            <v>0</v>
          </cell>
          <cell r="D1134">
            <v>0</v>
          </cell>
          <cell r="E1134">
            <v>0</v>
          </cell>
          <cell r="F1134">
            <v>0</v>
          </cell>
          <cell r="G1134">
            <v>0</v>
          </cell>
          <cell r="H1134">
            <v>0</v>
          </cell>
          <cell r="I1134">
            <v>0</v>
          </cell>
          <cell r="J1134">
            <v>0</v>
          </cell>
          <cell r="K1134">
            <v>0</v>
          </cell>
          <cell r="L1134">
            <v>0</v>
          </cell>
          <cell r="M1134">
            <v>0</v>
          </cell>
          <cell r="N1134">
            <v>0</v>
          </cell>
        </row>
        <row r="1135">
          <cell r="A1135" t="str">
            <v>2540090</v>
          </cell>
          <cell r="B1135" t="str">
            <v>Oth Reg Liability-Storm Protection Clause</v>
          </cell>
          <cell r="C1135">
            <v>0</v>
          </cell>
          <cell r="D1135">
            <v>0</v>
          </cell>
          <cell r="E1135">
            <v>0</v>
          </cell>
          <cell r="F1135">
            <v>0</v>
          </cell>
          <cell r="G1135">
            <v>0</v>
          </cell>
          <cell r="H1135">
            <v>0</v>
          </cell>
          <cell r="I1135">
            <v>0</v>
          </cell>
          <cell r="J1135">
            <v>0</v>
          </cell>
          <cell r="K1135">
            <v>0</v>
          </cell>
          <cell r="L1135">
            <v>0</v>
          </cell>
          <cell r="M1135">
            <v>0</v>
          </cell>
          <cell r="N1135">
            <v>0</v>
          </cell>
        </row>
        <row r="1136">
          <cell r="A1136" t="str">
            <v>2540105</v>
          </cell>
          <cell r="B1136" t="str">
            <v>Current Derivative Liability - Regulatory</v>
          </cell>
          <cell r="C1136">
            <v>0</v>
          </cell>
          <cell r="D1136">
            <v>0</v>
          </cell>
          <cell r="E1136">
            <v>0</v>
          </cell>
          <cell r="F1136">
            <v>0</v>
          </cell>
          <cell r="G1136">
            <v>0</v>
          </cell>
          <cell r="H1136">
            <v>0</v>
          </cell>
          <cell r="I1136">
            <v>0</v>
          </cell>
          <cell r="J1136">
            <v>0</v>
          </cell>
          <cell r="K1136">
            <v>0</v>
          </cell>
          <cell r="L1136">
            <v>0</v>
          </cell>
          <cell r="M1136">
            <v>0</v>
          </cell>
          <cell r="N1136">
            <v>0</v>
          </cell>
        </row>
        <row r="1137">
          <cell r="A1137" t="str">
            <v>2540110</v>
          </cell>
          <cell r="B1137" t="str">
            <v>Oth Reg Liab-FERC Wholesale (AFUDC)-Current</v>
          </cell>
          <cell r="C1137">
            <v>0</v>
          </cell>
          <cell r="D1137">
            <v>0</v>
          </cell>
          <cell r="E1137">
            <v>0</v>
          </cell>
          <cell r="F1137">
            <v>0</v>
          </cell>
          <cell r="G1137">
            <v>0</v>
          </cell>
          <cell r="H1137">
            <v>0</v>
          </cell>
          <cell r="I1137">
            <v>0</v>
          </cell>
          <cell r="J1137">
            <v>0</v>
          </cell>
          <cell r="K1137">
            <v>0</v>
          </cell>
          <cell r="L1137">
            <v>0</v>
          </cell>
          <cell r="M1137">
            <v>0</v>
          </cell>
          <cell r="N1137">
            <v>0</v>
          </cell>
        </row>
        <row r="1138">
          <cell r="A1138" t="str">
            <v>2540180</v>
          </cell>
          <cell r="B1138" t="str">
            <v>Oth Reg Liab-Defd Gain Prop Sales-Current</v>
          </cell>
          <cell r="C1138">
            <v>184195.81</v>
          </cell>
          <cell r="D1138">
            <v>183978.1</v>
          </cell>
          <cell r="E1138">
            <v>183760.39</v>
          </cell>
          <cell r="F1138">
            <v>183542.68</v>
          </cell>
          <cell r="G1138">
            <v>182980.1</v>
          </cell>
          <cell r="H1138">
            <v>181866.5</v>
          </cell>
          <cell r="I1138">
            <v>180752.9</v>
          </cell>
          <cell r="J1138">
            <v>179857.01</v>
          </cell>
          <cell r="K1138">
            <v>178961.12</v>
          </cell>
          <cell r="L1138">
            <v>177641.47</v>
          </cell>
          <cell r="M1138">
            <v>176321.82</v>
          </cell>
          <cell r="N1138">
            <v>175002.17</v>
          </cell>
        </row>
        <row r="1139">
          <cell r="A1139" t="str">
            <v>2540181</v>
          </cell>
          <cell r="B1139" t="str">
            <v>Inactive Account   Do not use</v>
          </cell>
          <cell r="C1139">
            <v>0</v>
          </cell>
          <cell r="D1139">
            <v>0</v>
          </cell>
          <cell r="E1139">
            <v>0</v>
          </cell>
          <cell r="F1139">
            <v>0</v>
          </cell>
          <cell r="G1139">
            <v>0</v>
          </cell>
          <cell r="H1139">
            <v>0</v>
          </cell>
          <cell r="I1139">
            <v>0</v>
          </cell>
          <cell r="J1139">
            <v>0</v>
          </cell>
          <cell r="K1139">
            <v>0</v>
          </cell>
          <cell r="L1139">
            <v>0</v>
          </cell>
          <cell r="M1139">
            <v>0</v>
          </cell>
          <cell r="N1139">
            <v>0</v>
          </cell>
        </row>
        <row r="1140">
          <cell r="A1140" t="str">
            <v>2540182</v>
          </cell>
          <cell r="B1140" t="str">
            <v>Inactive Account   Do not use</v>
          </cell>
          <cell r="C1140">
            <v>0</v>
          </cell>
          <cell r="D1140">
            <v>0</v>
          </cell>
          <cell r="E1140">
            <v>0</v>
          </cell>
          <cell r="F1140">
            <v>0</v>
          </cell>
          <cell r="G1140">
            <v>0</v>
          </cell>
          <cell r="H1140">
            <v>0</v>
          </cell>
          <cell r="I1140">
            <v>0</v>
          </cell>
          <cell r="J1140">
            <v>0</v>
          </cell>
          <cell r="K1140">
            <v>0</v>
          </cell>
          <cell r="L1140">
            <v>0</v>
          </cell>
          <cell r="M1140">
            <v>0</v>
          </cell>
          <cell r="N1140">
            <v>0</v>
          </cell>
        </row>
        <row r="1141">
          <cell r="A1141" t="str">
            <v>2540205</v>
          </cell>
          <cell r="B1141" t="str">
            <v>Long-Term Derivative Liability - Regulatory</v>
          </cell>
          <cell r="C1141">
            <v>0</v>
          </cell>
          <cell r="D1141">
            <v>0</v>
          </cell>
          <cell r="E1141">
            <v>0</v>
          </cell>
          <cell r="F1141">
            <v>0</v>
          </cell>
          <cell r="G1141">
            <v>0</v>
          </cell>
          <cell r="H1141">
            <v>0</v>
          </cell>
          <cell r="I1141">
            <v>0</v>
          </cell>
          <cell r="J1141">
            <v>0</v>
          </cell>
          <cell r="K1141">
            <v>0</v>
          </cell>
          <cell r="L1141">
            <v>0</v>
          </cell>
          <cell r="M1141">
            <v>0</v>
          </cell>
          <cell r="N1141">
            <v>0</v>
          </cell>
        </row>
        <row r="1142">
          <cell r="A1142" t="str">
            <v>2540210</v>
          </cell>
          <cell r="B1142" t="str">
            <v>Oth Reg Liab-FERC Wholesale (AFUDC)-Non-Current</v>
          </cell>
          <cell r="C1142">
            <v>72281</v>
          </cell>
          <cell r="D1142">
            <v>72083</v>
          </cell>
          <cell r="E1142">
            <v>71885</v>
          </cell>
          <cell r="F1142">
            <v>71687</v>
          </cell>
          <cell r="G1142">
            <v>71489</v>
          </cell>
          <cell r="H1142">
            <v>71291</v>
          </cell>
          <cell r="I1142">
            <v>71093</v>
          </cell>
          <cell r="J1142">
            <v>70895</v>
          </cell>
          <cell r="K1142">
            <v>70697</v>
          </cell>
          <cell r="L1142">
            <v>70499</v>
          </cell>
          <cell r="M1142">
            <v>70301</v>
          </cell>
          <cell r="N1142">
            <v>70103</v>
          </cell>
        </row>
        <row r="1143">
          <cell r="A1143" t="str">
            <v>2540280</v>
          </cell>
          <cell r="B1143" t="str">
            <v>Oth Reg Liab-Defd Gain Prop Sales-NonCurrent</v>
          </cell>
          <cell r="C1143">
            <v>442734.92</v>
          </cell>
          <cell r="D1143">
            <v>427494.13</v>
          </cell>
          <cell r="E1143">
            <v>412253.34</v>
          </cell>
          <cell r="F1143">
            <v>397012.55</v>
          </cell>
          <cell r="G1143">
            <v>382116.63</v>
          </cell>
          <cell r="H1143">
            <v>367771.73</v>
          </cell>
          <cell r="I1143">
            <v>353426.83</v>
          </cell>
          <cell r="J1143">
            <v>339081.93</v>
          </cell>
          <cell r="K1143">
            <v>324737.03000000003</v>
          </cell>
          <cell r="L1143">
            <v>310815.89</v>
          </cell>
          <cell r="M1143">
            <v>296894.75</v>
          </cell>
          <cell r="N1143">
            <v>282973.61</v>
          </cell>
        </row>
        <row r="1144">
          <cell r="A1144" t="str">
            <v>2540281</v>
          </cell>
          <cell r="B1144" t="str">
            <v>Inactive Account   Do not use</v>
          </cell>
          <cell r="C1144">
            <v>0</v>
          </cell>
          <cell r="D1144">
            <v>0</v>
          </cell>
          <cell r="E1144">
            <v>0</v>
          </cell>
          <cell r="F1144">
            <v>0</v>
          </cell>
          <cell r="G1144">
            <v>0</v>
          </cell>
          <cell r="H1144">
            <v>0</v>
          </cell>
          <cell r="I1144">
            <v>0</v>
          </cell>
          <cell r="J1144">
            <v>0</v>
          </cell>
          <cell r="K1144">
            <v>0</v>
          </cell>
          <cell r="L1144">
            <v>0</v>
          </cell>
          <cell r="M1144">
            <v>0</v>
          </cell>
          <cell r="N1144">
            <v>0</v>
          </cell>
        </row>
        <row r="1145">
          <cell r="A1145" t="str">
            <v>2540282</v>
          </cell>
          <cell r="B1145" t="str">
            <v>Inactive Account   Do not use</v>
          </cell>
          <cell r="C1145">
            <v>0</v>
          </cell>
          <cell r="D1145">
            <v>0</v>
          </cell>
          <cell r="E1145">
            <v>0</v>
          </cell>
          <cell r="F1145">
            <v>0</v>
          </cell>
          <cell r="G1145">
            <v>0</v>
          </cell>
          <cell r="H1145">
            <v>0</v>
          </cell>
          <cell r="I1145">
            <v>0</v>
          </cell>
          <cell r="J1145">
            <v>0</v>
          </cell>
          <cell r="K1145">
            <v>0</v>
          </cell>
          <cell r="L1145">
            <v>0</v>
          </cell>
          <cell r="M1145">
            <v>0</v>
          </cell>
          <cell r="N1145">
            <v>0</v>
          </cell>
        </row>
        <row r="1146">
          <cell r="A1146" t="str">
            <v>2540310</v>
          </cell>
          <cell r="B1146" t="str">
            <v>Oth Reg Liab-Deferred Aerial Survey Adjustments</v>
          </cell>
          <cell r="C1146">
            <v>0</v>
          </cell>
          <cell r="D1146">
            <v>0</v>
          </cell>
          <cell r="E1146">
            <v>0</v>
          </cell>
          <cell r="F1146">
            <v>0</v>
          </cell>
          <cell r="G1146">
            <v>0</v>
          </cell>
          <cell r="H1146">
            <v>0</v>
          </cell>
          <cell r="I1146">
            <v>0</v>
          </cell>
          <cell r="J1146">
            <v>0</v>
          </cell>
          <cell r="K1146">
            <v>0</v>
          </cell>
          <cell r="L1146">
            <v>0</v>
          </cell>
          <cell r="M1146">
            <v>0</v>
          </cell>
          <cell r="N1146">
            <v>0</v>
          </cell>
        </row>
        <row r="1147">
          <cell r="A1147" t="str">
            <v>2540320</v>
          </cell>
          <cell r="B1147" t="str">
            <v>Oth Reg Liab-Deferred Allowance Auction Credits</v>
          </cell>
          <cell r="C1147">
            <v>34269.75</v>
          </cell>
          <cell r="D1147">
            <v>34269.75</v>
          </cell>
          <cell r="E1147">
            <v>34269.75</v>
          </cell>
          <cell r="F1147">
            <v>34263.629999999997</v>
          </cell>
          <cell r="G1147">
            <v>34263.629999999997</v>
          </cell>
          <cell r="H1147">
            <v>34263.629999999997</v>
          </cell>
          <cell r="I1147">
            <v>34260.870000000003</v>
          </cell>
          <cell r="J1147">
            <v>34260.870000000003</v>
          </cell>
          <cell r="K1147">
            <v>34260.870000000003</v>
          </cell>
          <cell r="L1147">
            <v>34260.870000000003</v>
          </cell>
          <cell r="M1147">
            <v>34260.870000000003</v>
          </cell>
          <cell r="N1147">
            <v>34260.870000000003</v>
          </cell>
        </row>
        <row r="1148">
          <cell r="A1148" t="str">
            <v>2540330</v>
          </cell>
          <cell r="B1148" t="str">
            <v>Oth Reg Liab-Gas Research Regulatory Liability</v>
          </cell>
          <cell r="C1148">
            <v>0</v>
          </cell>
          <cell r="D1148">
            <v>0</v>
          </cell>
          <cell r="E1148">
            <v>0</v>
          </cell>
          <cell r="F1148">
            <v>0</v>
          </cell>
          <cell r="G1148">
            <v>0</v>
          </cell>
          <cell r="H1148">
            <v>0</v>
          </cell>
          <cell r="I1148">
            <v>0</v>
          </cell>
          <cell r="J1148">
            <v>0</v>
          </cell>
          <cell r="K1148">
            <v>0</v>
          </cell>
          <cell r="L1148">
            <v>0</v>
          </cell>
          <cell r="M1148">
            <v>0</v>
          </cell>
          <cell r="N1148">
            <v>0</v>
          </cell>
        </row>
        <row r="1149">
          <cell r="A1149" t="str">
            <v>2540331</v>
          </cell>
          <cell r="B1149" t="str">
            <v>Oth Reg Liab-TIMP Accrual - Current</v>
          </cell>
          <cell r="C1149">
            <v>0</v>
          </cell>
          <cell r="D1149">
            <v>0</v>
          </cell>
          <cell r="E1149">
            <v>0</v>
          </cell>
          <cell r="F1149">
            <v>0</v>
          </cell>
          <cell r="G1149">
            <v>0</v>
          </cell>
          <cell r="H1149">
            <v>0</v>
          </cell>
          <cell r="I1149">
            <v>0</v>
          </cell>
          <cell r="J1149">
            <v>0</v>
          </cell>
          <cell r="K1149">
            <v>0</v>
          </cell>
          <cell r="L1149">
            <v>0</v>
          </cell>
          <cell r="M1149">
            <v>0</v>
          </cell>
          <cell r="N1149">
            <v>0</v>
          </cell>
        </row>
        <row r="1150">
          <cell r="A1150" t="str">
            <v>2540340</v>
          </cell>
          <cell r="B1150" t="str">
            <v>Oth Reg Liab-MGP Environmental Remediation</v>
          </cell>
          <cell r="C1150">
            <v>0</v>
          </cell>
          <cell r="D1150">
            <v>0</v>
          </cell>
          <cell r="E1150">
            <v>0</v>
          </cell>
          <cell r="F1150">
            <v>0</v>
          </cell>
          <cell r="G1150">
            <v>0</v>
          </cell>
          <cell r="H1150">
            <v>0</v>
          </cell>
          <cell r="I1150">
            <v>0</v>
          </cell>
          <cell r="J1150">
            <v>0</v>
          </cell>
          <cell r="K1150">
            <v>0</v>
          </cell>
          <cell r="L1150">
            <v>0</v>
          </cell>
          <cell r="M1150">
            <v>0</v>
          </cell>
          <cell r="N1150">
            <v>0</v>
          </cell>
        </row>
        <row r="1151">
          <cell r="A1151" t="str">
            <v>2540350</v>
          </cell>
          <cell r="B1151" t="str">
            <v>Oth Reg Liab-Acquistion Liability Current</v>
          </cell>
          <cell r="C1151">
            <v>0</v>
          </cell>
          <cell r="D1151">
            <v>0</v>
          </cell>
          <cell r="E1151">
            <v>0</v>
          </cell>
          <cell r="F1151">
            <v>0</v>
          </cell>
          <cell r="G1151">
            <v>0</v>
          </cell>
          <cell r="H1151">
            <v>0</v>
          </cell>
          <cell r="I1151">
            <v>0</v>
          </cell>
          <cell r="J1151">
            <v>0</v>
          </cell>
          <cell r="K1151">
            <v>0</v>
          </cell>
          <cell r="L1151">
            <v>0</v>
          </cell>
          <cell r="M1151">
            <v>0</v>
          </cell>
          <cell r="N1151">
            <v>0</v>
          </cell>
        </row>
        <row r="1152">
          <cell r="A1152" t="str">
            <v>2540351</v>
          </cell>
          <cell r="B1152" t="str">
            <v>Oth Reg Liab-Acquistion Liability - NonCurrent</v>
          </cell>
          <cell r="C1152">
            <v>0</v>
          </cell>
          <cell r="D1152">
            <v>0</v>
          </cell>
          <cell r="E1152">
            <v>0</v>
          </cell>
          <cell r="F1152">
            <v>0</v>
          </cell>
          <cell r="G1152">
            <v>0</v>
          </cell>
          <cell r="H1152">
            <v>0</v>
          </cell>
          <cell r="I1152">
            <v>0</v>
          </cell>
          <cell r="J1152">
            <v>0</v>
          </cell>
          <cell r="K1152">
            <v>0</v>
          </cell>
          <cell r="L1152">
            <v>0</v>
          </cell>
          <cell r="M1152">
            <v>0</v>
          </cell>
          <cell r="N1152">
            <v>0</v>
          </cell>
        </row>
        <row r="1153">
          <cell r="A1153" t="str">
            <v>2540360</v>
          </cell>
          <cell r="B1153" t="str">
            <v>Oth Reg Liab-Gas Off-System Sales Margin</v>
          </cell>
          <cell r="C1153">
            <v>0</v>
          </cell>
          <cell r="D1153">
            <v>0</v>
          </cell>
          <cell r="E1153">
            <v>0</v>
          </cell>
          <cell r="F1153">
            <v>0</v>
          </cell>
          <cell r="G1153">
            <v>0</v>
          </cell>
          <cell r="H1153">
            <v>0</v>
          </cell>
          <cell r="I1153">
            <v>0</v>
          </cell>
          <cell r="J1153">
            <v>0</v>
          </cell>
          <cell r="K1153">
            <v>0</v>
          </cell>
          <cell r="L1153">
            <v>0</v>
          </cell>
          <cell r="M1153">
            <v>0</v>
          </cell>
          <cell r="N1153">
            <v>0</v>
          </cell>
        </row>
        <row r="1154">
          <cell r="A1154" t="str">
            <v>2540370</v>
          </cell>
          <cell r="B1154" t="str">
            <v>Oth Reg Liab-El Paso Natural Gas Refund</v>
          </cell>
          <cell r="C1154">
            <v>0</v>
          </cell>
          <cell r="D1154">
            <v>0</v>
          </cell>
          <cell r="E1154">
            <v>0</v>
          </cell>
          <cell r="F1154">
            <v>0</v>
          </cell>
          <cell r="G1154">
            <v>0</v>
          </cell>
          <cell r="H1154">
            <v>0</v>
          </cell>
          <cell r="I1154">
            <v>0</v>
          </cell>
          <cell r="J1154">
            <v>0</v>
          </cell>
          <cell r="K1154">
            <v>0</v>
          </cell>
          <cell r="L1154">
            <v>0</v>
          </cell>
          <cell r="M1154">
            <v>0</v>
          </cell>
          <cell r="N1154">
            <v>0</v>
          </cell>
        </row>
        <row r="1155">
          <cell r="A1155" t="str">
            <v>2540371</v>
          </cell>
          <cell r="B1155" t="str">
            <v>Oth Reg Liab-Storage / Transp Optimization - Current</v>
          </cell>
          <cell r="C1155">
            <v>0</v>
          </cell>
          <cell r="D1155">
            <v>0</v>
          </cell>
          <cell r="E1155">
            <v>0</v>
          </cell>
          <cell r="F1155">
            <v>0</v>
          </cell>
          <cell r="G1155">
            <v>0</v>
          </cell>
          <cell r="H1155">
            <v>0</v>
          </cell>
          <cell r="I1155">
            <v>0</v>
          </cell>
          <cell r="J1155">
            <v>0</v>
          </cell>
          <cell r="K1155">
            <v>0</v>
          </cell>
          <cell r="L1155">
            <v>0</v>
          </cell>
          <cell r="M1155">
            <v>0</v>
          </cell>
          <cell r="N1155">
            <v>0</v>
          </cell>
        </row>
        <row r="1156">
          <cell r="A1156" t="str">
            <v>2540372</v>
          </cell>
          <cell r="B1156" t="str">
            <v>Oth Reg Liab-Utility Energy Service Contracts</v>
          </cell>
          <cell r="C1156">
            <v>0</v>
          </cell>
          <cell r="D1156">
            <v>0</v>
          </cell>
          <cell r="E1156">
            <v>0</v>
          </cell>
          <cell r="F1156">
            <v>0</v>
          </cell>
          <cell r="G1156">
            <v>0</v>
          </cell>
          <cell r="H1156">
            <v>0</v>
          </cell>
          <cell r="I1156">
            <v>0</v>
          </cell>
          <cell r="J1156">
            <v>0</v>
          </cell>
          <cell r="K1156">
            <v>0</v>
          </cell>
          <cell r="L1156">
            <v>0</v>
          </cell>
          <cell r="M1156">
            <v>0</v>
          </cell>
          <cell r="N1156">
            <v>0</v>
          </cell>
        </row>
        <row r="1157">
          <cell r="A1157" t="str">
            <v>2540610</v>
          </cell>
          <cell r="B1157" t="str">
            <v>Oth Reg Liab-FAS 109 Income Tax</v>
          </cell>
          <cell r="C1157">
            <v>621831010.99000001</v>
          </cell>
          <cell r="D1157">
            <v>618696765.94000006</v>
          </cell>
          <cell r="E1157">
            <v>610991773.80999994</v>
          </cell>
          <cell r="F1157">
            <v>617208638.13999999</v>
          </cell>
          <cell r="G1157">
            <v>612613423.89999998</v>
          </cell>
          <cell r="H1157">
            <v>607337316.64999998</v>
          </cell>
          <cell r="I1157">
            <v>604338469.24000001</v>
          </cell>
          <cell r="J1157">
            <v>599519710.23000002</v>
          </cell>
          <cell r="K1157">
            <v>590739432</v>
          </cell>
          <cell r="L1157">
            <v>598768768.65999997</v>
          </cell>
          <cell r="M1157">
            <v>595645206.07000005</v>
          </cell>
          <cell r="N1157">
            <v>597834848.21000004</v>
          </cell>
        </row>
        <row r="1158">
          <cell r="A1158" t="str">
            <v>2540612</v>
          </cell>
          <cell r="B1158" t="str">
            <v>Oth Reg Liab-Deferred Tax Reform Impact Current</v>
          </cell>
          <cell r="C1158">
            <v>649821.69999999995</v>
          </cell>
          <cell r="D1158">
            <v>624930.72</v>
          </cell>
          <cell r="E1158">
            <v>-667.11</v>
          </cell>
          <cell r="F1158">
            <v>-537.03</v>
          </cell>
          <cell r="G1158">
            <v>-23.04</v>
          </cell>
          <cell r="H1158">
            <v>0</v>
          </cell>
          <cell r="I1158">
            <v>-52.46</v>
          </cell>
          <cell r="J1158">
            <v>-467.65</v>
          </cell>
          <cell r="K1158">
            <v>-303.63</v>
          </cell>
          <cell r="L1158">
            <v>-642.75</v>
          </cell>
          <cell r="M1158">
            <v>701.55</v>
          </cell>
          <cell r="N1158">
            <v>0</v>
          </cell>
        </row>
        <row r="1159">
          <cell r="A1159">
            <v>2540613</v>
          </cell>
          <cell r="B1159" t="str">
            <v>Oth Reg Liab FAS 109 Income Tax Current</v>
          </cell>
          <cell r="C1159">
            <v>0</v>
          </cell>
          <cell r="D1159">
            <v>0</v>
          </cell>
          <cell r="E1159">
            <v>0</v>
          </cell>
          <cell r="F1159">
            <v>0</v>
          </cell>
          <cell r="G1159">
            <v>0</v>
          </cell>
          <cell r="H1159">
            <v>0</v>
          </cell>
          <cell r="I1159">
            <v>0</v>
          </cell>
          <cell r="J1159">
            <v>0</v>
          </cell>
          <cell r="K1159">
            <v>0</v>
          </cell>
          <cell r="L1159">
            <v>0</v>
          </cell>
          <cell r="M1159">
            <v>0</v>
          </cell>
          <cell r="N1159">
            <v>0</v>
          </cell>
        </row>
        <row r="1160">
          <cell r="A1160" t="str">
            <v>2540800</v>
          </cell>
          <cell r="B1160" t="str">
            <v>Oth Reg Liab-Miscellaneous</v>
          </cell>
          <cell r="C1160">
            <v>0</v>
          </cell>
          <cell r="D1160">
            <v>0</v>
          </cell>
          <cell r="E1160">
            <v>0</v>
          </cell>
          <cell r="F1160">
            <v>0</v>
          </cell>
          <cell r="G1160">
            <v>0</v>
          </cell>
          <cell r="H1160">
            <v>0</v>
          </cell>
          <cell r="I1160">
            <v>0</v>
          </cell>
          <cell r="J1160">
            <v>0</v>
          </cell>
          <cell r="K1160">
            <v>0</v>
          </cell>
          <cell r="L1160">
            <v>0</v>
          </cell>
          <cell r="M1160">
            <v>0</v>
          </cell>
          <cell r="N1160">
            <v>0</v>
          </cell>
        </row>
        <row r="1161">
          <cell r="A1161" t="str">
            <v>2550000</v>
          </cell>
          <cell r="B1161" t="str">
            <v>Accumulated Deferred Investment Tax Credits</v>
          </cell>
          <cell r="C1161">
            <v>222897305.40000001</v>
          </cell>
          <cell r="D1161">
            <v>222233346.12</v>
          </cell>
          <cell r="E1161">
            <v>192999549.78</v>
          </cell>
          <cell r="F1161">
            <v>225168025.83000001</v>
          </cell>
          <cell r="G1161">
            <v>218969559</v>
          </cell>
          <cell r="H1161">
            <v>218359536.59999999</v>
          </cell>
          <cell r="I1161">
            <v>217749514.28999999</v>
          </cell>
          <cell r="J1161">
            <v>213493339.38999999</v>
          </cell>
          <cell r="K1161">
            <v>212902856.80000001</v>
          </cell>
          <cell r="L1161">
            <v>212510596.25999999</v>
          </cell>
          <cell r="M1161">
            <v>211920113.65000001</v>
          </cell>
          <cell r="N1161">
            <v>215682477.65000001</v>
          </cell>
        </row>
        <row r="1162">
          <cell r="A1162" t="str">
            <v>2550005</v>
          </cell>
          <cell r="B1162" t="str">
            <v>Accumulated Defd Investment Tax Credit Non Utility</v>
          </cell>
          <cell r="C1162">
            <v>981.4</v>
          </cell>
          <cell r="D1162">
            <v>977.04</v>
          </cell>
          <cell r="E1162">
            <v>972.67</v>
          </cell>
          <cell r="F1162">
            <v>968.31</v>
          </cell>
          <cell r="G1162">
            <v>963.95</v>
          </cell>
          <cell r="H1162">
            <v>959.59</v>
          </cell>
          <cell r="I1162">
            <v>955.23</v>
          </cell>
          <cell r="J1162">
            <v>950.87</v>
          </cell>
          <cell r="K1162">
            <v>946.5</v>
          </cell>
          <cell r="L1162">
            <v>942.14</v>
          </cell>
          <cell r="M1162">
            <v>937.78</v>
          </cell>
          <cell r="N1162">
            <v>933.42</v>
          </cell>
        </row>
        <row r="1163">
          <cell r="A1163" t="str">
            <v>2560000</v>
          </cell>
          <cell r="B1163" t="str">
            <v>Deferred Gains From Disposition of Utility Plant</v>
          </cell>
          <cell r="C1163">
            <v>0</v>
          </cell>
          <cell r="D1163">
            <v>0</v>
          </cell>
          <cell r="E1163">
            <v>0</v>
          </cell>
          <cell r="F1163">
            <v>-767.59</v>
          </cell>
          <cell r="G1163">
            <v>-1816.61</v>
          </cell>
          <cell r="H1163">
            <v>-2559.61</v>
          </cell>
          <cell r="I1163">
            <v>-2559.61</v>
          </cell>
          <cell r="J1163">
            <v>-2559.61</v>
          </cell>
          <cell r="K1163">
            <v>-5250.34</v>
          </cell>
          <cell r="L1163">
            <v>-5250.34</v>
          </cell>
          <cell r="M1163">
            <v>-7376.12</v>
          </cell>
          <cell r="N1163">
            <v>-7376.12</v>
          </cell>
        </row>
        <row r="1164">
          <cell r="A1164" t="str">
            <v>2560080</v>
          </cell>
          <cell r="B1164" t="str">
            <v>Inactive Account   Do not use</v>
          </cell>
          <cell r="C1164">
            <v>0</v>
          </cell>
          <cell r="D1164">
            <v>0</v>
          </cell>
          <cell r="E1164">
            <v>0</v>
          </cell>
          <cell r="F1164">
            <v>0</v>
          </cell>
          <cell r="G1164">
            <v>0</v>
          </cell>
          <cell r="H1164">
            <v>0</v>
          </cell>
          <cell r="I1164">
            <v>0</v>
          </cell>
          <cell r="J1164">
            <v>0</v>
          </cell>
          <cell r="K1164">
            <v>0</v>
          </cell>
          <cell r="L1164">
            <v>0</v>
          </cell>
          <cell r="M1164">
            <v>0</v>
          </cell>
          <cell r="N1164">
            <v>0</v>
          </cell>
        </row>
        <row r="1165">
          <cell r="A1165" t="str">
            <v>2560081</v>
          </cell>
          <cell r="B1165" t="str">
            <v>Inactive Account   Do not use</v>
          </cell>
          <cell r="C1165">
            <v>0</v>
          </cell>
          <cell r="D1165">
            <v>0</v>
          </cell>
          <cell r="E1165">
            <v>0</v>
          </cell>
          <cell r="F1165">
            <v>0</v>
          </cell>
          <cell r="G1165">
            <v>0</v>
          </cell>
          <cell r="H1165">
            <v>0</v>
          </cell>
          <cell r="I1165">
            <v>0</v>
          </cell>
          <cell r="J1165">
            <v>0</v>
          </cell>
          <cell r="K1165">
            <v>0</v>
          </cell>
          <cell r="L1165">
            <v>0</v>
          </cell>
          <cell r="M1165">
            <v>0</v>
          </cell>
          <cell r="N1165">
            <v>0</v>
          </cell>
        </row>
        <row r="1166">
          <cell r="A1166" t="str">
            <v>2560082</v>
          </cell>
          <cell r="B1166" t="str">
            <v>Inactive Account   Do not use</v>
          </cell>
          <cell r="C1166">
            <v>0</v>
          </cell>
          <cell r="D1166">
            <v>0</v>
          </cell>
          <cell r="E1166">
            <v>0</v>
          </cell>
          <cell r="F1166">
            <v>0</v>
          </cell>
          <cell r="G1166">
            <v>0</v>
          </cell>
          <cell r="H1166">
            <v>0</v>
          </cell>
          <cell r="I1166">
            <v>0</v>
          </cell>
          <cell r="J1166">
            <v>0</v>
          </cell>
          <cell r="K1166">
            <v>0</v>
          </cell>
          <cell r="L1166">
            <v>0</v>
          </cell>
          <cell r="M1166">
            <v>0</v>
          </cell>
          <cell r="N1166">
            <v>0</v>
          </cell>
        </row>
        <row r="1167">
          <cell r="A1167" t="str">
            <v>2570000</v>
          </cell>
          <cell r="B1167" t="str">
            <v>Unamortized Gain on Reacquired Debt</v>
          </cell>
          <cell r="C1167">
            <v>0</v>
          </cell>
          <cell r="D1167">
            <v>0</v>
          </cell>
          <cell r="E1167">
            <v>0</v>
          </cell>
          <cell r="F1167">
            <v>0</v>
          </cell>
          <cell r="G1167">
            <v>0</v>
          </cell>
          <cell r="H1167">
            <v>0</v>
          </cell>
          <cell r="I1167">
            <v>0</v>
          </cell>
          <cell r="J1167">
            <v>0</v>
          </cell>
          <cell r="K1167">
            <v>0</v>
          </cell>
          <cell r="L1167">
            <v>0</v>
          </cell>
          <cell r="M1167">
            <v>0</v>
          </cell>
          <cell r="N1167">
            <v>0</v>
          </cell>
        </row>
        <row r="1168">
          <cell r="A1168" t="str">
            <v>2810300</v>
          </cell>
          <cell r="B1168" t="str">
            <v>DIT Federal Accelerated Amortization Property</v>
          </cell>
          <cell r="C1168">
            <v>45377368.960000001</v>
          </cell>
          <cell r="D1168">
            <v>45249909.43</v>
          </cell>
          <cell r="E1168">
            <v>45116145.469999999</v>
          </cell>
          <cell r="F1168">
            <v>44986584.469999999</v>
          </cell>
          <cell r="G1168">
            <v>44857023.460000001</v>
          </cell>
          <cell r="H1168">
            <v>44727462.450000003</v>
          </cell>
          <cell r="I1168">
            <v>44597901.450000003</v>
          </cell>
          <cell r="J1168">
            <v>45271373</v>
          </cell>
          <cell r="K1168">
            <v>45242191.07</v>
          </cell>
          <cell r="L1168">
            <v>45247104.979999997</v>
          </cell>
          <cell r="M1168">
            <v>45217923.039999999</v>
          </cell>
          <cell r="N1168">
            <v>44921852.57</v>
          </cell>
        </row>
        <row r="1169">
          <cell r="A1169" t="str">
            <v>2810400</v>
          </cell>
          <cell r="B1169" t="str">
            <v>DIT State Accelerated Amortization Property</v>
          </cell>
          <cell r="C1169">
            <v>7310266.8600000003</v>
          </cell>
          <cell r="D1169">
            <v>7281946.5</v>
          </cell>
          <cell r="E1169">
            <v>7252225.3600000003</v>
          </cell>
          <cell r="F1169">
            <v>7223438.0700000003</v>
          </cell>
          <cell r="G1169">
            <v>7194650.7800000003</v>
          </cell>
          <cell r="H1169">
            <v>7165863.4900000002</v>
          </cell>
          <cell r="I1169">
            <v>7137076.21</v>
          </cell>
          <cell r="J1169">
            <v>7286715.5199999996</v>
          </cell>
          <cell r="K1169">
            <v>7307590.75</v>
          </cell>
          <cell r="L1169">
            <v>7311722.5</v>
          </cell>
          <cell r="M1169">
            <v>7308278.4500000002</v>
          </cell>
          <cell r="N1169">
            <v>7245534.1600000001</v>
          </cell>
        </row>
        <row r="1170">
          <cell r="A1170" t="str">
            <v>2820300</v>
          </cell>
          <cell r="B1170" t="str">
            <v>Defd Inc Tax Other Property - Federal</v>
          </cell>
          <cell r="C1170">
            <v>1342814155.4400001</v>
          </cell>
          <cell r="D1170">
            <v>1344339704.3599999</v>
          </cell>
          <cell r="E1170">
            <v>1348738567.5799999</v>
          </cell>
          <cell r="F1170">
            <v>1352007066.5699999</v>
          </cell>
          <cell r="G1170">
            <v>1354048614.8199999</v>
          </cell>
          <cell r="H1170">
            <v>1357897627.6500001</v>
          </cell>
          <cell r="I1170">
            <v>1360391086.79</v>
          </cell>
          <cell r="J1170">
            <v>1359352159.5899999</v>
          </cell>
          <cell r="K1170">
            <v>1361591498.2</v>
          </cell>
          <cell r="L1170">
            <v>1363086094.23</v>
          </cell>
          <cell r="M1170">
            <v>1365261407.8699999</v>
          </cell>
          <cell r="N1170">
            <v>1360616164.9400001</v>
          </cell>
        </row>
        <row r="1171">
          <cell r="A1171" t="str">
            <v>2820305</v>
          </cell>
          <cell r="B1171" t="str">
            <v>Defd Inc Tax Other Property - Federal Non Utility</v>
          </cell>
          <cell r="C1171">
            <v>0</v>
          </cell>
          <cell r="D1171">
            <v>0</v>
          </cell>
          <cell r="E1171">
            <v>0</v>
          </cell>
          <cell r="F1171">
            <v>0</v>
          </cell>
          <cell r="G1171">
            <v>0</v>
          </cell>
          <cell r="H1171">
            <v>0</v>
          </cell>
          <cell r="I1171">
            <v>0</v>
          </cell>
          <cell r="J1171">
            <v>0</v>
          </cell>
          <cell r="K1171">
            <v>0</v>
          </cell>
          <cell r="L1171">
            <v>0</v>
          </cell>
          <cell r="M1171">
            <v>0</v>
          </cell>
          <cell r="N1171">
            <v>0</v>
          </cell>
        </row>
        <row r="1172">
          <cell r="A1172" t="str">
            <v>2820400</v>
          </cell>
          <cell r="B1172" t="str">
            <v>Defd Inc Tax Other Property - State</v>
          </cell>
          <cell r="C1172">
            <v>205080323.75999999</v>
          </cell>
          <cell r="D1172">
            <v>206406789.25999999</v>
          </cell>
          <cell r="E1172">
            <v>208233267.53999999</v>
          </cell>
          <cell r="F1172">
            <v>209855749.37</v>
          </cell>
          <cell r="G1172">
            <v>211209569.19999999</v>
          </cell>
          <cell r="H1172">
            <v>212887869.22</v>
          </cell>
          <cell r="I1172">
            <v>214273581.63</v>
          </cell>
          <cell r="J1172">
            <v>214555584.34999999</v>
          </cell>
          <cell r="K1172">
            <v>216271298.13999999</v>
          </cell>
          <cell r="L1172">
            <v>217101345.25</v>
          </cell>
          <cell r="M1172">
            <v>218468646.99000001</v>
          </cell>
          <cell r="N1172">
            <v>218376793.96000001</v>
          </cell>
        </row>
        <row r="1173">
          <cell r="A1173" t="str">
            <v>2820405</v>
          </cell>
          <cell r="B1173" t="str">
            <v>Defd Inc Tax Other Property - State Non Utility</v>
          </cell>
          <cell r="C1173">
            <v>0</v>
          </cell>
          <cell r="D1173">
            <v>0</v>
          </cell>
          <cell r="E1173">
            <v>0</v>
          </cell>
          <cell r="F1173">
            <v>0</v>
          </cell>
          <cell r="G1173">
            <v>0</v>
          </cell>
          <cell r="H1173">
            <v>0</v>
          </cell>
          <cell r="I1173">
            <v>0</v>
          </cell>
          <cell r="J1173">
            <v>0</v>
          </cell>
          <cell r="K1173">
            <v>0</v>
          </cell>
          <cell r="L1173">
            <v>0</v>
          </cell>
          <cell r="M1173">
            <v>0</v>
          </cell>
          <cell r="N1173">
            <v>0</v>
          </cell>
        </row>
        <row r="1174">
          <cell r="A1174" t="str">
            <v>2820610</v>
          </cell>
          <cell r="B1174" t="str">
            <v>Defd Inc Tax Other Property - FAS109</v>
          </cell>
          <cell r="C1174">
            <v>-356052406.41000003</v>
          </cell>
          <cell r="D1174">
            <v>-353601245.56999999</v>
          </cell>
          <cell r="E1174">
            <v>-357308118.64999998</v>
          </cell>
          <cell r="F1174">
            <v>-350718607.70999998</v>
          </cell>
          <cell r="G1174">
            <v>-349000577.88</v>
          </cell>
          <cell r="H1174">
            <v>-344851095.38</v>
          </cell>
          <cell r="I1174">
            <v>-342358485.63999999</v>
          </cell>
          <cell r="J1174">
            <v>-339935303.98000002</v>
          </cell>
          <cell r="K1174">
            <v>-333204147.5</v>
          </cell>
          <cell r="L1174">
            <v>-339077993.89999998</v>
          </cell>
          <cell r="M1174">
            <v>-336518123.68000001</v>
          </cell>
          <cell r="N1174">
            <v>-336420514.24000001</v>
          </cell>
        </row>
        <row r="1175">
          <cell r="A1175" t="str">
            <v>2830100</v>
          </cell>
          <cell r="B1175" t="str">
            <v>DIT Liab-Current</v>
          </cell>
          <cell r="C1175">
            <v>0</v>
          </cell>
          <cell r="D1175">
            <v>0</v>
          </cell>
          <cell r="E1175">
            <v>0</v>
          </cell>
          <cell r="F1175">
            <v>0</v>
          </cell>
          <cell r="G1175">
            <v>0</v>
          </cell>
          <cell r="H1175">
            <v>0</v>
          </cell>
          <cell r="I1175">
            <v>0</v>
          </cell>
          <cell r="J1175">
            <v>0</v>
          </cell>
          <cell r="K1175">
            <v>0</v>
          </cell>
          <cell r="L1175">
            <v>0</v>
          </cell>
          <cell r="M1175">
            <v>0</v>
          </cell>
          <cell r="N1175">
            <v>0</v>
          </cell>
        </row>
        <row r="1176">
          <cell r="A1176" t="str">
            <v>2830300</v>
          </cell>
          <cell r="B1176" t="str">
            <v>DIT Liab-Federal</v>
          </cell>
          <cell r="C1176">
            <v>4409894.51</v>
          </cell>
          <cell r="D1176">
            <v>10678105.76</v>
          </cell>
          <cell r="E1176">
            <v>12605084.16</v>
          </cell>
          <cell r="F1176">
            <v>12522790.220000001</v>
          </cell>
          <cell r="G1176">
            <v>12588018.710000001</v>
          </cell>
          <cell r="H1176">
            <v>10516490.51</v>
          </cell>
          <cell r="I1176">
            <v>10632196.880000001</v>
          </cell>
          <cell r="J1176">
            <v>10867094.029999999</v>
          </cell>
          <cell r="K1176">
            <v>2357522.77</v>
          </cell>
          <cell r="L1176">
            <v>3621200.28</v>
          </cell>
          <cell r="M1176">
            <v>4306267.87</v>
          </cell>
          <cell r="N1176">
            <v>7650844.4900000002</v>
          </cell>
        </row>
        <row r="1177">
          <cell r="A1177" t="str">
            <v>2830305</v>
          </cell>
          <cell r="B1177" t="str">
            <v>DIT Liab-Federal Non Utility</v>
          </cell>
          <cell r="C1177">
            <v>0</v>
          </cell>
          <cell r="D1177">
            <v>0</v>
          </cell>
          <cell r="E1177">
            <v>0</v>
          </cell>
          <cell r="F1177">
            <v>0</v>
          </cell>
          <cell r="G1177">
            <v>0</v>
          </cell>
          <cell r="H1177">
            <v>0</v>
          </cell>
          <cell r="I1177">
            <v>0</v>
          </cell>
          <cell r="J1177">
            <v>0</v>
          </cell>
          <cell r="K1177">
            <v>0</v>
          </cell>
          <cell r="L1177">
            <v>0</v>
          </cell>
          <cell r="M1177">
            <v>0</v>
          </cell>
          <cell r="N1177">
            <v>0</v>
          </cell>
        </row>
        <row r="1178">
          <cell r="A1178" t="str">
            <v>2830310</v>
          </cell>
          <cell r="B1178" t="str">
            <v>DIT Liab - Estimated NOL - Federal</v>
          </cell>
          <cell r="C1178">
            <v>0</v>
          </cell>
          <cell r="D1178">
            <v>0</v>
          </cell>
          <cell r="E1178">
            <v>0</v>
          </cell>
          <cell r="F1178">
            <v>0</v>
          </cell>
          <cell r="G1178">
            <v>0</v>
          </cell>
          <cell r="H1178">
            <v>0</v>
          </cell>
          <cell r="I1178">
            <v>0</v>
          </cell>
          <cell r="J1178">
            <v>0</v>
          </cell>
          <cell r="K1178">
            <v>0</v>
          </cell>
          <cell r="L1178">
            <v>0</v>
          </cell>
          <cell r="M1178">
            <v>0</v>
          </cell>
          <cell r="N1178">
            <v>0</v>
          </cell>
        </row>
        <row r="1179">
          <cell r="A1179" t="str">
            <v>2830320</v>
          </cell>
          <cell r="B1179" t="str">
            <v>DIT Liab -Tax Allocation - Federal</v>
          </cell>
          <cell r="C1179">
            <v>0</v>
          </cell>
          <cell r="D1179">
            <v>0</v>
          </cell>
          <cell r="E1179">
            <v>0</v>
          </cell>
          <cell r="F1179">
            <v>0</v>
          </cell>
          <cell r="G1179">
            <v>0</v>
          </cell>
          <cell r="H1179">
            <v>0</v>
          </cell>
          <cell r="I1179">
            <v>0</v>
          </cell>
          <cell r="J1179">
            <v>0</v>
          </cell>
          <cell r="K1179">
            <v>0</v>
          </cell>
          <cell r="L1179">
            <v>0</v>
          </cell>
          <cell r="M1179">
            <v>0</v>
          </cell>
          <cell r="N1179">
            <v>0</v>
          </cell>
        </row>
        <row r="1180">
          <cell r="A1180" t="str">
            <v>2830330</v>
          </cell>
          <cell r="B1180" t="str">
            <v>DIT Liab-FAS 158 - Federal</v>
          </cell>
          <cell r="C1180">
            <v>84958705.069999993</v>
          </cell>
          <cell r="D1180">
            <v>84958705.069999993</v>
          </cell>
          <cell r="E1180">
            <v>84205702.819999993</v>
          </cell>
          <cell r="F1180">
            <v>84205702.819999993</v>
          </cell>
          <cell r="G1180">
            <v>84205702.819999993</v>
          </cell>
          <cell r="H1180">
            <v>83446876.060000002</v>
          </cell>
          <cell r="I1180">
            <v>83446876.060000002</v>
          </cell>
          <cell r="J1180">
            <v>83446876.060000002</v>
          </cell>
          <cell r="K1180">
            <v>82690961.359999999</v>
          </cell>
          <cell r="L1180">
            <v>82690961.359999999</v>
          </cell>
          <cell r="M1180">
            <v>82690961.359999999</v>
          </cell>
          <cell r="N1180">
            <v>86769014.400000006</v>
          </cell>
        </row>
        <row r="1181">
          <cell r="A1181" t="str">
            <v>2830331</v>
          </cell>
          <cell r="B1181" t="str">
            <v>DIT Liab-FAS 158 - Medicare Part D - Federal</v>
          </cell>
          <cell r="C1181">
            <v>0</v>
          </cell>
          <cell r="D1181">
            <v>0</v>
          </cell>
          <cell r="E1181">
            <v>0</v>
          </cell>
          <cell r="F1181">
            <v>0</v>
          </cell>
          <cell r="G1181">
            <v>0</v>
          </cell>
          <cell r="H1181">
            <v>0</v>
          </cell>
          <cell r="I1181">
            <v>0</v>
          </cell>
          <cell r="J1181">
            <v>0</v>
          </cell>
          <cell r="K1181">
            <v>0</v>
          </cell>
          <cell r="L1181">
            <v>0</v>
          </cell>
          <cell r="M1181">
            <v>0</v>
          </cell>
          <cell r="N1181">
            <v>0</v>
          </cell>
        </row>
        <row r="1182">
          <cell r="A1182" t="str">
            <v>2830340</v>
          </cell>
          <cell r="B1182" t="str">
            <v>DIT Liab-FAS 133 - Federal</v>
          </cell>
          <cell r="C1182">
            <v>1926507.62</v>
          </cell>
          <cell r="D1182">
            <v>1926507.62</v>
          </cell>
          <cell r="E1182">
            <v>1926507.62</v>
          </cell>
          <cell r="F1182">
            <v>1926507.62</v>
          </cell>
          <cell r="G1182">
            <v>1926507.62</v>
          </cell>
          <cell r="H1182">
            <v>1926507.62</v>
          </cell>
          <cell r="I1182">
            <v>1926507.62</v>
          </cell>
          <cell r="J1182">
            <v>1926507.62</v>
          </cell>
          <cell r="K1182">
            <v>1926507.62</v>
          </cell>
          <cell r="L1182">
            <v>1926507.62</v>
          </cell>
          <cell r="M1182">
            <v>1926507.62</v>
          </cell>
          <cell r="N1182">
            <v>1926507.62</v>
          </cell>
        </row>
        <row r="1183">
          <cell r="A1183" t="str">
            <v>2830400</v>
          </cell>
          <cell r="B1183" t="str">
            <v>DIT Liab-State</v>
          </cell>
          <cell r="C1183">
            <v>1102204.2</v>
          </cell>
          <cell r="D1183">
            <v>2457383.85</v>
          </cell>
          <cell r="E1183">
            <v>2318341.19</v>
          </cell>
          <cell r="F1183">
            <v>2303178.37</v>
          </cell>
          <cell r="G1183">
            <v>2320102.2999999998</v>
          </cell>
          <cell r="H1183">
            <v>2238665.2599999998</v>
          </cell>
          <cell r="I1183">
            <v>2267428.33</v>
          </cell>
          <cell r="J1183">
            <v>2323542.16</v>
          </cell>
          <cell r="K1183">
            <v>1264821.3500000001</v>
          </cell>
          <cell r="L1183">
            <v>1538459.74</v>
          </cell>
          <cell r="M1183">
            <v>1679962.17</v>
          </cell>
          <cell r="N1183">
            <v>1656087.98</v>
          </cell>
        </row>
        <row r="1184">
          <cell r="A1184" t="str">
            <v>2830405</v>
          </cell>
          <cell r="B1184" t="str">
            <v>DIT Liab-State Non Utility</v>
          </cell>
          <cell r="C1184">
            <v>0</v>
          </cell>
          <cell r="D1184">
            <v>0</v>
          </cell>
          <cell r="E1184">
            <v>0</v>
          </cell>
          <cell r="F1184">
            <v>0</v>
          </cell>
          <cell r="G1184">
            <v>0</v>
          </cell>
          <cell r="H1184">
            <v>0</v>
          </cell>
          <cell r="I1184">
            <v>0</v>
          </cell>
          <cell r="J1184">
            <v>0</v>
          </cell>
          <cell r="K1184">
            <v>0</v>
          </cell>
          <cell r="L1184">
            <v>0</v>
          </cell>
          <cell r="M1184">
            <v>0</v>
          </cell>
          <cell r="N1184">
            <v>0</v>
          </cell>
        </row>
        <row r="1185">
          <cell r="A1185" t="str">
            <v>2830410</v>
          </cell>
          <cell r="B1185" t="str">
            <v>DIT Liab-Estimated NOL - State</v>
          </cell>
          <cell r="C1185">
            <v>0</v>
          </cell>
          <cell r="D1185">
            <v>0</v>
          </cell>
          <cell r="E1185">
            <v>0</v>
          </cell>
          <cell r="F1185">
            <v>0</v>
          </cell>
          <cell r="G1185">
            <v>0</v>
          </cell>
          <cell r="H1185">
            <v>0</v>
          </cell>
          <cell r="I1185">
            <v>0</v>
          </cell>
          <cell r="J1185">
            <v>0</v>
          </cell>
          <cell r="K1185">
            <v>0</v>
          </cell>
          <cell r="L1185">
            <v>0</v>
          </cell>
          <cell r="M1185">
            <v>0</v>
          </cell>
          <cell r="N1185">
            <v>0</v>
          </cell>
        </row>
        <row r="1186">
          <cell r="A1186" t="str">
            <v>2830420</v>
          </cell>
          <cell r="B1186" t="str">
            <v>DIT Liab-Tax Allocation - State</v>
          </cell>
          <cell r="C1186">
            <v>0</v>
          </cell>
          <cell r="D1186">
            <v>0</v>
          </cell>
          <cell r="E1186">
            <v>0</v>
          </cell>
          <cell r="F1186">
            <v>0</v>
          </cell>
          <cell r="G1186">
            <v>0</v>
          </cell>
          <cell r="H1186">
            <v>0</v>
          </cell>
          <cell r="I1186">
            <v>0</v>
          </cell>
          <cell r="J1186">
            <v>0</v>
          </cell>
          <cell r="K1186">
            <v>0</v>
          </cell>
          <cell r="L1186">
            <v>0</v>
          </cell>
          <cell r="M1186">
            <v>0</v>
          </cell>
          <cell r="N1186">
            <v>0</v>
          </cell>
        </row>
        <row r="1187">
          <cell r="A1187" t="str">
            <v>2830430</v>
          </cell>
          <cell r="B1187" t="str">
            <v>DIT Liab-FAS 158 - State</v>
          </cell>
          <cell r="C1187">
            <v>14610559.1</v>
          </cell>
          <cell r="D1187">
            <v>14610559.1</v>
          </cell>
          <cell r="E1187">
            <v>14401866.1</v>
          </cell>
          <cell r="F1187">
            <v>14401866.1</v>
          </cell>
          <cell r="G1187">
            <v>14401866.1</v>
          </cell>
          <cell r="H1187">
            <v>14191558.859999999</v>
          </cell>
          <cell r="I1187">
            <v>14191558.859999999</v>
          </cell>
          <cell r="J1187">
            <v>14191558.859999999</v>
          </cell>
          <cell r="K1187">
            <v>13982058.689999999</v>
          </cell>
          <cell r="L1187">
            <v>13982058.689999999</v>
          </cell>
          <cell r="M1187">
            <v>13982058.689999999</v>
          </cell>
          <cell r="N1187">
            <v>15112282.52</v>
          </cell>
        </row>
        <row r="1188">
          <cell r="A1188" t="str">
            <v>2830431</v>
          </cell>
          <cell r="B1188" t="str">
            <v>DIT Liab-FAS 158 - Medicare Part D - State</v>
          </cell>
          <cell r="C1188">
            <v>0</v>
          </cell>
          <cell r="D1188">
            <v>0</v>
          </cell>
          <cell r="E1188">
            <v>0</v>
          </cell>
          <cell r="F1188">
            <v>0</v>
          </cell>
          <cell r="G1188">
            <v>0</v>
          </cell>
          <cell r="H1188">
            <v>0</v>
          </cell>
          <cell r="I1188">
            <v>0</v>
          </cell>
          <cell r="J1188">
            <v>0</v>
          </cell>
          <cell r="K1188">
            <v>0</v>
          </cell>
          <cell r="L1188">
            <v>0</v>
          </cell>
          <cell r="M1188">
            <v>0</v>
          </cell>
          <cell r="N1188">
            <v>0</v>
          </cell>
        </row>
        <row r="1189">
          <cell r="A1189" t="str">
            <v>2830440</v>
          </cell>
          <cell r="B1189" t="str">
            <v>DIT Liab-FAS 133 - State</v>
          </cell>
          <cell r="C1189">
            <v>0.03</v>
          </cell>
          <cell r="D1189">
            <v>0.03</v>
          </cell>
          <cell r="E1189">
            <v>0.03</v>
          </cell>
          <cell r="F1189">
            <v>0.03</v>
          </cell>
          <cell r="G1189">
            <v>0.03</v>
          </cell>
          <cell r="H1189">
            <v>0.03</v>
          </cell>
          <cell r="I1189">
            <v>0.03</v>
          </cell>
          <cell r="J1189">
            <v>0.03</v>
          </cell>
          <cell r="K1189">
            <v>0.03</v>
          </cell>
          <cell r="L1189">
            <v>0.03</v>
          </cell>
          <cell r="M1189">
            <v>0.03</v>
          </cell>
          <cell r="N1189">
            <v>0.03</v>
          </cell>
        </row>
        <row r="1190">
          <cell r="A1190" t="str">
            <v>2830500</v>
          </cell>
          <cell r="B1190" t="str">
            <v>DIT Liab-Foreign</v>
          </cell>
          <cell r="C1190">
            <v>0</v>
          </cell>
          <cell r="D1190">
            <v>0</v>
          </cell>
          <cell r="E1190">
            <v>0</v>
          </cell>
          <cell r="F1190">
            <v>0</v>
          </cell>
          <cell r="G1190">
            <v>0</v>
          </cell>
          <cell r="H1190">
            <v>0</v>
          </cell>
          <cell r="I1190">
            <v>0</v>
          </cell>
          <cell r="J1190">
            <v>0</v>
          </cell>
          <cell r="K1190">
            <v>0</v>
          </cell>
          <cell r="L1190">
            <v>0</v>
          </cell>
          <cell r="M1190">
            <v>0</v>
          </cell>
          <cell r="N1190">
            <v>0</v>
          </cell>
        </row>
        <row r="1191">
          <cell r="A1191" t="str">
            <v>2830600</v>
          </cell>
          <cell r="B1191" t="str">
            <v>DIT Liab-Federal - State NOL</v>
          </cell>
          <cell r="C1191">
            <v>0</v>
          </cell>
          <cell r="D1191">
            <v>0</v>
          </cell>
          <cell r="E1191">
            <v>0</v>
          </cell>
          <cell r="F1191">
            <v>0</v>
          </cell>
          <cell r="G1191">
            <v>0</v>
          </cell>
          <cell r="H1191">
            <v>0</v>
          </cell>
          <cell r="I1191">
            <v>0</v>
          </cell>
          <cell r="J1191">
            <v>0</v>
          </cell>
          <cell r="K1191">
            <v>0</v>
          </cell>
          <cell r="L1191">
            <v>0</v>
          </cell>
          <cell r="M1191">
            <v>0</v>
          </cell>
          <cell r="N1191">
            <v>0</v>
          </cell>
        </row>
        <row r="1192">
          <cell r="A1192" t="str">
            <v>2830610</v>
          </cell>
          <cell r="B1192" t="str">
            <v>DIT Liab-FAS109 - Other</v>
          </cell>
          <cell r="C1192">
            <v>-120970941.41</v>
          </cell>
          <cell r="D1192">
            <v>-120138784.55</v>
          </cell>
          <cell r="E1192">
            <v>-121397249.51000001</v>
          </cell>
          <cell r="F1192">
            <v>-119160143.41</v>
          </cell>
          <cell r="G1192">
            <v>-118576880.83</v>
          </cell>
          <cell r="H1192">
            <v>-117168152.23</v>
          </cell>
          <cell r="I1192">
            <v>-116321923.68000001</v>
          </cell>
          <cell r="J1192">
            <v>-115499265.62</v>
          </cell>
          <cell r="K1192">
            <v>-113223418.22</v>
          </cell>
          <cell r="L1192">
            <v>-115093976.06999999</v>
          </cell>
          <cell r="M1192">
            <v>-114225951.40000001</v>
          </cell>
          <cell r="N1192">
            <v>-114193852</v>
          </cell>
        </row>
        <row r="1193">
          <cell r="A1193" t="str">
            <v>2830611</v>
          </cell>
          <cell r="B1193" t="str">
            <v>DIT Liab-Other Gross Up Medicare Part D</v>
          </cell>
          <cell r="C1193">
            <v>564787.74</v>
          </cell>
          <cell r="D1193">
            <v>559150.77</v>
          </cell>
          <cell r="E1193">
            <v>553513.79</v>
          </cell>
          <cell r="F1193">
            <v>547876.81000000006</v>
          </cell>
          <cell r="G1193">
            <v>542239.84</v>
          </cell>
          <cell r="H1193">
            <v>536602.87</v>
          </cell>
          <cell r="I1193">
            <v>530965.89</v>
          </cell>
          <cell r="J1193">
            <v>525328.91</v>
          </cell>
          <cell r="K1193">
            <v>519691.95</v>
          </cell>
          <cell r="L1193">
            <v>514054.97</v>
          </cell>
          <cell r="M1193">
            <v>508417.99</v>
          </cell>
          <cell r="N1193">
            <v>502781.02</v>
          </cell>
        </row>
        <row r="1194">
          <cell r="A1194" t="str">
            <v>4073020</v>
          </cell>
          <cell r="B1194" t="str">
            <v>REG DR Defd Fuel and Purchased Power</v>
          </cell>
          <cell r="C1194">
            <v>-2968406</v>
          </cell>
          <cell r="D1194">
            <v>-8747622</v>
          </cell>
          <cell r="E1194">
            <v>-4965412</v>
          </cell>
          <cell r="F1194">
            <v>-12800615</v>
          </cell>
          <cell r="G1194">
            <v>-5481368</v>
          </cell>
          <cell r="H1194">
            <v>0</v>
          </cell>
          <cell r="I1194">
            <v>0</v>
          </cell>
          <cell r="J1194">
            <v>0</v>
          </cell>
          <cell r="K1194">
            <v>0</v>
          </cell>
          <cell r="L1194">
            <v>-1373860</v>
          </cell>
          <cell r="M1194">
            <v>0</v>
          </cell>
          <cell r="N1194">
            <v>0</v>
          </cell>
        </row>
        <row r="1195">
          <cell r="A1195" t="str">
            <v>4073021</v>
          </cell>
          <cell r="B1195" t="str">
            <v>REG DR Defd Fuel and Purchased Power - Amortiz</v>
          </cell>
          <cell r="C1195">
            <v>2561836</v>
          </cell>
          <cell r="D1195">
            <v>2561836</v>
          </cell>
          <cell r="E1195">
            <v>2561836</v>
          </cell>
          <cell r="F1195">
            <v>2561836</v>
          </cell>
          <cell r="G1195">
            <v>2561836</v>
          </cell>
          <cell r="H1195">
            <v>0</v>
          </cell>
          <cell r="I1195">
            <v>0</v>
          </cell>
          <cell r="J1195">
            <v>0</v>
          </cell>
          <cell r="K1195">
            <v>0</v>
          </cell>
          <cell r="L1195">
            <v>0</v>
          </cell>
          <cell r="M1195">
            <v>0</v>
          </cell>
          <cell r="N1195">
            <v>0</v>
          </cell>
        </row>
        <row r="1196">
          <cell r="A1196" t="str">
            <v>4073022</v>
          </cell>
          <cell r="B1196" t="str">
            <v>Deferred Clause Recovery Revenue</v>
          </cell>
          <cell r="C1196">
            <v>-93363</v>
          </cell>
          <cell r="D1196">
            <v>-93363</v>
          </cell>
          <cell r="E1196">
            <v>-93363</v>
          </cell>
          <cell r="F1196">
            <v>-93363</v>
          </cell>
          <cell r="G1196">
            <v>-93363</v>
          </cell>
          <cell r="H1196">
            <v>-93363</v>
          </cell>
          <cell r="I1196">
            <v>-93363</v>
          </cell>
          <cell r="J1196">
            <v>-93363</v>
          </cell>
          <cell r="K1196">
            <v>-93363</v>
          </cell>
          <cell r="L1196">
            <v>-93363</v>
          </cell>
          <cell r="M1196">
            <v>-93363</v>
          </cell>
          <cell r="N1196">
            <v>-93360</v>
          </cell>
        </row>
        <row r="1197">
          <cell r="A1197" t="str">
            <v>4073030</v>
          </cell>
          <cell r="B1197" t="str">
            <v>REG DR Defd Capacity</v>
          </cell>
          <cell r="C1197">
            <v>0</v>
          </cell>
          <cell r="D1197">
            <v>0</v>
          </cell>
          <cell r="E1197">
            <v>-10766</v>
          </cell>
          <cell r="F1197">
            <v>0</v>
          </cell>
          <cell r="G1197">
            <v>0</v>
          </cell>
          <cell r="H1197">
            <v>0</v>
          </cell>
          <cell r="I1197">
            <v>0</v>
          </cell>
          <cell r="J1197">
            <v>0</v>
          </cell>
          <cell r="K1197">
            <v>0</v>
          </cell>
          <cell r="L1197">
            <v>0</v>
          </cell>
          <cell r="M1197">
            <v>0</v>
          </cell>
          <cell r="N1197">
            <v>0</v>
          </cell>
        </row>
        <row r="1198">
          <cell r="A1198" t="str">
            <v>4073031</v>
          </cell>
          <cell r="B1198" t="str">
            <v>REG DR Defd Capacity - Amortization</v>
          </cell>
          <cell r="C1198">
            <v>181601</v>
          </cell>
          <cell r="D1198">
            <v>181601</v>
          </cell>
          <cell r="E1198">
            <v>181601</v>
          </cell>
          <cell r="F1198">
            <v>181601</v>
          </cell>
          <cell r="G1198">
            <v>181601</v>
          </cell>
          <cell r="H1198">
            <v>0</v>
          </cell>
          <cell r="I1198">
            <v>0</v>
          </cell>
          <cell r="J1198">
            <v>0</v>
          </cell>
          <cell r="K1198">
            <v>0</v>
          </cell>
          <cell r="L1198">
            <v>0</v>
          </cell>
          <cell r="M1198">
            <v>0</v>
          </cell>
          <cell r="N1198">
            <v>0</v>
          </cell>
        </row>
        <row r="1199">
          <cell r="A1199" t="str">
            <v>4073040</v>
          </cell>
          <cell r="B1199" t="str">
            <v>REG DR Defd Conservation Electric</v>
          </cell>
          <cell r="C1199">
            <v>-150347</v>
          </cell>
          <cell r="D1199">
            <v>-228411</v>
          </cell>
          <cell r="E1199">
            <v>-244578</v>
          </cell>
          <cell r="F1199">
            <v>-1013838</v>
          </cell>
          <cell r="G1199">
            <v>-1951398</v>
          </cell>
          <cell r="H1199">
            <v>-875119</v>
          </cell>
          <cell r="I1199">
            <v>-1039472</v>
          </cell>
          <cell r="J1199">
            <v>-1834946</v>
          </cell>
          <cell r="K1199">
            <v>-1532343</v>
          </cell>
          <cell r="L1199">
            <v>-844509</v>
          </cell>
          <cell r="M1199">
            <v>-1461529</v>
          </cell>
          <cell r="N1199">
            <v>-819546</v>
          </cell>
        </row>
        <row r="1200">
          <cell r="A1200" t="str">
            <v>4073041</v>
          </cell>
          <cell r="B1200" t="str">
            <v>REG DR Defd Conservation  Elec - Amortization</v>
          </cell>
          <cell r="C1200">
            <v>0</v>
          </cell>
          <cell r="D1200">
            <v>0</v>
          </cell>
          <cell r="E1200">
            <v>0</v>
          </cell>
          <cell r="F1200">
            <v>0</v>
          </cell>
          <cell r="G1200">
            <v>0</v>
          </cell>
          <cell r="H1200">
            <v>0</v>
          </cell>
          <cell r="I1200">
            <v>0</v>
          </cell>
          <cell r="J1200">
            <v>0</v>
          </cell>
          <cell r="K1200">
            <v>0</v>
          </cell>
          <cell r="L1200">
            <v>0</v>
          </cell>
          <cell r="M1200">
            <v>0</v>
          </cell>
          <cell r="N1200">
            <v>0</v>
          </cell>
        </row>
        <row r="1201">
          <cell r="A1201" t="str">
            <v>4073050</v>
          </cell>
          <cell r="B1201" t="str">
            <v>REG DR Defd Environmental</v>
          </cell>
          <cell r="C1201">
            <v>0</v>
          </cell>
          <cell r="D1201">
            <v>0</v>
          </cell>
          <cell r="E1201">
            <v>0</v>
          </cell>
          <cell r="F1201">
            <v>0</v>
          </cell>
          <cell r="G1201">
            <v>0</v>
          </cell>
          <cell r="H1201">
            <v>0</v>
          </cell>
          <cell r="I1201">
            <v>0</v>
          </cell>
          <cell r="J1201">
            <v>-1661289</v>
          </cell>
          <cell r="K1201">
            <v>-161807</v>
          </cell>
          <cell r="L1201">
            <v>-51749</v>
          </cell>
          <cell r="M1201">
            <v>-634937</v>
          </cell>
          <cell r="N1201">
            <v>0</v>
          </cell>
        </row>
        <row r="1202">
          <cell r="A1202" t="str">
            <v>4073051</v>
          </cell>
          <cell r="B1202" t="str">
            <v>REG DR Defd Environmental  - Amortization</v>
          </cell>
          <cell r="C1202">
            <v>0</v>
          </cell>
          <cell r="D1202">
            <v>0</v>
          </cell>
          <cell r="E1202">
            <v>0</v>
          </cell>
          <cell r="F1202">
            <v>0</v>
          </cell>
          <cell r="G1202">
            <v>0</v>
          </cell>
          <cell r="H1202">
            <v>0</v>
          </cell>
          <cell r="I1202">
            <v>0</v>
          </cell>
          <cell r="J1202">
            <v>0</v>
          </cell>
          <cell r="K1202">
            <v>0</v>
          </cell>
          <cell r="L1202">
            <v>0</v>
          </cell>
          <cell r="M1202">
            <v>0</v>
          </cell>
          <cell r="N1202">
            <v>0</v>
          </cell>
        </row>
        <row r="1203">
          <cell r="A1203" t="str">
            <v>4073052</v>
          </cell>
          <cell r="B1203" t="str">
            <v>REG DR Defd Environmental Tax Credit</v>
          </cell>
          <cell r="C1203">
            <v>0</v>
          </cell>
          <cell r="D1203">
            <v>0</v>
          </cell>
          <cell r="E1203">
            <v>0</v>
          </cell>
          <cell r="F1203">
            <v>0</v>
          </cell>
          <cell r="G1203">
            <v>0</v>
          </cell>
          <cell r="H1203">
            <v>0</v>
          </cell>
          <cell r="I1203">
            <v>0</v>
          </cell>
          <cell r="J1203">
            <v>0</v>
          </cell>
          <cell r="K1203">
            <v>0</v>
          </cell>
          <cell r="L1203">
            <v>0</v>
          </cell>
          <cell r="M1203">
            <v>0</v>
          </cell>
          <cell r="N1203">
            <v>0</v>
          </cell>
        </row>
        <row r="1204">
          <cell r="A1204" t="str">
            <v>4073060</v>
          </cell>
          <cell r="B1204" t="str">
            <v>REG DR Defd Purchased Gas Adjustment</v>
          </cell>
          <cell r="C1204">
            <v>0</v>
          </cell>
          <cell r="D1204">
            <v>0</v>
          </cell>
          <cell r="E1204">
            <v>0</v>
          </cell>
          <cell r="F1204">
            <v>0</v>
          </cell>
          <cell r="G1204">
            <v>0</v>
          </cell>
          <cell r="H1204">
            <v>0</v>
          </cell>
          <cell r="I1204">
            <v>0</v>
          </cell>
          <cell r="J1204">
            <v>0</v>
          </cell>
          <cell r="K1204">
            <v>0</v>
          </cell>
          <cell r="L1204">
            <v>0</v>
          </cell>
          <cell r="M1204">
            <v>0</v>
          </cell>
          <cell r="N1204">
            <v>0</v>
          </cell>
        </row>
        <row r="1205">
          <cell r="A1205" t="str">
            <v>4073061</v>
          </cell>
          <cell r="B1205" t="str">
            <v>REG DR Defd PGA - Amortization</v>
          </cell>
          <cell r="C1205">
            <v>0</v>
          </cell>
          <cell r="D1205">
            <v>0</v>
          </cell>
          <cell r="E1205">
            <v>0</v>
          </cell>
          <cell r="F1205">
            <v>0</v>
          </cell>
          <cell r="G1205">
            <v>0</v>
          </cell>
          <cell r="H1205">
            <v>0</v>
          </cell>
          <cell r="I1205">
            <v>0</v>
          </cell>
          <cell r="J1205">
            <v>0</v>
          </cell>
          <cell r="K1205">
            <v>0</v>
          </cell>
          <cell r="L1205">
            <v>0</v>
          </cell>
          <cell r="M1205">
            <v>0</v>
          </cell>
          <cell r="N1205">
            <v>0</v>
          </cell>
        </row>
        <row r="1206">
          <cell r="A1206" t="str">
            <v>4073071</v>
          </cell>
          <cell r="B1206" t="str">
            <v>REG DR CI/BS Rider</v>
          </cell>
          <cell r="C1206">
            <v>0</v>
          </cell>
          <cell r="D1206">
            <v>0</v>
          </cell>
          <cell r="E1206">
            <v>0</v>
          </cell>
          <cell r="F1206">
            <v>0</v>
          </cell>
          <cell r="G1206">
            <v>0</v>
          </cell>
          <cell r="H1206">
            <v>0</v>
          </cell>
          <cell r="I1206">
            <v>0</v>
          </cell>
          <cell r="J1206">
            <v>0</v>
          </cell>
          <cell r="K1206">
            <v>0</v>
          </cell>
          <cell r="L1206">
            <v>0</v>
          </cell>
          <cell r="M1206">
            <v>0</v>
          </cell>
          <cell r="N1206">
            <v>0</v>
          </cell>
        </row>
        <row r="1207">
          <cell r="A1207" t="str">
            <v>4073072</v>
          </cell>
          <cell r="B1207" t="str">
            <v>REG DR Defd CIBSR - Amortization</v>
          </cell>
          <cell r="C1207">
            <v>0</v>
          </cell>
          <cell r="D1207">
            <v>0</v>
          </cell>
          <cell r="E1207">
            <v>0</v>
          </cell>
          <cell r="F1207">
            <v>0</v>
          </cell>
          <cell r="G1207">
            <v>0</v>
          </cell>
          <cell r="H1207">
            <v>0</v>
          </cell>
          <cell r="I1207">
            <v>0</v>
          </cell>
          <cell r="J1207">
            <v>0</v>
          </cell>
          <cell r="K1207">
            <v>0</v>
          </cell>
          <cell r="L1207">
            <v>0</v>
          </cell>
          <cell r="M1207">
            <v>0</v>
          </cell>
          <cell r="N1207">
            <v>0</v>
          </cell>
        </row>
        <row r="1208">
          <cell r="A1208" t="str">
            <v>4073090</v>
          </cell>
          <cell r="B1208" t="str">
            <v>REG DR Defd SPPCRC</v>
          </cell>
          <cell r="C1208">
            <v>0</v>
          </cell>
          <cell r="D1208">
            <v>0</v>
          </cell>
          <cell r="E1208">
            <v>0</v>
          </cell>
          <cell r="F1208">
            <v>0</v>
          </cell>
          <cell r="G1208">
            <v>0</v>
          </cell>
          <cell r="H1208">
            <v>0</v>
          </cell>
          <cell r="I1208">
            <v>0</v>
          </cell>
          <cell r="J1208">
            <v>0</v>
          </cell>
          <cell r="K1208">
            <v>0</v>
          </cell>
          <cell r="L1208">
            <v>0</v>
          </cell>
          <cell r="M1208">
            <v>0</v>
          </cell>
          <cell r="N1208">
            <v>0</v>
          </cell>
        </row>
        <row r="1209">
          <cell r="A1209" t="str">
            <v>4073091</v>
          </cell>
          <cell r="B1209" t="str">
            <v>REG DR Defd SPPCRC – Amortization</v>
          </cell>
          <cell r="C1209">
            <v>0</v>
          </cell>
          <cell r="D1209">
            <v>0</v>
          </cell>
          <cell r="E1209">
            <v>0</v>
          </cell>
          <cell r="F1209">
            <v>0</v>
          </cell>
          <cell r="G1209">
            <v>0</v>
          </cell>
          <cell r="H1209">
            <v>0</v>
          </cell>
          <cell r="I1209">
            <v>0</v>
          </cell>
          <cell r="J1209">
            <v>0</v>
          </cell>
          <cell r="K1209">
            <v>0</v>
          </cell>
          <cell r="L1209">
            <v>0</v>
          </cell>
          <cell r="M1209">
            <v>0</v>
          </cell>
          <cell r="N1209">
            <v>0</v>
          </cell>
        </row>
        <row r="1210">
          <cell r="A1210" t="str">
            <v>4073140</v>
          </cell>
          <cell r="B1210" t="str">
            <v>REG DR Defd Conservation - Gas</v>
          </cell>
          <cell r="C1210">
            <v>0</v>
          </cell>
          <cell r="D1210">
            <v>0</v>
          </cell>
          <cell r="E1210">
            <v>0</v>
          </cell>
          <cell r="F1210">
            <v>0</v>
          </cell>
          <cell r="G1210">
            <v>0</v>
          </cell>
          <cell r="H1210">
            <v>0</v>
          </cell>
          <cell r="I1210">
            <v>0</v>
          </cell>
          <cell r="J1210">
            <v>0</v>
          </cell>
          <cell r="K1210">
            <v>0</v>
          </cell>
          <cell r="L1210">
            <v>0</v>
          </cell>
          <cell r="M1210">
            <v>0</v>
          </cell>
          <cell r="N1210">
            <v>0</v>
          </cell>
        </row>
        <row r="1211">
          <cell r="A1211" t="str">
            <v>4073141</v>
          </cell>
          <cell r="B1211" t="str">
            <v>REG DR Defd Conservation - Gas - Amortization</v>
          </cell>
          <cell r="C1211">
            <v>0</v>
          </cell>
          <cell r="D1211">
            <v>0</v>
          </cell>
          <cell r="E1211">
            <v>0</v>
          </cell>
          <cell r="F1211">
            <v>0</v>
          </cell>
          <cell r="G1211">
            <v>0</v>
          </cell>
          <cell r="H1211">
            <v>0</v>
          </cell>
          <cell r="I1211">
            <v>0</v>
          </cell>
          <cell r="J1211">
            <v>0</v>
          </cell>
          <cell r="K1211">
            <v>0</v>
          </cell>
          <cell r="L1211">
            <v>0</v>
          </cell>
          <cell r="M1211">
            <v>0</v>
          </cell>
          <cell r="N1211">
            <v>0</v>
          </cell>
        </row>
        <row r="1212">
          <cell r="A1212" t="str">
            <v>4073200</v>
          </cell>
          <cell r="B1212" t="str">
            <v>REG DR Deferred PBOP FAS106</v>
          </cell>
          <cell r="C1212">
            <v>1409.89</v>
          </cell>
          <cell r="D1212">
            <v>1409.89</v>
          </cell>
          <cell r="E1212">
            <v>1409.89</v>
          </cell>
          <cell r="F1212">
            <v>1409.89</v>
          </cell>
          <cell r="G1212">
            <v>1409.89</v>
          </cell>
          <cell r="H1212">
            <v>1458.16</v>
          </cell>
          <cell r="I1212">
            <v>-95979.18</v>
          </cell>
          <cell r="J1212">
            <v>-1315.25</v>
          </cell>
          <cell r="K1212">
            <v>-1315.25</v>
          </cell>
          <cell r="L1212">
            <v>-1315.25</v>
          </cell>
          <cell r="M1212">
            <v>-1315.25</v>
          </cell>
          <cell r="N1212">
            <v>-1315.25</v>
          </cell>
        </row>
        <row r="1213">
          <cell r="A1213" t="str">
            <v>4073210</v>
          </cell>
          <cell r="B1213" t="str">
            <v>REG DR FERC Wholesale (AFUDC)</v>
          </cell>
          <cell r="C1213">
            <v>0</v>
          </cell>
          <cell r="D1213">
            <v>0</v>
          </cell>
          <cell r="E1213">
            <v>0</v>
          </cell>
          <cell r="F1213">
            <v>0</v>
          </cell>
          <cell r="G1213">
            <v>0</v>
          </cell>
          <cell r="H1213">
            <v>0</v>
          </cell>
          <cell r="I1213">
            <v>0</v>
          </cell>
          <cell r="J1213">
            <v>0</v>
          </cell>
          <cell r="K1213">
            <v>0</v>
          </cell>
          <cell r="L1213">
            <v>0</v>
          </cell>
          <cell r="M1213">
            <v>0</v>
          </cell>
          <cell r="N1213">
            <v>0</v>
          </cell>
        </row>
        <row r="1214">
          <cell r="A1214" t="str">
            <v>4073212</v>
          </cell>
          <cell r="B1214" t="str">
            <v>REG DR Tax Reform</v>
          </cell>
          <cell r="C1214">
            <v>0</v>
          </cell>
          <cell r="D1214">
            <v>0</v>
          </cell>
          <cell r="E1214">
            <v>0</v>
          </cell>
          <cell r="F1214">
            <v>0</v>
          </cell>
          <cell r="G1214">
            <v>0</v>
          </cell>
          <cell r="H1214">
            <v>0</v>
          </cell>
          <cell r="I1214">
            <v>0</v>
          </cell>
          <cell r="J1214">
            <v>0</v>
          </cell>
          <cell r="K1214">
            <v>0</v>
          </cell>
          <cell r="L1214">
            <v>0</v>
          </cell>
          <cell r="M1214">
            <v>0</v>
          </cell>
          <cell r="N1214">
            <v>0</v>
          </cell>
        </row>
        <row r="1215">
          <cell r="A1215" t="str">
            <v>4074020</v>
          </cell>
          <cell r="B1215" t="str">
            <v>REG CR Defd Fuel and Purchased Power</v>
          </cell>
          <cell r="C1215">
            <v>0</v>
          </cell>
          <cell r="D1215">
            <v>0</v>
          </cell>
          <cell r="E1215">
            <v>0</v>
          </cell>
          <cell r="F1215">
            <v>0</v>
          </cell>
          <cell r="G1215">
            <v>0</v>
          </cell>
          <cell r="H1215">
            <v>-20850567</v>
          </cell>
          <cell r="I1215">
            <v>-18470646</v>
          </cell>
          <cell r="J1215">
            <v>-23623947</v>
          </cell>
          <cell r="K1215">
            <v>-1636877</v>
          </cell>
          <cell r="L1215">
            <v>0</v>
          </cell>
          <cell r="M1215">
            <v>-4350733</v>
          </cell>
          <cell r="N1215">
            <v>-7352258</v>
          </cell>
        </row>
        <row r="1216">
          <cell r="A1216" t="str">
            <v>4074021</v>
          </cell>
          <cell r="B1216" t="str">
            <v>REG CR Defd Fuel and Purchased Power  - Amortiz</v>
          </cell>
          <cell r="C1216">
            <v>0</v>
          </cell>
          <cell r="D1216">
            <v>0</v>
          </cell>
          <cell r="E1216">
            <v>0</v>
          </cell>
          <cell r="F1216">
            <v>0</v>
          </cell>
          <cell r="G1216">
            <v>0</v>
          </cell>
          <cell r="H1216">
            <v>0</v>
          </cell>
          <cell r="I1216">
            <v>0</v>
          </cell>
          <cell r="J1216">
            <v>0</v>
          </cell>
          <cell r="K1216">
            <v>0</v>
          </cell>
          <cell r="L1216">
            <v>0</v>
          </cell>
          <cell r="M1216">
            <v>0</v>
          </cell>
          <cell r="N1216">
            <v>0</v>
          </cell>
        </row>
        <row r="1217">
          <cell r="A1217" t="str">
            <v>4074030</v>
          </cell>
          <cell r="B1217" t="str">
            <v>REG CR Defd Capacity</v>
          </cell>
          <cell r="C1217">
            <v>-469065</v>
          </cell>
          <cell r="D1217">
            <v>-338723</v>
          </cell>
          <cell r="E1217">
            <v>0</v>
          </cell>
          <cell r="F1217">
            <v>-661190</v>
          </cell>
          <cell r="G1217">
            <v>-630668</v>
          </cell>
          <cell r="H1217">
            <v>-616543</v>
          </cell>
          <cell r="I1217">
            <v>-558264</v>
          </cell>
          <cell r="J1217">
            <v>-1029787</v>
          </cell>
          <cell r="K1217">
            <v>-727530</v>
          </cell>
          <cell r="L1217">
            <v>-366692</v>
          </cell>
          <cell r="M1217">
            <v>-473607</v>
          </cell>
          <cell r="N1217">
            <v>-793310</v>
          </cell>
        </row>
        <row r="1218">
          <cell r="A1218" t="str">
            <v>4074031</v>
          </cell>
          <cell r="B1218" t="str">
            <v>REG CR Defd Capacity - Amortization</v>
          </cell>
          <cell r="C1218">
            <v>0</v>
          </cell>
          <cell r="D1218">
            <v>0</v>
          </cell>
          <cell r="E1218">
            <v>0</v>
          </cell>
          <cell r="F1218">
            <v>0</v>
          </cell>
          <cell r="G1218">
            <v>0</v>
          </cell>
          <cell r="H1218">
            <v>419815</v>
          </cell>
          <cell r="I1218">
            <v>419815</v>
          </cell>
          <cell r="J1218">
            <v>419815</v>
          </cell>
          <cell r="K1218">
            <v>419815</v>
          </cell>
          <cell r="L1218">
            <v>419815</v>
          </cell>
          <cell r="M1218">
            <v>419815</v>
          </cell>
          <cell r="N1218">
            <v>419817</v>
          </cell>
        </row>
        <row r="1219">
          <cell r="A1219" t="str">
            <v>4074040</v>
          </cell>
          <cell r="B1219" t="str">
            <v>REG CR Defd Conservation - Elec</v>
          </cell>
          <cell r="C1219">
            <v>0</v>
          </cell>
          <cell r="D1219">
            <v>0</v>
          </cell>
          <cell r="E1219">
            <v>0</v>
          </cell>
          <cell r="F1219">
            <v>0</v>
          </cell>
          <cell r="G1219">
            <v>0</v>
          </cell>
          <cell r="H1219">
            <v>0</v>
          </cell>
          <cell r="I1219">
            <v>0</v>
          </cell>
          <cell r="J1219">
            <v>0</v>
          </cell>
          <cell r="K1219">
            <v>0</v>
          </cell>
          <cell r="L1219">
            <v>0</v>
          </cell>
          <cell r="M1219">
            <v>0</v>
          </cell>
          <cell r="N1219">
            <v>0</v>
          </cell>
        </row>
        <row r="1220">
          <cell r="A1220" t="str">
            <v>4074041</v>
          </cell>
          <cell r="B1220" t="str">
            <v>REG CR Defd Conservation - Elec - Amortiz</v>
          </cell>
          <cell r="C1220">
            <v>643499</v>
          </cell>
          <cell r="D1220">
            <v>643499</v>
          </cell>
          <cell r="E1220">
            <v>643499</v>
          </cell>
          <cell r="F1220">
            <v>643499</v>
          </cell>
          <cell r="G1220">
            <v>643499</v>
          </cell>
          <cell r="H1220">
            <v>643499</v>
          </cell>
          <cell r="I1220">
            <v>643499</v>
          </cell>
          <cell r="J1220">
            <v>643499</v>
          </cell>
          <cell r="K1220">
            <v>643499</v>
          </cell>
          <cell r="L1220">
            <v>643499</v>
          </cell>
          <cell r="M1220">
            <v>643499</v>
          </cell>
          <cell r="N1220">
            <v>643502</v>
          </cell>
        </row>
        <row r="1221">
          <cell r="A1221" t="str">
            <v>4074050</v>
          </cell>
          <cell r="B1221" t="str">
            <v>REG CR Defd Environmental</v>
          </cell>
          <cell r="C1221">
            <v>-395028</v>
          </cell>
          <cell r="D1221">
            <v>-159855</v>
          </cell>
          <cell r="E1221">
            <v>-1327531</v>
          </cell>
          <cell r="F1221">
            <v>-2063577</v>
          </cell>
          <cell r="G1221">
            <v>-441799</v>
          </cell>
          <cell r="H1221">
            <v>-996364</v>
          </cell>
          <cell r="I1221">
            <v>-205816</v>
          </cell>
          <cell r="J1221">
            <v>-1137</v>
          </cell>
          <cell r="K1221">
            <v>-87</v>
          </cell>
          <cell r="L1221">
            <v>0</v>
          </cell>
          <cell r="M1221">
            <v>0</v>
          </cell>
          <cell r="N1221">
            <v>-568187</v>
          </cell>
        </row>
        <row r="1222">
          <cell r="A1222" t="str">
            <v>4074051</v>
          </cell>
          <cell r="B1222" t="str">
            <v>REG CR Defd Environmental - Amortization</v>
          </cell>
          <cell r="C1222">
            <v>542054</v>
          </cell>
          <cell r="D1222">
            <v>542054</v>
          </cell>
          <cell r="E1222">
            <v>542054</v>
          </cell>
          <cell r="F1222">
            <v>542054</v>
          </cell>
          <cell r="G1222">
            <v>542054</v>
          </cell>
          <cell r="H1222">
            <v>542054</v>
          </cell>
          <cell r="I1222">
            <v>542054</v>
          </cell>
          <cell r="J1222">
            <v>542054</v>
          </cell>
          <cell r="K1222">
            <v>542054</v>
          </cell>
          <cell r="L1222">
            <v>542054</v>
          </cell>
          <cell r="M1222">
            <v>542054</v>
          </cell>
          <cell r="N1222">
            <v>542055</v>
          </cell>
        </row>
        <row r="1223">
          <cell r="A1223" t="str">
            <v>4074060</v>
          </cell>
          <cell r="B1223" t="str">
            <v>REG CR Defd Purchased Gas Adjustment</v>
          </cell>
          <cell r="C1223">
            <v>0</v>
          </cell>
          <cell r="D1223">
            <v>0</v>
          </cell>
          <cell r="E1223">
            <v>0</v>
          </cell>
          <cell r="F1223">
            <v>0</v>
          </cell>
          <cell r="G1223">
            <v>0</v>
          </cell>
          <cell r="H1223">
            <v>0</v>
          </cell>
          <cell r="I1223">
            <v>0</v>
          </cell>
          <cell r="J1223">
            <v>0</v>
          </cell>
          <cell r="K1223">
            <v>0</v>
          </cell>
          <cell r="L1223">
            <v>0</v>
          </cell>
          <cell r="M1223">
            <v>0</v>
          </cell>
          <cell r="N1223">
            <v>0</v>
          </cell>
        </row>
        <row r="1224">
          <cell r="A1224" t="str">
            <v>4074061</v>
          </cell>
          <cell r="B1224" t="str">
            <v>REG CR Defd PGA - Amortization</v>
          </cell>
          <cell r="C1224">
            <v>0</v>
          </cell>
          <cell r="D1224">
            <v>0</v>
          </cell>
          <cell r="E1224">
            <v>0</v>
          </cell>
          <cell r="F1224">
            <v>0</v>
          </cell>
          <cell r="G1224">
            <v>0</v>
          </cell>
          <cell r="H1224">
            <v>0</v>
          </cell>
          <cell r="I1224">
            <v>0</v>
          </cell>
          <cell r="J1224">
            <v>0</v>
          </cell>
          <cell r="K1224">
            <v>0</v>
          </cell>
          <cell r="L1224">
            <v>0</v>
          </cell>
          <cell r="M1224">
            <v>0</v>
          </cell>
          <cell r="N1224">
            <v>0</v>
          </cell>
        </row>
        <row r="1225">
          <cell r="A1225" t="str">
            <v>4074071</v>
          </cell>
          <cell r="B1225" t="str">
            <v>REG CR Defd CI/BSR Rider</v>
          </cell>
          <cell r="C1225">
            <v>0</v>
          </cell>
          <cell r="D1225">
            <v>0</v>
          </cell>
          <cell r="E1225">
            <v>0</v>
          </cell>
          <cell r="F1225">
            <v>0</v>
          </cell>
          <cell r="G1225">
            <v>0</v>
          </cell>
          <cell r="H1225">
            <v>0</v>
          </cell>
          <cell r="I1225">
            <v>0</v>
          </cell>
          <cell r="J1225">
            <v>0</v>
          </cell>
          <cell r="K1225">
            <v>0</v>
          </cell>
          <cell r="L1225">
            <v>0</v>
          </cell>
          <cell r="M1225">
            <v>0</v>
          </cell>
          <cell r="N1225">
            <v>0</v>
          </cell>
        </row>
        <row r="1226">
          <cell r="A1226" t="str">
            <v>4074072</v>
          </cell>
          <cell r="B1226" t="str">
            <v>REG CR Defd CIBSR - Amortization</v>
          </cell>
          <cell r="C1226">
            <v>0</v>
          </cell>
          <cell r="D1226">
            <v>0</v>
          </cell>
          <cell r="E1226">
            <v>0</v>
          </cell>
          <cell r="F1226">
            <v>0</v>
          </cell>
          <cell r="G1226">
            <v>0</v>
          </cell>
          <cell r="H1226">
            <v>0</v>
          </cell>
          <cell r="I1226">
            <v>0</v>
          </cell>
          <cell r="J1226">
            <v>0</v>
          </cell>
          <cell r="K1226">
            <v>0</v>
          </cell>
          <cell r="L1226">
            <v>0</v>
          </cell>
          <cell r="M1226">
            <v>0</v>
          </cell>
          <cell r="N1226">
            <v>0</v>
          </cell>
        </row>
        <row r="1227">
          <cell r="A1227" t="str">
            <v>4074090</v>
          </cell>
          <cell r="B1227" t="str">
            <v>REG CR Defd SPPCRC</v>
          </cell>
          <cell r="C1227">
            <v>0</v>
          </cell>
          <cell r="D1227">
            <v>0</v>
          </cell>
          <cell r="E1227">
            <v>0</v>
          </cell>
          <cell r="F1227">
            <v>0</v>
          </cell>
          <cell r="G1227">
            <v>-646910</v>
          </cell>
          <cell r="H1227">
            <v>-413308</v>
          </cell>
          <cell r="I1227">
            <v>-624801</v>
          </cell>
          <cell r="J1227">
            <v>-1433659</v>
          </cell>
          <cell r="K1227">
            <v>-506820</v>
          </cell>
          <cell r="L1227">
            <v>-683301</v>
          </cell>
          <cell r="M1227">
            <v>-301737</v>
          </cell>
          <cell r="N1227">
            <v>-384792</v>
          </cell>
        </row>
        <row r="1228">
          <cell r="A1228" t="str">
            <v>4074091</v>
          </cell>
          <cell r="B1228" t="str">
            <v>REG CR Defd SPPCRC - Amortization</v>
          </cell>
          <cell r="C1228">
            <v>0</v>
          </cell>
          <cell r="D1228">
            <v>0</v>
          </cell>
          <cell r="E1228">
            <v>0</v>
          </cell>
          <cell r="F1228">
            <v>0</v>
          </cell>
          <cell r="G1228">
            <v>0</v>
          </cell>
          <cell r="H1228">
            <v>0</v>
          </cell>
          <cell r="I1228">
            <v>0</v>
          </cell>
          <cell r="J1228">
            <v>0</v>
          </cell>
          <cell r="K1228">
            <v>0</v>
          </cell>
          <cell r="L1228">
            <v>0</v>
          </cell>
          <cell r="M1228">
            <v>0</v>
          </cell>
          <cell r="N1228">
            <v>0</v>
          </cell>
        </row>
        <row r="1229">
          <cell r="A1229" t="str">
            <v>4074140</v>
          </cell>
          <cell r="B1229" t="str">
            <v>REG CR Defd Conservation - Gas</v>
          </cell>
          <cell r="C1229">
            <v>0</v>
          </cell>
          <cell r="D1229">
            <v>0</v>
          </cell>
          <cell r="E1229">
            <v>0</v>
          </cell>
          <cell r="F1229">
            <v>0</v>
          </cell>
          <cell r="G1229">
            <v>0</v>
          </cell>
          <cell r="H1229">
            <v>0</v>
          </cell>
          <cell r="I1229">
            <v>0</v>
          </cell>
          <cell r="J1229">
            <v>0</v>
          </cell>
          <cell r="K1229">
            <v>0</v>
          </cell>
          <cell r="L1229">
            <v>0</v>
          </cell>
          <cell r="M1229">
            <v>0</v>
          </cell>
          <cell r="N1229">
            <v>0</v>
          </cell>
        </row>
        <row r="1230">
          <cell r="A1230" t="str">
            <v>4074141</v>
          </cell>
          <cell r="B1230" t="str">
            <v>REG CR Defd Conservation - Gas - Amortiz</v>
          </cell>
          <cell r="C1230">
            <v>0</v>
          </cell>
          <cell r="D1230">
            <v>0</v>
          </cell>
          <cell r="E1230">
            <v>0</v>
          </cell>
          <cell r="F1230">
            <v>0</v>
          </cell>
          <cell r="G1230">
            <v>0</v>
          </cell>
          <cell r="H1230">
            <v>0</v>
          </cell>
          <cell r="I1230">
            <v>0</v>
          </cell>
          <cell r="J1230">
            <v>0</v>
          </cell>
          <cell r="K1230">
            <v>0</v>
          </cell>
          <cell r="L1230">
            <v>0</v>
          </cell>
          <cell r="M1230">
            <v>0</v>
          </cell>
          <cell r="N1230">
            <v>0</v>
          </cell>
        </row>
        <row r="1231">
          <cell r="A1231" t="str">
            <v>4074200</v>
          </cell>
          <cell r="B1231" t="str">
            <v>REG CR Deferred PBOP FAS106</v>
          </cell>
          <cell r="C1231">
            <v>0</v>
          </cell>
          <cell r="D1231">
            <v>0</v>
          </cell>
          <cell r="E1231">
            <v>0</v>
          </cell>
          <cell r="F1231">
            <v>0</v>
          </cell>
          <cell r="G1231">
            <v>0</v>
          </cell>
          <cell r="H1231">
            <v>0</v>
          </cell>
          <cell r="I1231">
            <v>0</v>
          </cell>
          <cell r="J1231">
            <v>0</v>
          </cell>
          <cell r="K1231">
            <v>0</v>
          </cell>
          <cell r="L1231">
            <v>0</v>
          </cell>
          <cell r="M1231">
            <v>0</v>
          </cell>
          <cell r="N1231">
            <v>0</v>
          </cell>
        </row>
        <row r="1232">
          <cell r="A1232" t="str">
            <v>4074211</v>
          </cell>
          <cell r="B1232" t="str">
            <v>REG CR FERC Wholesale (AFUDC) - Amortization</v>
          </cell>
          <cell r="C1232">
            <v>-198</v>
          </cell>
          <cell r="D1232">
            <v>-198</v>
          </cell>
          <cell r="E1232">
            <v>-198</v>
          </cell>
          <cell r="F1232">
            <v>-198</v>
          </cell>
          <cell r="G1232">
            <v>-198</v>
          </cell>
          <cell r="H1232">
            <v>-198</v>
          </cell>
          <cell r="I1232">
            <v>-198</v>
          </cell>
          <cell r="J1232">
            <v>-198</v>
          </cell>
          <cell r="K1232">
            <v>-198</v>
          </cell>
          <cell r="L1232">
            <v>-198</v>
          </cell>
          <cell r="M1232">
            <v>-198</v>
          </cell>
          <cell r="N1232">
            <v>-198</v>
          </cell>
        </row>
        <row r="1233">
          <cell r="A1233" t="str">
            <v>4074212</v>
          </cell>
          <cell r="B1233" t="str">
            <v>REG CR Tax Reform</v>
          </cell>
          <cell r="C1233">
            <v>0</v>
          </cell>
          <cell r="D1233">
            <v>0</v>
          </cell>
          <cell r="E1233">
            <v>0</v>
          </cell>
          <cell r="F1233">
            <v>0</v>
          </cell>
          <cell r="G1233">
            <v>0</v>
          </cell>
          <cell r="H1233">
            <v>0</v>
          </cell>
          <cell r="I1233">
            <v>0</v>
          </cell>
          <cell r="J1233">
            <v>0</v>
          </cell>
          <cell r="K1233">
            <v>0</v>
          </cell>
          <cell r="L1233">
            <v>0</v>
          </cell>
          <cell r="M1233">
            <v>0</v>
          </cell>
          <cell r="N1233">
            <v>0</v>
          </cell>
        </row>
        <row r="1234">
          <cell r="A1234" t="str">
            <v>4118010</v>
          </cell>
          <cell r="B1234" t="str">
            <v>SO2 Allowance Sales - Retail</v>
          </cell>
          <cell r="C1234">
            <v>0</v>
          </cell>
          <cell r="D1234">
            <v>0</v>
          </cell>
          <cell r="E1234">
            <v>0</v>
          </cell>
          <cell r="F1234">
            <v>32.909999999999997</v>
          </cell>
          <cell r="G1234">
            <v>0</v>
          </cell>
          <cell r="H1234">
            <v>0</v>
          </cell>
          <cell r="I1234">
            <v>0</v>
          </cell>
          <cell r="J1234">
            <v>0</v>
          </cell>
          <cell r="K1234">
            <v>0</v>
          </cell>
          <cell r="L1234">
            <v>0</v>
          </cell>
          <cell r="M1234">
            <v>0</v>
          </cell>
          <cell r="N1234">
            <v>0</v>
          </cell>
        </row>
        <row r="1235">
          <cell r="A1235" t="str">
            <v>4118011</v>
          </cell>
          <cell r="B1235" t="str">
            <v>SO2 Allowance Sales - Wholesale</v>
          </cell>
          <cell r="C1235">
            <v>0</v>
          </cell>
          <cell r="D1235">
            <v>0</v>
          </cell>
          <cell r="E1235">
            <v>0</v>
          </cell>
          <cell r="F1235">
            <v>0</v>
          </cell>
          <cell r="G1235">
            <v>0</v>
          </cell>
          <cell r="H1235">
            <v>0</v>
          </cell>
          <cell r="I1235">
            <v>0</v>
          </cell>
          <cell r="J1235">
            <v>0</v>
          </cell>
          <cell r="K1235">
            <v>0</v>
          </cell>
          <cell r="L1235">
            <v>0</v>
          </cell>
          <cell r="M1235">
            <v>0</v>
          </cell>
          <cell r="N1235">
            <v>0</v>
          </cell>
        </row>
        <row r="1236">
          <cell r="A1236" t="str">
            <v>4118020</v>
          </cell>
          <cell r="B1236" t="str">
            <v>NOX Allowance Sales - Retail</v>
          </cell>
          <cell r="C1236">
            <v>0</v>
          </cell>
          <cell r="D1236">
            <v>0</v>
          </cell>
          <cell r="E1236">
            <v>0</v>
          </cell>
          <cell r="F1236">
            <v>0</v>
          </cell>
          <cell r="G1236">
            <v>0</v>
          </cell>
          <cell r="H1236">
            <v>0</v>
          </cell>
          <cell r="I1236">
            <v>0</v>
          </cell>
          <cell r="J1236">
            <v>0</v>
          </cell>
          <cell r="K1236">
            <v>0</v>
          </cell>
          <cell r="L1236">
            <v>0</v>
          </cell>
          <cell r="M1236">
            <v>0</v>
          </cell>
          <cell r="N1236">
            <v>0</v>
          </cell>
        </row>
        <row r="1237">
          <cell r="A1237" t="str">
            <v>4118021</v>
          </cell>
          <cell r="B1237" t="str">
            <v>NOX Allowance Sales - Wholesale</v>
          </cell>
          <cell r="C1237">
            <v>0</v>
          </cell>
          <cell r="D1237">
            <v>0</v>
          </cell>
          <cell r="E1237">
            <v>0</v>
          </cell>
          <cell r="F1237">
            <v>0</v>
          </cell>
          <cell r="G1237">
            <v>0</v>
          </cell>
          <cell r="H1237">
            <v>0</v>
          </cell>
          <cell r="I1237">
            <v>0</v>
          </cell>
          <cell r="J1237">
            <v>0</v>
          </cell>
          <cell r="K1237">
            <v>0</v>
          </cell>
          <cell r="L1237">
            <v>0</v>
          </cell>
          <cell r="M1237">
            <v>0</v>
          </cell>
          <cell r="N1237">
            <v>0</v>
          </cell>
        </row>
        <row r="1238">
          <cell r="A1238" t="str">
            <v>4118030</v>
          </cell>
          <cell r="B1238" t="str">
            <v>Conservation ROI</v>
          </cell>
          <cell r="C1238">
            <v>0</v>
          </cell>
          <cell r="D1238">
            <v>0</v>
          </cell>
          <cell r="E1238">
            <v>0</v>
          </cell>
          <cell r="F1238">
            <v>0</v>
          </cell>
          <cell r="G1238">
            <v>0</v>
          </cell>
          <cell r="H1238">
            <v>0</v>
          </cell>
          <cell r="I1238">
            <v>0</v>
          </cell>
          <cell r="J1238">
            <v>0</v>
          </cell>
          <cell r="K1238">
            <v>0</v>
          </cell>
          <cell r="L1238">
            <v>0</v>
          </cell>
          <cell r="M1238">
            <v>0</v>
          </cell>
          <cell r="N1238">
            <v>0</v>
          </cell>
        </row>
        <row r="1239">
          <cell r="A1239" t="str">
            <v>4118040</v>
          </cell>
          <cell r="B1239" t="str">
            <v>Environmental ROI</v>
          </cell>
          <cell r="C1239">
            <v>0</v>
          </cell>
          <cell r="D1239">
            <v>0</v>
          </cell>
          <cell r="E1239">
            <v>0</v>
          </cell>
          <cell r="F1239">
            <v>0</v>
          </cell>
          <cell r="G1239">
            <v>0</v>
          </cell>
          <cell r="H1239">
            <v>0</v>
          </cell>
          <cell r="I1239">
            <v>0</v>
          </cell>
          <cell r="J1239">
            <v>0</v>
          </cell>
          <cell r="K1239">
            <v>0</v>
          </cell>
          <cell r="L1239">
            <v>0</v>
          </cell>
          <cell r="M1239">
            <v>0</v>
          </cell>
          <cell r="N1239">
            <v>0</v>
          </cell>
        </row>
        <row r="1240">
          <cell r="A1240" t="str">
            <v>4118050</v>
          </cell>
          <cell r="B1240" t="str">
            <v>GPIF</v>
          </cell>
          <cell r="C1240">
            <v>0</v>
          </cell>
          <cell r="D1240">
            <v>0</v>
          </cell>
          <cell r="E1240">
            <v>0</v>
          </cell>
          <cell r="F1240">
            <v>0</v>
          </cell>
          <cell r="G1240">
            <v>0</v>
          </cell>
          <cell r="H1240">
            <v>0</v>
          </cell>
          <cell r="I1240">
            <v>0</v>
          </cell>
          <cell r="J1240">
            <v>0</v>
          </cell>
          <cell r="K1240">
            <v>0</v>
          </cell>
          <cell r="L1240">
            <v>0</v>
          </cell>
          <cell r="M1240">
            <v>0</v>
          </cell>
          <cell r="N1240">
            <v>0</v>
          </cell>
        </row>
        <row r="1241">
          <cell r="A1241" t="str">
            <v>4118060</v>
          </cell>
          <cell r="B1241" t="str">
            <v>Line Loss</v>
          </cell>
          <cell r="C1241">
            <v>0</v>
          </cell>
          <cell r="D1241">
            <v>0</v>
          </cell>
          <cell r="E1241">
            <v>0</v>
          </cell>
          <cell r="F1241">
            <v>0</v>
          </cell>
          <cell r="G1241">
            <v>0</v>
          </cell>
          <cell r="H1241">
            <v>0</v>
          </cell>
          <cell r="I1241">
            <v>0</v>
          </cell>
          <cell r="J1241">
            <v>0</v>
          </cell>
          <cell r="K1241">
            <v>0</v>
          </cell>
          <cell r="L1241">
            <v>0</v>
          </cell>
          <cell r="M1241">
            <v>0</v>
          </cell>
          <cell r="N1241">
            <v>0</v>
          </cell>
        </row>
        <row r="1242">
          <cell r="A1242" t="str">
            <v>4119030</v>
          </cell>
          <cell r="B1242" t="str">
            <v>Recoverable Conservation Benefit</v>
          </cell>
          <cell r="C1242">
            <v>0</v>
          </cell>
          <cell r="D1242">
            <v>0</v>
          </cell>
          <cell r="E1242">
            <v>0</v>
          </cell>
          <cell r="F1242">
            <v>0</v>
          </cell>
          <cell r="G1242">
            <v>0</v>
          </cell>
          <cell r="H1242">
            <v>0</v>
          </cell>
          <cell r="I1242">
            <v>0</v>
          </cell>
          <cell r="J1242">
            <v>0</v>
          </cell>
          <cell r="K1242">
            <v>0</v>
          </cell>
          <cell r="L1242">
            <v>0</v>
          </cell>
          <cell r="M1242">
            <v>0</v>
          </cell>
          <cell r="N1242">
            <v>0</v>
          </cell>
        </row>
        <row r="1243">
          <cell r="A1243" t="str">
            <v>4119040</v>
          </cell>
          <cell r="B1243" t="str">
            <v>Recoverable ECRC (Environmental O&amp;M expense)</v>
          </cell>
          <cell r="C1243">
            <v>0</v>
          </cell>
          <cell r="D1243">
            <v>0</v>
          </cell>
          <cell r="E1243">
            <v>0</v>
          </cell>
          <cell r="F1243">
            <v>0</v>
          </cell>
          <cell r="G1243">
            <v>0</v>
          </cell>
          <cell r="H1243">
            <v>0</v>
          </cell>
          <cell r="I1243">
            <v>0</v>
          </cell>
          <cell r="J1243">
            <v>0</v>
          </cell>
          <cell r="K1243">
            <v>0</v>
          </cell>
          <cell r="L1243">
            <v>0</v>
          </cell>
          <cell r="M1243">
            <v>0</v>
          </cell>
          <cell r="N1243">
            <v>0</v>
          </cell>
        </row>
        <row r="1244">
          <cell r="A1244" t="str">
            <v>4120000</v>
          </cell>
          <cell r="B1244" t="str">
            <v>Revenues from Gas Plant leased to Others</v>
          </cell>
          <cell r="C1244">
            <v>0</v>
          </cell>
          <cell r="D1244">
            <v>0</v>
          </cell>
          <cell r="E1244">
            <v>0</v>
          </cell>
          <cell r="F1244">
            <v>0</v>
          </cell>
          <cell r="G1244">
            <v>0</v>
          </cell>
          <cell r="H1244">
            <v>0</v>
          </cell>
          <cell r="I1244">
            <v>0</v>
          </cell>
          <cell r="J1244">
            <v>0</v>
          </cell>
          <cell r="K1244">
            <v>0</v>
          </cell>
          <cell r="L1244">
            <v>0</v>
          </cell>
          <cell r="M1244">
            <v>0</v>
          </cell>
          <cell r="N1244">
            <v>0</v>
          </cell>
        </row>
        <row r="1245">
          <cell r="A1245" t="str">
            <v>4120001</v>
          </cell>
          <cell r="B1245" t="str">
            <v>Revenues from Gas Plant leased to Others-GAAP adj</v>
          </cell>
          <cell r="C1245">
            <v>0</v>
          </cell>
          <cell r="D1245">
            <v>0</v>
          </cell>
          <cell r="E1245">
            <v>0</v>
          </cell>
          <cell r="F1245">
            <v>0</v>
          </cell>
          <cell r="G1245">
            <v>0</v>
          </cell>
          <cell r="H1245">
            <v>0</v>
          </cell>
          <cell r="I1245">
            <v>0</v>
          </cell>
          <cell r="J1245">
            <v>0</v>
          </cell>
          <cell r="K1245">
            <v>0</v>
          </cell>
          <cell r="L1245">
            <v>0</v>
          </cell>
          <cell r="M1245">
            <v>0</v>
          </cell>
          <cell r="N1245">
            <v>0</v>
          </cell>
        </row>
        <row r="1246">
          <cell r="A1246" t="str">
            <v>4120002</v>
          </cell>
          <cell r="B1246" t="str">
            <v>Rev from Gas Plant leased-Interest Earned GAAP</v>
          </cell>
          <cell r="C1246">
            <v>0</v>
          </cell>
          <cell r="D1246">
            <v>0</v>
          </cell>
          <cell r="E1246">
            <v>0</v>
          </cell>
          <cell r="F1246">
            <v>0</v>
          </cell>
          <cell r="G1246">
            <v>0</v>
          </cell>
          <cell r="H1246">
            <v>0</v>
          </cell>
          <cell r="I1246">
            <v>0</v>
          </cell>
          <cell r="J1246">
            <v>0</v>
          </cell>
          <cell r="K1246">
            <v>0</v>
          </cell>
          <cell r="L1246">
            <v>0</v>
          </cell>
          <cell r="M1246">
            <v>0</v>
          </cell>
          <cell r="N1246">
            <v>0</v>
          </cell>
        </row>
        <row r="1247">
          <cell r="A1247" t="str">
            <v>4400010</v>
          </cell>
          <cell r="B1247" t="str">
            <v>Residential Base Revenue</v>
          </cell>
          <cell r="C1247">
            <v>46521786.359999999</v>
          </cell>
          <cell r="D1247">
            <v>43639730.049999997</v>
          </cell>
          <cell r="E1247">
            <v>44515023.289999999</v>
          </cell>
          <cell r="F1247">
            <v>53759824.119999997</v>
          </cell>
          <cell r="G1247">
            <v>55264958.659999996</v>
          </cell>
          <cell r="H1247">
            <v>63822066.240000002</v>
          </cell>
          <cell r="I1247">
            <v>74159385.109999999</v>
          </cell>
          <cell r="J1247">
            <v>74869498.400000006</v>
          </cell>
          <cell r="K1247">
            <v>68851137.409999996</v>
          </cell>
          <cell r="L1247">
            <v>62834846.649999999</v>
          </cell>
          <cell r="M1247">
            <v>57700448.049999997</v>
          </cell>
          <cell r="N1247">
            <v>49322012.920000002</v>
          </cell>
        </row>
        <row r="1248">
          <cell r="A1248" t="str">
            <v>4400020</v>
          </cell>
          <cell r="B1248" t="str">
            <v>Residential Sales Fuel Adjustment Revenue</v>
          </cell>
          <cell r="C1248">
            <v>19034129.98</v>
          </cell>
          <cell r="D1248">
            <v>17419685.93</v>
          </cell>
          <cell r="E1248">
            <v>17875427.100000001</v>
          </cell>
          <cell r="F1248">
            <v>23108770.93</v>
          </cell>
          <cell r="G1248">
            <v>23955471.77</v>
          </cell>
          <cell r="H1248">
            <v>10954127.07</v>
          </cell>
          <cell r="I1248">
            <v>14534099.43</v>
          </cell>
          <cell r="J1248">
            <v>14760242.1</v>
          </cell>
          <cell r="K1248">
            <v>27408674.57</v>
          </cell>
          <cell r="L1248">
            <v>24348240.940000001</v>
          </cell>
          <cell r="M1248">
            <v>21753404.960000001</v>
          </cell>
          <cell r="N1248">
            <v>17562520.350000001</v>
          </cell>
        </row>
        <row r="1249">
          <cell r="A1249" t="str">
            <v>4400030</v>
          </cell>
          <cell r="B1249" t="str">
            <v>Residential Capacity Revenue</v>
          </cell>
          <cell r="C1249">
            <v>65164.31</v>
          </cell>
          <cell r="D1249">
            <v>60461.97</v>
          </cell>
          <cell r="E1249">
            <v>61920.65</v>
          </cell>
          <cell r="F1249">
            <v>77496.63</v>
          </cell>
          <cell r="G1249">
            <v>79963.199999999997</v>
          </cell>
          <cell r="H1249">
            <v>-112808.97</v>
          </cell>
          <cell r="I1249">
            <v>-133057.93</v>
          </cell>
          <cell r="J1249">
            <v>-134595.73000000001</v>
          </cell>
          <cell r="K1249">
            <v>-122843.11</v>
          </cell>
          <cell r="L1249">
            <v>-110995.96</v>
          </cell>
          <cell r="M1249">
            <v>-100756.56</v>
          </cell>
          <cell r="N1249">
            <v>-83842.559999999998</v>
          </cell>
        </row>
        <row r="1250">
          <cell r="A1250" t="str">
            <v>4400040</v>
          </cell>
          <cell r="B1250" t="str">
            <v>Residential Conservation Revenue</v>
          </cell>
          <cell r="C1250">
            <v>1468202.22</v>
          </cell>
          <cell r="D1250">
            <v>1368608.02</v>
          </cell>
          <cell r="E1250">
            <v>1394437.93</v>
          </cell>
          <cell r="F1250">
            <v>1734849.64</v>
          </cell>
          <cell r="G1250">
            <v>1808020.77</v>
          </cell>
          <cell r="H1250">
            <v>2170668.4</v>
          </cell>
          <cell r="I1250">
            <v>2567981.88</v>
          </cell>
          <cell r="J1250">
            <v>2591275.7799999998</v>
          </cell>
          <cell r="K1250">
            <v>2358937.1</v>
          </cell>
          <cell r="L1250">
            <v>2133708.9</v>
          </cell>
          <cell r="M1250">
            <v>1925520.64</v>
          </cell>
          <cell r="N1250">
            <v>1575304.4</v>
          </cell>
        </row>
        <row r="1251">
          <cell r="A1251" t="str">
            <v>4400050</v>
          </cell>
          <cell r="B1251" t="str">
            <v>Residential Environmental Revenue</v>
          </cell>
          <cell r="C1251">
            <v>1594284.4</v>
          </cell>
          <cell r="D1251">
            <v>1477661.57</v>
          </cell>
          <cell r="E1251">
            <v>1513692.87</v>
          </cell>
          <cell r="F1251">
            <v>1893220.77</v>
          </cell>
          <cell r="G1251">
            <v>1953598.78</v>
          </cell>
          <cell r="H1251">
            <v>2298862.23</v>
          </cell>
          <cell r="I1251">
            <v>2710646.58</v>
          </cell>
          <cell r="J1251">
            <v>2739037.58</v>
          </cell>
          <cell r="K1251">
            <v>2499813.84</v>
          </cell>
          <cell r="L1251">
            <v>2258792.84</v>
          </cell>
          <cell r="M1251">
            <v>2050573.54</v>
          </cell>
          <cell r="N1251">
            <v>1706267.6</v>
          </cell>
        </row>
        <row r="1252">
          <cell r="A1252" t="str">
            <v>4400060</v>
          </cell>
          <cell r="B1252" t="str">
            <v>Residential Franchise Revenue</v>
          </cell>
          <cell r="C1252">
            <v>1304758.3500000001</v>
          </cell>
          <cell r="D1252">
            <v>1345552.97</v>
          </cell>
          <cell r="E1252">
            <v>1358312.28</v>
          </cell>
          <cell r="F1252">
            <v>1655346.17</v>
          </cell>
          <cell r="G1252">
            <v>1709009.33</v>
          </cell>
          <cell r="H1252">
            <v>1623678.36</v>
          </cell>
          <cell r="I1252">
            <v>1906696.49</v>
          </cell>
          <cell r="J1252">
            <v>1936559.09</v>
          </cell>
          <cell r="K1252">
            <v>2066740.61</v>
          </cell>
          <cell r="L1252">
            <v>1869415.52</v>
          </cell>
          <cell r="M1252">
            <v>1698813.75</v>
          </cell>
          <cell r="N1252">
            <v>1442453.08</v>
          </cell>
        </row>
        <row r="1253">
          <cell r="A1253" t="str">
            <v>4400070</v>
          </cell>
          <cell r="B1253" t="str">
            <v>Residential Gross Receipts Tax Revenue</v>
          </cell>
          <cell r="C1253">
            <v>1603537.99</v>
          </cell>
          <cell r="D1253">
            <v>1633604.1</v>
          </cell>
          <cell r="E1253">
            <v>1669361.82</v>
          </cell>
          <cell r="F1253">
            <v>2059444.56</v>
          </cell>
          <cell r="G1253">
            <v>2123249.65</v>
          </cell>
          <cell r="H1253">
            <v>2022463.54</v>
          </cell>
          <cell r="I1253">
            <v>2399481.5099999998</v>
          </cell>
          <cell r="J1253">
            <v>2424762.6800000002</v>
          </cell>
          <cell r="K1253">
            <v>2582889.79</v>
          </cell>
          <cell r="L1253">
            <v>2338463.62</v>
          </cell>
          <cell r="M1253">
            <v>2129833.81</v>
          </cell>
          <cell r="N1253">
            <v>1790188.13</v>
          </cell>
        </row>
        <row r="1254">
          <cell r="A1254">
            <v>4400090</v>
          </cell>
          <cell r="B1254" t="str">
            <v>Residential Storm Revenue</v>
          </cell>
          <cell r="J1254">
            <v>0</v>
          </cell>
          <cell r="K1254">
            <v>0</v>
          </cell>
          <cell r="L1254">
            <v>0</v>
          </cell>
          <cell r="M1254">
            <v>0</v>
          </cell>
          <cell r="N1254">
            <v>0</v>
          </cell>
        </row>
        <row r="1255">
          <cell r="A1255" t="str">
            <v>4420010</v>
          </cell>
          <cell r="B1255" t="str">
            <v>Commercial Small Base Revenue</v>
          </cell>
          <cell r="C1255">
            <v>6417342.0199999996</v>
          </cell>
          <cell r="D1255">
            <v>6363235.29</v>
          </cell>
          <cell r="E1255">
            <v>6507680.1799999997</v>
          </cell>
          <cell r="F1255">
            <v>6699792.4800000004</v>
          </cell>
          <cell r="G1255">
            <v>6619542.25</v>
          </cell>
          <cell r="H1255">
            <v>7354765.2999999998</v>
          </cell>
          <cell r="I1255">
            <v>8015481.79</v>
          </cell>
          <cell r="J1255">
            <v>8158640.7800000003</v>
          </cell>
          <cell r="K1255">
            <v>7841830.1299999999</v>
          </cell>
          <cell r="L1255">
            <v>7544902.5300000003</v>
          </cell>
          <cell r="M1255">
            <v>7281839.4800000004</v>
          </cell>
          <cell r="N1255">
            <v>6567131.4400000004</v>
          </cell>
        </row>
        <row r="1256">
          <cell r="A1256" t="str">
            <v>4420020</v>
          </cell>
          <cell r="B1256" t="str">
            <v>Commercial Small Sales Fuel Adjustment Revenue</v>
          </cell>
          <cell r="C1256">
            <v>1956022.53</v>
          </cell>
          <cell r="D1256">
            <v>1919822.76</v>
          </cell>
          <cell r="E1256">
            <v>1986846.55</v>
          </cell>
          <cell r="F1256">
            <v>2082292.56</v>
          </cell>
          <cell r="G1256">
            <v>2035021.54</v>
          </cell>
          <cell r="H1256">
            <v>965743.6</v>
          </cell>
          <cell r="I1256">
            <v>1103352.8999999999</v>
          </cell>
          <cell r="J1256">
            <v>1127694.31</v>
          </cell>
          <cell r="K1256">
            <v>2340351.91</v>
          </cell>
          <cell r="L1256">
            <v>2202115.4</v>
          </cell>
          <cell r="M1256">
            <v>2069986.74</v>
          </cell>
          <cell r="N1256">
            <v>1729917.23</v>
          </cell>
        </row>
        <row r="1257">
          <cell r="A1257" t="str">
            <v>4420030</v>
          </cell>
          <cell r="B1257" t="str">
            <v>Commercial Small Capacity Revenue</v>
          </cell>
          <cell r="C1257">
            <v>4827.12</v>
          </cell>
          <cell r="D1257">
            <v>4692.57</v>
          </cell>
          <cell r="E1257">
            <v>4944.63</v>
          </cell>
          <cell r="F1257">
            <v>5199.8100000000004</v>
          </cell>
          <cell r="G1257">
            <v>5085.41</v>
          </cell>
          <cell r="H1257">
            <v>-8425.67</v>
          </cell>
          <cell r="I1257">
            <v>-9761.34</v>
          </cell>
          <cell r="J1257">
            <v>-10067.24</v>
          </cell>
          <cell r="K1257">
            <v>-9338.15</v>
          </cell>
          <cell r="L1257">
            <v>-8748.09</v>
          </cell>
          <cell r="M1257">
            <v>-8193.93</v>
          </cell>
          <cell r="N1257">
            <v>-6776.18</v>
          </cell>
        </row>
        <row r="1258">
          <cell r="A1258" t="str">
            <v>4420040</v>
          </cell>
          <cell r="B1258" t="str">
            <v>Commercial Small Conservation Revenue</v>
          </cell>
          <cell r="C1258">
            <v>134670.60999999999</v>
          </cell>
          <cell r="D1258">
            <v>132027.76999999999</v>
          </cell>
          <cell r="E1258">
            <v>136988.54999999999</v>
          </cell>
          <cell r="F1258">
            <v>143844.16</v>
          </cell>
          <cell r="G1258">
            <v>140514.70000000001</v>
          </cell>
          <cell r="H1258">
            <v>168878.63</v>
          </cell>
          <cell r="I1258">
            <v>194365.88</v>
          </cell>
          <cell r="J1258">
            <v>199425.52</v>
          </cell>
          <cell r="K1258">
            <v>186579.07</v>
          </cell>
          <cell r="L1258">
            <v>175103.15</v>
          </cell>
          <cell r="M1258">
            <v>164312.92000000001</v>
          </cell>
          <cell r="N1258">
            <v>136519.66</v>
          </cell>
        </row>
        <row r="1259">
          <cell r="A1259" t="str">
            <v>4420050</v>
          </cell>
          <cell r="B1259" t="str">
            <v>Commercial Small Environmental Revenue</v>
          </cell>
          <cell r="C1259">
            <v>158142.89000000001</v>
          </cell>
          <cell r="D1259">
            <v>155177.49</v>
          </cell>
          <cell r="E1259">
            <v>160682.31</v>
          </cell>
          <cell r="F1259">
            <v>168411.8</v>
          </cell>
          <cell r="G1259">
            <v>164590.79</v>
          </cell>
          <cell r="H1259">
            <v>196517.77</v>
          </cell>
          <cell r="I1259">
            <v>225308.38</v>
          </cell>
          <cell r="J1259">
            <v>231177.77</v>
          </cell>
          <cell r="K1259">
            <v>216662.29</v>
          </cell>
          <cell r="L1259">
            <v>203657.57</v>
          </cell>
          <cell r="M1259">
            <v>191445.33</v>
          </cell>
          <cell r="N1259">
            <v>160005.32999999999</v>
          </cell>
        </row>
        <row r="1260">
          <cell r="A1260" t="str">
            <v>4420060</v>
          </cell>
          <cell r="B1260" t="str">
            <v>Commercial Small Franchise Revenue</v>
          </cell>
          <cell r="C1260">
            <v>197960.62</v>
          </cell>
          <cell r="D1260">
            <v>207209.34</v>
          </cell>
          <cell r="E1260">
            <v>212122</v>
          </cell>
          <cell r="F1260">
            <v>222133.79</v>
          </cell>
          <cell r="G1260">
            <v>216088.71</v>
          </cell>
          <cell r="H1260">
            <v>213300.61</v>
          </cell>
          <cell r="I1260">
            <v>238135.95</v>
          </cell>
          <cell r="J1260">
            <v>244655.95</v>
          </cell>
          <cell r="K1260">
            <v>267540.14</v>
          </cell>
          <cell r="L1260">
            <v>254648.88</v>
          </cell>
          <cell r="M1260">
            <v>240913.85</v>
          </cell>
          <cell r="N1260">
            <v>208749.65</v>
          </cell>
        </row>
        <row r="1261">
          <cell r="A1261" t="str">
            <v>4420070</v>
          </cell>
          <cell r="B1261" t="str">
            <v>Commercial Small Gross Receipts Tax Revenue</v>
          </cell>
          <cell r="C1261">
            <v>162806.23000000001</v>
          </cell>
          <cell r="D1261">
            <v>171654.81</v>
          </cell>
          <cell r="E1261">
            <v>177002.14</v>
          </cell>
          <cell r="F1261">
            <v>184498.86</v>
          </cell>
          <cell r="G1261">
            <v>180897.11</v>
          </cell>
          <cell r="H1261">
            <v>173336.47</v>
          </cell>
          <cell r="I1261">
            <v>194991.88</v>
          </cell>
          <cell r="J1261">
            <v>199115.01</v>
          </cell>
          <cell r="K1261">
            <v>221179.15</v>
          </cell>
          <cell r="L1261">
            <v>209526.97</v>
          </cell>
          <cell r="M1261">
            <v>198445.3</v>
          </cell>
          <cell r="N1261">
            <v>169754</v>
          </cell>
        </row>
        <row r="1262">
          <cell r="A1262" t="str">
            <v>4420080</v>
          </cell>
          <cell r="B1262" t="str">
            <v>Commercial Small Optional Billing Provision</v>
          </cell>
          <cell r="C1262">
            <v>0</v>
          </cell>
          <cell r="D1262">
            <v>0</v>
          </cell>
          <cell r="E1262">
            <v>0</v>
          </cell>
          <cell r="F1262">
            <v>0</v>
          </cell>
          <cell r="G1262">
            <v>0</v>
          </cell>
          <cell r="H1262">
            <v>0</v>
          </cell>
          <cell r="I1262">
            <v>0</v>
          </cell>
          <cell r="J1262">
            <v>0</v>
          </cell>
          <cell r="K1262">
            <v>0</v>
          </cell>
          <cell r="L1262">
            <v>0</v>
          </cell>
          <cell r="M1262">
            <v>0</v>
          </cell>
          <cell r="N1262">
            <v>0</v>
          </cell>
        </row>
        <row r="1263">
          <cell r="A1263">
            <v>4420090</v>
          </cell>
          <cell r="B1263" t="str">
            <v>Commercial Small Storm Revenue</v>
          </cell>
          <cell r="J1263">
            <v>0</v>
          </cell>
          <cell r="K1263">
            <v>0</v>
          </cell>
          <cell r="L1263">
            <v>0</v>
          </cell>
          <cell r="M1263">
            <v>0</v>
          </cell>
          <cell r="N1263">
            <v>0</v>
          </cell>
        </row>
        <row r="1264">
          <cell r="A1264" t="str">
            <v>4420110</v>
          </cell>
          <cell r="B1264" t="str">
            <v>Commercial Large Base Revenue</v>
          </cell>
          <cell r="C1264">
            <v>17997928.52</v>
          </cell>
          <cell r="D1264">
            <v>17915058.059999999</v>
          </cell>
          <cell r="E1264">
            <v>17011463.02</v>
          </cell>
          <cell r="F1264">
            <v>17638008.510000002</v>
          </cell>
          <cell r="G1264">
            <v>16853877.920000002</v>
          </cell>
          <cell r="H1264">
            <v>18973597.940000001</v>
          </cell>
          <cell r="I1264">
            <v>20333452.190000001</v>
          </cell>
          <cell r="J1264">
            <v>20558465.82</v>
          </cell>
          <cell r="K1264">
            <v>20372476.510000002</v>
          </cell>
          <cell r="L1264">
            <v>19693364.16</v>
          </cell>
          <cell r="M1264">
            <v>19279158.239999998</v>
          </cell>
          <cell r="N1264">
            <v>17455087.989999998</v>
          </cell>
        </row>
        <row r="1265">
          <cell r="A1265" t="str">
            <v>4420120</v>
          </cell>
          <cell r="B1265" t="str">
            <v>Commercial Large Sales Fuel Adjustment</v>
          </cell>
          <cell r="C1265">
            <v>12389069.59</v>
          </cell>
          <cell r="D1265">
            <v>11913932.85</v>
          </cell>
          <cell r="E1265">
            <v>11178774.960000001</v>
          </cell>
          <cell r="F1265">
            <v>11941217.439999999</v>
          </cell>
          <cell r="G1265">
            <v>11327627.98</v>
          </cell>
          <cell r="H1265">
            <v>5291078.9400000004</v>
          </cell>
          <cell r="I1265">
            <v>5749078.0899999999</v>
          </cell>
          <cell r="J1265">
            <v>5909227.9199999999</v>
          </cell>
          <cell r="K1265">
            <v>12571678.91</v>
          </cell>
          <cell r="L1265">
            <v>12006745.189999999</v>
          </cell>
          <cell r="M1265">
            <v>11834583.67</v>
          </cell>
          <cell r="N1265">
            <v>10348311.460000001</v>
          </cell>
        </row>
        <row r="1266">
          <cell r="A1266" t="str">
            <v>4420130</v>
          </cell>
          <cell r="B1266" t="str">
            <v>Commercial Large Capacity Revenue</v>
          </cell>
          <cell r="C1266">
            <v>28896.639999999999</v>
          </cell>
          <cell r="D1266">
            <v>30616.959999999999</v>
          </cell>
          <cell r="E1266">
            <v>28089.43</v>
          </cell>
          <cell r="F1266">
            <v>29182.44</v>
          </cell>
          <cell r="G1266">
            <v>27734.69</v>
          </cell>
          <cell r="H1266">
            <v>-40971.79</v>
          </cell>
          <cell r="I1266">
            <v>-43313.17</v>
          </cell>
          <cell r="J1266">
            <v>-43477.07</v>
          </cell>
          <cell r="K1266">
            <v>-43705.22</v>
          </cell>
          <cell r="L1266">
            <v>-42454.91</v>
          </cell>
          <cell r="M1266">
            <v>-41443.93</v>
          </cell>
          <cell r="N1266">
            <v>-38753.35</v>
          </cell>
        </row>
        <row r="1267">
          <cell r="A1267" t="str">
            <v>4420140</v>
          </cell>
          <cell r="B1267" t="str">
            <v>Commercial Large Conservation Revenue</v>
          </cell>
          <cell r="C1267">
            <v>843162.57</v>
          </cell>
          <cell r="D1267">
            <v>851566.01</v>
          </cell>
          <cell r="E1267">
            <v>791430.18</v>
          </cell>
          <cell r="F1267">
            <v>813943.52</v>
          </cell>
          <cell r="G1267">
            <v>776614.17</v>
          </cell>
          <cell r="H1267">
            <v>857504.7</v>
          </cell>
          <cell r="I1267">
            <v>907133.12</v>
          </cell>
          <cell r="J1267">
            <v>907603.74</v>
          </cell>
          <cell r="K1267">
            <v>912618.48</v>
          </cell>
          <cell r="L1267">
            <v>888147.87</v>
          </cell>
          <cell r="M1267">
            <v>867154</v>
          </cell>
          <cell r="N1267">
            <v>812789.5</v>
          </cell>
        </row>
        <row r="1268">
          <cell r="A1268" t="str">
            <v>4420150</v>
          </cell>
          <cell r="B1268" t="str">
            <v>Commercial Large Environmental Revenue</v>
          </cell>
          <cell r="C1268">
            <v>995473.17</v>
          </cell>
          <cell r="D1268">
            <v>958912.67</v>
          </cell>
          <cell r="E1268">
            <v>904249.18</v>
          </cell>
          <cell r="F1268">
            <v>963127.85</v>
          </cell>
          <cell r="G1268">
            <v>912939.46</v>
          </cell>
          <cell r="H1268">
            <v>1070461.1100000001</v>
          </cell>
          <cell r="I1268">
            <v>1164116.78</v>
          </cell>
          <cell r="J1268">
            <v>1201590.82</v>
          </cell>
          <cell r="K1268">
            <v>1161483.51</v>
          </cell>
          <cell r="L1268">
            <v>1106180.2</v>
          </cell>
          <cell r="M1268">
            <v>1091101.06</v>
          </cell>
          <cell r="N1268">
            <v>954765.14</v>
          </cell>
        </row>
        <row r="1269">
          <cell r="A1269" t="str">
            <v>4420160</v>
          </cell>
          <cell r="B1269" t="str">
            <v>Commercial Large Franchise Revenue</v>
          </cell>
          <cell r="C1269">
            <v>1036021.5</v>
          </cell>
          <cell r="D1269">
            <v>1115277.72</v>
          </cell>
          <cell r="E1269">
            <v>1019729.9</v>
          </cell>
          <cell r="F1269">
            <v>1084477.54</v>
          </cell>
          <cell r="G1269">
            <v>1014120.81</v>
          </cell>
          <cell r="H1269">
            <v>875849.46</v>
          </cell>
          <cell r="I1269">
            <v>948770.71</v>
          </cell>
          <cell r="J1269">
            <v>980839.19</v>
          </cell>
          <cell r="K1269">
            <v>1203525.07</v>
          </cell>
          <cell r="L1269">
            <v>1163393.93</v>
          </cell>
          <cell r="M1269">
            <v>1141862.31</v>
          </cell>
          <cell r="N1269">
            <v>1025901.13</v>
          </cell>
        </row>
        <row r="1270">
          <cell r="A1270" t="str">
            <v>4420170</v>
          </cell>
          <cell r="B1270" t="str">
            <v>Commercial Large Gross Receipts Tax Revenue</v>
          </cell>
          <cell r="C1270">
            <v>752530.8</v>
          </cell>
          <cell r="D1270">
            <v>805402.45</v>
          </cell>
          <cell r="E1270">
            <v>760959.7</v>
          </cell>
          <cell r="F1270">
            <v>798408.61</v>
          </cell>
          <cell r="G1270">
            <v>760408.7</v>
          </cell>
          <cell r="H1270">
            <v>664249.32999999996</v>
          </cell>
          <cell r="I1270">
            <v>714065.64</v>
          </cell>
          <cell r="J1270">
            <v>724868</v>
          </cell>
          <cell r="K1270">
            <v>889849.73</v>
          </cell>
          <cell r="L1270">
            <v>855933.4</v>
          </cell>
          <cell r="M1270">
            <v>840100.25</v>
          </cell>
          <cell r="N1270">
            <v>750462.59</v>
          </cell>
        </row>
        <row r="1271">
          <cell r="A1271" t="str">
            <v>4420180</v>
          </cell>
          <cell r="B1271" t="str">
            <v>Commercial Large Optional Billing Provision</v>
          </cell>
          <cell r="C1271">
            <v>0</v>
          </cell>
          <cell r="D1271">
            <v>0</v>
          </cell>
          <cell r="E1271">
            <v>0</v>
          </cell>
          <cell r="F1271">
            <v>0</v>
          </cell>
          <cell r="G1271">
            <v>0</v>
          </cell>
          <cell r="H1271">
            <v>0</v>
          </cell>
          <cell r="I1271">
            <v>0</v>
          </cell>
          <cell r="J1271">
            <v>0</v>
          </cell>
          <cell r="K1271">
            <v>0</v>
          </cell>
          <cell r="L1271">
            <v>0</v>
          </cell>
          <cell r="M1271">
            <v>0</v>
          </cell>
          <cell r="N1271">
            <v>0</v>
          </cell>
        </row>
        <row r="1272">
          <cell r="A1272">
            <v>4420190</v>
          </cell>
          <cell r="B1272" t="str">
            <v>Commercial Large Storm Revenue</v>
          </cell>
          <cell r="J1272">
            <v>0</v>
          </cell>
          <cell r="K1272">
            <v>0</v>
          </cell>
          <cell r="L1272">
            <v>0</v>
          </cell>
          <cell r="M1272">
            <v>0</v>
          </cell>
          <cell r="N1272">
            <v>0</v>
          </cell>
        </row>
        <row r="1273">
          <cell r="A1273" t="str">
            <v>4420210</v>
          </cell>
          <cell r="B1273" t="str">
            <v>Industrial-Phosphate Small Base Revenue</v>
          </cell>
          <cell r="C1273">
            <v>223.57</v>
          </cell>
          <cell r="D1273">
            <v>223.57</v>
          </cell>
          <cell r="E1273">
            <v>223.57</v>
          </cell>
          <cell r="F1273">
            <v>223.57</v>
          </cell>
          <cell r="G1273">
            <v>223.57</v>
          </cell>
          <cell r="H1273">
            <v>223.57</v>
          </cell>
          <cell r="I1273">
            <v>223.57</v>
          </cell>
          <cell r="J1273">
            <v>223.57</v>
          </cell>
          <cell r="K1273">
            <v>223.57</v>
          </cell>
          <cell r="L1273">
            <v>223.57</v>
          </cell>
          <cell r="M1273">
            <v>223.57</v>
          </cell>
          <cell r="N1273">
            <v>223.57</v>
          </cell>
        </row>
        <row r="1274">
          <cell r="A1274" t="str">
            <v>4420220</v>
          </cell>
          <cell r="B1274" t="str">
            <v>Industrial-Phosphate Small Sales Fuel Adjustment</v>
          </cell>
          <cell r="C1274">
            <v>33.35</v>
          </cell>
          <cell r="D1274">
            <v>33.35</v>
          </cell>
          <cell r="E1274">
            <v>33.35</v>
          </cell>
          <cell r="F1274">
            <v>33.35</v>
          </cell>
          <cell r="G1274">
            <v>33.35</v>
          </cell>
          <cell r="H1274">
            <v>13.25</v>
          </cell>
          <cell r="I1274">
            <v>13.25</v>
          </cell>
          <cell r="J1274">
            <v>13.25</v>
          </cell>
          <cell r="K1274">
            <v>29.17</v>
          </cell>
          <cell r="L1274">
            <v>29.17</v>
          </cell>
          <cell r="M1274">
            <v>29.17</v>
          </cell>
          <cell r="N1274">
            <v>29.17</v>
          </cell>
        </row>
        <row r="1275">
          <cell r="A1275" t="str">
            <v>4420230</v>
          </cell>
          <cell r="B1275" t="str">
            <v>Industrial-Phosphate Small Capacity Revenue</v>
          </cell>
          <cell r="C1275">
            <v>0.02</v>
          </cell>
          <cell r="D1275">
            <v>0.02</v>
          </cell>
          <cell r="E1275">
            <v>0.02</v>
          </cell>
          <cell r="F1275">
            <v>0.02</v>
          </cell>
          <cell r="G1275">
            <v>0.02</v>
          </cell>
          <cell r="H1275">
            <v>-0.03</v>
          </cell>
          <cell r="I1275">
            <v>-0.03</v>
          </cell>
          <cell r="J1275">
            <v>-0.03</v>
          </cell>
          <cell r="K1275">
            <v>-0.03</v>
          </cell>
          <cell r="L1275">
            <v>-0.03</v>
          </cell>
          <cell r="M1275">
            <v>-0.03</v>
          </cell>
          <cell r="N1275">
            <v>-0.03</v>
          </cell>
        </row>
        <row r="1276">
          <cell r="A1276" t="str">
            <v>4420240</v>
          </cell>
          <cell r="B1276" t="str">
            <v>Industrial-Phosphate Small Conservation Revenue</v>
          </cell>
          <cell r="C1276">
            <v>1.32</v>
          </cell>
          <cell r="D1276">
            <v>1.32</v>
          </cell>
          <cell r="E1276">
            <v>1.32</v>
          </cell>
          <cell r="F1276">
            <v>1.32</v>
          </cell>
          <cell r="G1276">
            <v>1.32</v>
          </cell>
          <cell r="H1276">
            <v>1.32</v>
          </cell>
          <cell r="I1276">
            <v>1.32</v>
          </cell>
          <cell r="J1276">
            <v>1.32</v>
          </cell>
          <cell r="K1276">
            <v>1.32</v>
          </cell>
          <cell r="L1276">
            <v>1.32</v>
          </cell>
          <cell r="M1276">
            <v>1.32</v>
          </cell>
          <cell r="N1276">
            <v>1.32</v>
          </cell>
        </row>
        <row r="1277">
          <cell r="A1277" t="str">
            <v>4420250</v>
          </cell>
          <cell r="B1277" t="str">
            <v>Industrial-Phosphate Small Environmental Revenue</v>
          </cell>
          <cell r="C1277">
            <v>2.69</v>
          </cell>
          <cell r="D1277">
            <v>2.69</v>
          </cell>
          <cell r="E1277">
            <v>2.69</v>
          </cell>
          <cell r="F1277">
            <v>2.69</v>
          </cell>
          <cell r="G1277">
            <v>2.69</v>
          </cell>
          <cell r="H1277">
            <v>2.68</v>
          </cell>
          <cell r="I1277">
            <v>2.68</v>
          </cell>
          <cell r="J1277">
            <v>2.68</v>
          </cell>
          <cell r="K1277">
            <v>2.68</v>
          </cell>
          <cell r="L1277">
            <v>2.68</v>
          </cell>
          <cell r="M1277">
            <v>2.68</v>
          </cell>
          <cell r="N1277">
            <v>2.68</v>
          </cell>
        </row>
        <row r="1278">
          <cell r="A1278" t="str">
            <v>4420260</v>
          </cell>
          <cell r="B1278" t="str">
            <v>Industrial-Phosphate Small Franchise Revenue</v>
          </cell>
          <cell r="C1278">
            <v>0</v>
          </cell>
          <cell r="D1278">
            <v>0</v>
          </cell>
          <cell r="E1278">
            <v>0</v>
          </cell>
          <cell r="F1278">
            <v>0</v>
          </cell>
          <cell r="G1278">
            <v>0</v>
          </cell>
          <cell r="H1278">
            <v>0</v>
          </cell>
          <cell r="I1278">
            <v>0</v>
          </cell>
          <cell r="J1278">
            <v>0</v>
          </cell>
          <cell r="K1278">
            <v>0</v>
          </cell>
          <cell r="L1278">
            <v>0</v>
          </cell>
          <cell r="M1278">
            <v>0</v>
          </cell>
          <cell r="N1278">
            <v>0</v>
          </cell>
        </row>
        <row r="1279">
          <cell r="A1279" t="str">
            <v>4420270</v>
          </cell>
          <cell r="B1279" t="str">
            <v>Industrial-Phosphate Small Gross Receipts Tax Rev</v>
          </cell>
          <cell r="C1279">
            <v>1.68</v>
          </cell>
          <cell r="D1279">
            <v>1.68</v>
          </cell>
          <cell r="E1279">
            <v>1.68</v>
          </cell>
          <cell r="F1279">
            <v>1.68</v>
          </cell>
          <cell r="G1279">
            <v>1.68</v>
          </cell>
          <cell r="H1279">
            <v>1.1599999999999999</v>
          </cell>
          <cell r="I1279">
            <v>1.1599999999999999</v>
          </cell>
          <cell r="J1279">
            <v>1.1599999999999999</v>
          </cell>
          <cell r="K1279">
            <v>1.57</v>
          </cell>
          <cell r="L1279">
            <v>1.57</v>
          </cell>
          <cell r="M1279">
            <v>1.57</v>
          </cell>
          <cell r="N1279">
            <v>1.57</v>
          </cell>
        </row>
        <row r="1280">
          <cell r="A1280" t="str">
            <v>4420280</v>
          </cell>
          <cell r="B1280" t="str">
            <v>Industrial-Phosphate Small Optional Billing Provsn</v>
          </cell>
          <cell r="C1280">
            <v>0</v>
          </cell>
          <cell r="D1280">
            <v>0</v>
          </cell>
          <cell r="E1280">
            <v>0</v>
          </cell>
          <cell r="F1280">
            <v>0</v>
          </cell>
          <cell r="G1280">
            <v>0</v>
          </cell>
          <cell r="H1280">
            <v>0</v>
          </cell>
          <cell r="I1280">
            <v>0</v>
          </cell>
          <cell r="J1280">
            <v>0</v>
          </cell>
          <cell r="K1280">
            <v>0</v>
          </cell>
          <cell r="L1280">
            <v>0</v>
          </cell>
          <cell r="M1280">
            <v>0</v>
          </cell>
          <cell r="N1280">
            <v>0</v>
          </cell>
        </row>
        <row r="1281">
          <cell r="A1281">
            <v>4420290</v>
          </cell>
          <cell r="B1281" t="str">
            <v>Industrial Phosphate Small Storm Revenue</v>
          </cell>
          <cell r="J1281">
            <v>0</v>
          </cell>
          <cell r="K1281">
            <v>0</v>
          </cell>
          <cell r="L1281">
            <v>0</v>
          </cell>
          <cell r="M1281">
            <v>0</v>
          </cell>
          <cell r="N1281">
            <v>0</v>
          </cell>
        </row>
        <row r="1282">
          <cell r="A1282" t="str">
            <v>4420310</v>
          </cell>
          <cell r="B1282" t="str">
            <v>Industrial-Phosphate Large Base Revenue</v>
          </cell>
          <cell r="C1282">
            <v>2621754.41</v>
          </cell>
          <cell r="D1282">
            <v>2511263.38</v>
          </cell>
          <cell r="E1282">
            <v>2080086.21</v>
          </cell>
          <cell r="F1282">
            <v>1803442.7</v>
          </cell>
          <cell r="G1282">
            <v>1822644.8</v>
          </cell>
          <cell r="H1282">
            <v>2059046.57</v>
          </cell>
          <cell r="I1282">
            <v>2000202.81</v>
          </cell>
          <cell r="J1282">
            <v>2194061.9500000002</v>
          </cell>
          <cell r="K1282">
            <v>1925934.21</v>
          </cell>
          <cell r="L1282">
            <v>2129684.6800000002</v>
          </cell>
          <cell r="M1282">
            <v>1694042.43</v>
          </cell>
          <cell r="N1282">
            <v>1948251.58</v>
          </cell>
        </row>
        <row r="1283">
          <cell r="A1283" t="str">
            <v>4420320</v>
          </cell>
          <cell r="B1283" t="str">
            <v>Industrial-Phosphate Large Sales Fuel Adjustment</v>
          </cell>
          <cell r="C1283">
            <v>2310614.21</v>
          </cell>
          <cell r="D1283">
            <v>2183766.67</v>
          </cell>
          <cell r="E1283">
            <v>1635678.47</v>
          </cell>
          <cell r="F1283">
            <v>1392136.65</v>
          </cell>
          <cell r="G1283">
            <v>1489801.16</v>
          </cell>
          <cell r="H1283">
            <v>666119.16</v>
          </cell>
          <cell r="I1283">
            <v>600819.38</v>
          </cell>
          <cell r="J1283">
            <v>674751.06</v>
          </cell>
          <cell r="K1283">
            <v>1372403.95</v>
          </cell>
          <cell r="L1283">
            <v>1530895.83</v>
          </cell>
          <cell r="M1283">
            <v>1220311.54</v>
          </cell>
          <cell r="N1283">
            <v>1290120.19</v>
          </cell>
        </row>
        <row r="1284">
          <cell r="A1284" t="str">
            <v>4420330</v>
          </cell>
          <cell r="B1284" t="str">
            <v>Industrial-Phosphate Large Capacity Revenue</v>
          </cell>
          <cell r="C1284">
            <v>5073.93</v>
          </cell>
          <cell r="D1284">
            <v>4871.3100000000004</v>
          </cell>
          <cell r="E1284">
            <v>4385.1000000000004</v>
          </cell>
          <cell r="F1284">
            <v>3613.65</v>
          </cell>
          <cell r="G1284">
            <v>3598.8</v>
          </cell>
          <cell r="H1284">
            <v>-5098.32</v>
          </cell>
          <cell r="I1284">
            <v>-5743.88</v>
          </cell>
          <cell r="J1284">
            <v>-5807.96</v>
          </cell>
          <cell r="K1284">
            <v>-5110.24</v>
          </cell>
          <cell r="L1284">
            <v>-5372.76</v>
          </cell>
          <cell r="M1284">
            <v>-4374.24</v>
          </cell>
          <cell r="N1284">
            <v>-4926.76</v>
          </cell>
        </row>
        <row r="1285">
          <cell r="A1285" t="str">
            <v>4420340</v>
          </cell>
          <cell r="B1285" t="str">
            <v>Industrial-Phosphate Large Conservation Revenue</v>
          </cell>
          <cell r="C1285">
            <v>121813.63</v>
          </cell>
          <cell r="D1285">
            <v>116956.45</v>
          </cell>
          <cell r="E1285">
            <v>105278.66</v>
          </cell>
          <cell r="F1285">
            <v>86761.55</v>
          </cell>
          <cell r="G1285">
            <v>86407.76</v>
          </cell>
          <cell r="H1285">
            <v>91800.73</v>
          </cell>
          <cell r="I1285">
            <v>103420.58</v>
          </cell>
          <cell r="J1285">
            <v>104593.3</v>
          </cell>
          <cell r="K1285">
            <v>92028.04</v>
          </cell>
          <cell r="L1285">
            <v>96751.93</v>
          </cell>
          <cell r="M1285">
            <v>78776.06</v>
          </cell>
          <cell r="N1285">
            <v>89848.99</v>
          </cell>
        </row>
        <row r="1286">
          <cell r="A1286" t="str">
            <v>4420350</v>
          </cell>
          <cell r="B1286" t="str">
            <v>Industrial-Phosphate Large Environmental Revenue</v>
          </cell>
          <cell r="C1286">
            <v>183785.12</v>
          </cell>
          <cell r="D1286">
            <v>173872.33</v>
          </cell>
          <cell r="E1286">
            <v>130191.41</v>
          </cell>
          <cell r="F1286">
            <v>110540.04</v>
          </cell>
          <cell r="G1286">
            <v>118635.06</v>
          </cell>
          <cell r="H1286">
            <v>132987.46</v>
          </cell>
          <cell r="I1286">
            <v>119835.61</v>
          </cell>
          <cell r="J1286">
            <v>134929.51</v>
          </cell>
          <cell r="K1286">
            <v>124624.11</v>
          </cell>
          <cell r="L1286">
            <v>138912.23000000001</v>
          </cell>
          <cell r="M1286">
            <v>111206.64</v>
          </cell>
          <cell r="N1286">
            <v>117282.73</v>
          </cell>
        </row>
        <row r="1287">
          <cell r="A1287" t="str">
            <v>4420360</v>
          </cell>
          <cell r="B1287" t="str">
            <v>Industrial-Phosphate Large Franchise Revenue</v>
          </cell>
          <cell r="C1287">
            <v>0</v>
          </cell>
          <cell r="D1287">
            <v>0</v>
          </cell>
          <cell r="E1287">
            <v>0</v>
          </cell>
          <cell r="F1287">
            <v>0</v>
          </cell>
          <cell r="G1287">
            <v>0</v>
          </cell>
          <cell r="H1287">
            <v>0</v>
          </cell>
          <cell r="I1287">
            <v>0</v>
          </cell>
          <cell r="J1287">
            <v>0</v>
          </cell>
          <cell r="K1287">
            <v>0</v>
          </cell>
          <cell r="L1287">
            <v>0</v>
          </cell>
          <cell r="M1287">
            <v>0</v>
          </cell>
          <cell r="N1287">
            <v>0</v>
          </cell>
        </row>
        <row r="1288">
          <cell r="A1288" t="str">
            <v>4420370</v>
          </cell>
          <cell r="B1288" t="str">
            <v>Industrial-Phosphate Large Gross Receipts Tax Rev</v>
          </cell>
          <cell r="C1288">
            <v>93935.22</v>
          </cell>
          <cell r="D1288">
            <v>97763.9</v>
          </cell>
          <cell r="E1288">
            <v>75600.62</v>
          </cell>
          <cell r="F1288">
            <v>65578.53</v>
          </cell>
          <cell r="G1288">
            <v>69664.490000000005</v>
          </cell>
          <cell r="H1288">
            <v>49028.73</v>
          </cell>
          <cell r="I1288">
            <v>47360.25</v>
          </cell>
          <cell r="J1288">
            <v>52689.41</v>
          </cell>
          <cell r="K1288">
            <v>66916.36</v>
          </cell>
          <cell r="L1288">
            <v>74261.81</v>
          </cell>
          <cell r="M1288">
            <v>59709.55</v>
          </cell>
          <cell r="N1288">
            <v>64189.75</v>
          </cell>
        </row>
        <row r="1289">
          <cell r="A1289" t="str">
            <v>4420380</v>
          </cell>
          <cell r="B1289" t="str">
            <v>Industrial-Phosphate Large Optional Billing Provsn</v>
          </cell>
          <cell r="C1289">
            <v>0</v>
          </cell>
          <cell r="D1289">
            <v>0</v>
          </cell>
          <cell r="E1289">
            <v>0</v>
          </cell>
          <cell r="F1289">
            <v>0</v>
          </cell>
          <cell r="G1289">
            <v>0</v>
          </cell>
          <cell r="H1289">
            <v>0</v>
          </cell>
          <cell r="I1289">
            <v>0</v>
          </cell>
          <cell r="J1289">
            <v>0</v>
          </cell>
          <cell r="K1289">
            <v>0</v>
          </cell>
          <cell r="L1289">
            <v>0</v>
          </cell>
          <cell r="M1289">
            <v>0</v>
          </cell>
          <cell r="N1289">
            <v>0</v>
          </cell>
        </row>
        <row r="1290">
          <cell r="A1290">
            <v>4420390</v>
          </cell>
          <cell r="B1290" t="str">
            <v>Industrial Phosphate Large Storm Revenue</v>
          </cell>
          <cell r="J1290">
            <v>0</v>
          </cell>
          <cell r="K1290">
            <v>0</v>
          </cell>
          <cell r="L1290">
            <v>0</v>
          </cell>
          <cell r="M1290">
            <v>0</v>
          </cell>
          <cell r="N1290">
            <v>0</v>
          </cell>
        </row>
        <row r="1291">
          <cell r="A1291" t="str">
            <v>4420410</v>
          </cell>
          <cell r="B1291" t="str">
            <v>Industrial-Other Small Base Revenue</v>
          </cell>
          <cell r="C1291">
            <v>110247.94</v>
          </cell>
          <cell r="D1291">
            <v>112374.62</v>
          </cell>
          <cell r="E1291">
            <v>113478.84</v>
          </cell>
          <cell r="F1291">
            <v>120248.95</v>
          </cell>
          <cell r="G1291">
            <v>120147.95</v>
          </cell>
          <cell r="H1291">
            <v>128896.62</v>
          </cell>
          <cell r="I1291">
            <v>138754.26999999999</v>
          </cell>
          <cell r="J1291">
            <v>144136.70000000001</v>
          </cell>
          <cell r="K1291">
            <v>134663.51</v>
          </cell>
          <cell r="L1291">
            <v>130903.75</v>
          </cell>
          <cell r="M1291">
            <v>126650.87</v>
          </cell>
          <cell r="N1291">
            <v>111745.97</v>
          </cell>
        </row>
        <row r="1292">
          <cell r="A1292" t="str">
            <v>4420420</v>
          </cell>
          <cell r="B1292" t="str">
            <v>Industrial-Other Small Sales Fuel Adjustment Rev</v>
          </cell>
          <cell r="C1292">
            <v>39128.78</v>
          </cell>
          <cell r="D1292">
            <v>40422.82</v>
          </cell>
          <cell r="E1292">
            <v>40858.26</v>
          </cell>
          <cell r="F1292">
            <v>44485.52</v>
          </cell>
          <cell r="G1292">
            <v>44345.52</v>
          </cell>
          <cell r="H1292">
            <v>19401.189999999999</v>
          </cell>
          <cell r="I1292">
            <v>21487.69</v>
          </cell>
          <cell r="J1292">
            <v>22551.94</v>
          </cell>
          <cell r="K1292">
            <v>45404.480000000003</v>
          </cell>
          <cell r="L1292">
            <v>43577.05</v>
          </cell>
          <cell r="M1292">
            <v>41543.26</v>
          </cell>
          <cell r="N1292">
            <v>34452.449999999997</v>
          </cell>
        </row>
        <row r="1293">
          <cell r="A1293" t="str">
            <v>4420430</v>
          </cell>
          <cell r="B1293" t="str">
            <v>Industrial-Other Small Capacity Revenue</v>
          </cell>
          <cell r="C1293">
            <v>88.28</v>
          </cell>
          <cell r="D1293">
            <v>92.45</v>
          </cell>
          <cell r="E1293">
            <v>93.66</v>
          </cell>
          <cell r="F1293">
            <v>103.36</v>
          </cell>
          <cell r="G1293">
            <v>103.16</v>
          </cell>
          <cell r="H1293">
            <v>-158.66</v>
          </cell>
          <cell r="I1293">
            <v>-177.83</v>
          </cell>
          <cell r="J1293">
            <v>-187.97</v>
          </cell>
          <cell r="K1293">
            <v>-170.88</v>
          </cell>
          <cell r="L1293">
            <v>-163.38999999999999</v>
          </cell>
          <cell r="M1293">
            <v>-154.97</v>
          </cell>
          <cell r="N1293">
            <v>-125.46</v>
          </cell>
        </row>
        <row r="1294">
          <cell r="A1294" t="str">
            <v>4420440</v>
          </cell>
          <cell r="B1294" t="str">
            <v>Industrial-Other Small Conservation Revenue</v>
          </cell>
          <cell r="C1294">
            <v>2556.6</v>
          </cell>
          <cell r="D1294">
            <v>2651.42</v>
          </cell>
          <cell r="E1294">
            <v>2685.9</v>
          </cell>
          <cell r="F1294">
            <v>2947.59</v>
          </cell>
          <cell r="G1294">
            <v>2939.65</v>
          </cell>
          <cell r="H1294">
            <v>3265.49</v>
          </cell>
          <cell r="I1294">
            <v>3643.23</v>
          </cell>
          <cell r="J1294">
            <v>3838.46</v>
          </cell>
          <cell r="K1294">
            <v>3493.98</v>
          </cell>
          <cell r="L1294">
            <v>3349.2</v>
          </cell>
          <cell r="M1294">
            <v>3183.01</v>
          </cell>
          <cell r="N1294">
            <v>2604.67</v>
          </cell>
        </row>
        <row r="1295">
          <cell r="A1295" t="str">
            <v>4420450</v>
          </cell>
          <cell r="B1295" t="str">
            <v>Industrial-Other Small Environmental Revenue</v>
          </cell>
          <cell r="C1295">
            <v>3162.19</v>
          </cell>
          <cell r="D1295">
            <v>3268.55</v>
          </cell>
          <cell r="E1295">
            <v>3303.21</v>
          </cell>
          <cell r="F1295">
            <v>3596.89</v>
          </cell>
          <cell r="G1295">
            <v>3585.32</v>
          </cell>
          <cell r="H1295">
            <v>3948.75</v>
          </cell>
          <cell r="I1295">
            <v>4369.55</v>
          </cell>
          <cell r="J1295">
            <v>4589.8900000000003</v>
          </cell>
          <cell r="K1295">
            <v>4193.72</v>
          </cell>
          <cell r="L1295">
            <v>4028.18</v>
          </cell>
          <cell r="M1295">
            <v>3840.14</v>
          </cell>
          <cell r="N1295">
            <v>3184.55</v>
          </cell>
        </row>
        <row r="1296">
          <cell r="A1296" t="str">
            <v>4420460</v>
          </cell>
          <cell r="B1296" t="str">
            <v>Industrial-Other Small Franchise Revenue</v>
          </cell>
          <cell r="C1296">
            <v>4255.54</v>
          </cell>
          <cell r="D1296">
            <v>4625.25</v>
          </cell>
          <cell r="E1296">
            <v>4700.3999999999996</v>
          </cell>
          <cell r="F1296">
            <v>5103.43</v>
          </cell>
          <cell r="G1296">
            <v>4916.5200000000004</v>
          </cell>
          <cell r="H1296">
            <v>4548.21</v>
          </cell>
          <cell r="I1296">
            <v>4954.8999999999996</v>
          </cell>
          <cell r="J1296">
            <v>5200.6899999999996</v>
          </cell>
          <cell r="K1296">
            <v>5499.5</v>
          </cell>
          <cell r="L1296">
            <v>5317.28</v>
          </cell>
          <cell r="M1296">
            <v>5156.49</v>
          </cell>
          <cell r="N1296">
            <v>4416.57</v>
          </cell>
        </row>
        <row r="1297">
          <cell r="A1297" t="str">
            <v>4420470</v>
          </cell>
          <cell r="B1297" t="str">
            <v>Industrial-Other Small Gross Receipts Tax Rev</v>
          </cell>
          <cell r="C1297">
            <v>2884.24</v>
          </cell>
          <cell r="D1297">
            <v>3187.17</v>
          </cell>
          <cell r="E1297">
            <v>3219.88</v>
          </cell>
          <cell r="F1297">
            <v>3502.65</v>
          </cell>
          <cell r="G1297">
            <v>3495.12</v>
          </cell>
          <cell r="H1297">
            <v>3084.11</v>
          </cell>
          <cell r="I1297">
            <v>3405.47</v>
          </cell>
          <cell r="J1297">
            <v>3570.9</v>
          </cell>
          <cell r="K1297">
            <v>3906.35</v>
          </cell>
          <cell r="L1297">
            <v>3755.14</v>
          </cell>
          <cell r="M1297">
            <v>3583.3</v>
          </cell>
          <cell r="N1297">
            <v>2988.31</v>
          </cell>
        </row>
        <row r="1298">
          <cell r="A1298" t="str">
            <v>4420480</v>
          </cell>
          <cell r="B1298" t="str">
            <v>Industrial-Other Small Optional Billing Provision</v>
          </cell>
          <cell r="C1298">
            <v>0</v>
          </cell>
          <cell r="D1298">
            <v>0</v>
          </cell>
          <cell r="E1298">
            <v>0</v>
          </cell>
          <cell r="F1298">
            <v>0</v>
          </cell>
          <cell r="G1298">
            <v>0</v>
          </cell>
          <cell r="H1298">
            <v>0</v>
          </cell>
          <cell r="I1298">
            <v>0</v>
          </cell>
          <cell r="J1298">
            <v>0</v>
          </cell>
          <cell r="K1298">
            <v>0</v>
          </cell>
          <cell r="L1298">
            <v>0</v>
          </cell>
          <cell r="M1298">
            <v>0</v>
          </cell>
          <cell r="N1298">
            <v>0</v>
          </cell>
        </row>
        <row r="1299">
          <cell r="A1299">
            <v>4420490</v>
          </cell>
          <cell r="B1299" t="str">
            <v>Industrial-Other Small Storm Revenue</v>
          </cell>
          <cell r="J1299">
            <v>0</v>
          </cell>
          <cell r="K1299">
            <v>0</v>
          </cell>
          <cell r="L1299">
            <v>0</v>
          </cell>
          <cell r="M1299">
            <v>0</v>
          </cell>
          <cell r="N1299">
            <v>0</v>
          </cell>
        </row>
        <row r="1300">
          <cell r="A1300" t="str">
            <v>4420510</v>
          </cell>
          <cell r="B1300" t="str">
            <v>Industrial-Other Large Base Revenue</v>
          </cell>
          <cell r="C1300">
            <v>3819406.36</v>
          </cell>
          <cell r="D1300">
            <v>3789148.28</v>
          </cell>
          <cell r="E1300">
            <v>3953979.55</v>
          </cell>
          <cell r="F1300">
            <v>3925770.34</v>
          </cell>
          <cell r="G1300">
            <v>3844839.99</v>
          </cell>
          <cell r="H1300">
            <v>3993598.56</v>
          </cell>
          <cell r="I1300">
            <v>4102555.18</v>
          </cell>
          <cell r="J1300">
            <v>4164640.1</v>
          </cell>
          <cell r="K1300">
            <v>4147021.46</v>
          </cell>
          <cell r="L1300">
            <v>4072558.07</v>
          </cell>
          <cell r="M1300">
            <v>3981997.52</v>
          </cell>
          <cell r="N1300">
            <v>3865487</v>
          </cell>
        </row>
        <row r="1301">
          <cell r="A1301" t="str">
            <v>4420520</v>
          </cell>
          <cell r="B1301" t="str">
            <v>Industrial-Other Large Sales Fuel Adjustment</v>
          </cell>
          <cell r="C1301">
            <v>2844381.31</v>
          </cell>
          <cell r="D1301">
            <v>2758909.8</v>
          </cell>
          <cell r="E1301">
            <v>2927755.78</v>
          </cell>
          <cell r="F1301">
            <v>2941180.12</v>
          </cell>
          <cell r="G1301">
            <v>2809412.99</v>
          </cell>
          <cell r="H1301">
            <v>1210432.02</v>
          </cell>
          <cell r="I1301">
            <v>1216598.48</v>
          </cell>
          <cell r="J1301">
            <v>1280036.2</v>
          </cell>
          <cell r="K1301">
            <v>2735153.51</v>
          </cell>
          <cell r="L1301">
            <v>2672453.85</v>
          </cell>
          <cell r="M1301">
            <v>2637529.38</v>
          </cell>
          <cell r="N1301">
            <v>2500984.75</v>
          </cell>
        </row>
        <row r="1302">
          <cell r="A1302" t="str">
            <v>4420530</v>
          </cell>
          <cell r="B1302" t="str">
            <v>Industrial-Other Large Capacity Revenue</v>
          </cell>
          <cell r="C1302">
            <v>6298.14</v>
          </cell>
          <cell r="D1302">
            <v>6407.56</v>
          </cell>
          <cell r="E1302">
            <v>6496.47</v>
          </cell>
          <cell r="F1302">
            <v>6414.9</v>
          </cell>
          <cell r="G1302">
            <v>6319.94</v>
          </cell>
          <cell r="H1302">
            <v>-8488.89</v>
          </cell>
          <cell r="I1302">
            <v>-8788.99</v>
          </cell>
          <cell r="J1302">
            <v>-8750.0400000000009</v>
          </cell>
          <cell r="K1302">
            <v>-8866.43</v>
          </cell>
          <cell r="L1302">
            <v>-8726.4500000000007</v>
          </cell>
          <cell r="M1302">
            <v>-8585.49</v>
          </cell>
          <cell r="N1302">
            <v>-7414.23</v>
          </cell>
        </row>
        <row r="1303">
          <cell r="A1303" t="str">
            <v>4420540</v>
          </cell>
          <cell r="B1303" t="str">
            <v>Industrial-Other Large Conservation Revenue</v>
          </cell>
          <cell r="C1303">
            <v>172125.41</v>
          </cell>
          <cell r="D1303">
            <v>174062.61</v>
          </cell>
          <cell r="E1303">
            <v>176858.65</v>
          </cell>
          <cell r="F1303">
            <v>174408.53</v>
          </cell>
          <cell r="G1303">
            <v>171870.98</v>
          </cell>
          <cell r="H1303">
            <v>174185.33</v>
          </cell>
          <cell r="I1303">
            <v>178540.32</v>
          </cell>
          <cell r="J1303">
            <v>177667.37</v>
          </cell>
          <cell r="K1303">
            <v>180483.77</v>
          </cell>
          <cell r="L1303">
            <v>177111.33</v>
          </cell>
          <cell r="M1303">
            <v>174231.75</v>
          </cell>
          <cell r="N1303">
            <v>172999.28</v>
          </cell>
        </row>
        <row r="1304">
          <cell r="A1304" t="str">
            <v>4420550</v>
          </cell>
          <cell r="B1304" t="str">
            <v>Industrial-Other Large Environmental Revenue</v>
          </cell>
          <cell r="C1304">
            <v>228997.07</v>
          </cell>
          <cell r="D1304">
            <v>222226.22</v>
          </cell>
          <cell r="E1304">
            <v>235686.32</v>
          </cell>
          <cell r="F1304">
            <v>236587.14</v>
          </cell>
          <cell r="G1304">
            <v>225951.62</v>
          </cell>
          <cell r="H1304">
            <v>243313.96</v>
          </cell>
          <cell r="I1304">
            <v>246171.54</v>
          </cell>
          <cell r="J1304">
            <v>259234.73</v>
          </cell>
          <cell r="K1304">
            <v>251925.79</v>
          </cell>
          <cell r="L1304">
            <v>245606.61</v>
          </cell>
          <cell r="M1304">
            <v>242764.99</v>
          </cell>
          <cell r="N1304">
            <v>230208.23</v>
          </cell>
        </row>
        <row r="1305">
          <cell r="A1305" t="str">
            <v>4420560</v>
          </cell>
          <cell r="B1305" t="str">
            <v>Industrial-Other Large Franchise Revenue</v>
          </cell>
          <cell r="C1305">
            <v>265749.34000000003</v>
          </cell>
          <cell r="D1305">
            <v>281600.19</v>
          </cell>
          <cell r="E1305">
            <v>291543.71000000002</v>
          </cell>
          <cell r="F1305">
            <v>290915.34000000003</v>
          </cell>
          <cell r="G1305">
            <v>285871.49</v>
          </cell>
          <cell r="H1305">
            <v>226569.15</v>
          </cell>
          <cell r="I1305">
            <v>229309.55</v>
          </cell>
          <cell r="J1305">
            <v>238056.36</v>
          </cell>
          <cell r="K1305">
            <v>302364.05</v>
          </cell>
          <cell r="L1305">
            <v>297014.89</v>
          </cell>
          <cell r="M1305">
            <v>290506.39</v>
          </cell>
          <cell r="N1305">
            <v>271858.34999999998</v>
          </cell>
        </row>
        <row r="1306">
          <cell r="A1306" t="str">
            <v>4420570</v>
          </cell>
          <cell r="B1306" t="str">
            <v>Industrial-Other Large Gross Receipts Tax Revenue</v>
          </cell>
          <cell r="C1306">
            <v>157560.23000000001</v>
          </cell>
          <cell r="D1306">
            <v>169116.48</v>
          </cell>
          <cell r="E1306">
            <v>176882.87</v>
          </cell>
          <cell r="F1306">
            <v>176888.9</v>
          </cell>
          <cell r="G1306">
            <v>171216.7</v>
          </cell>
          <cell r="H1306">
            <v>132724.47</v>
          </cell>
          <cell r="I1306">
            <v>136474.57</v>
          </cell>
          <cell r="J1306">
            <v>139818.99</v>
          </cell>
          <cell r="K1306">
            <v>176301.19</v>
          </cell>
          <cell r="L1306">
            <v>172896.12</v>
          </cell>
          <cell r="M1306">
            <v>169930.09</v>
          </cell>
          <cell r="N1306">
            <v>163078.78</v>
          </cell>
        </row>
        <row r="1307">
          <cell r="A1307" t="str">
            <v>4420580</v>
          </cell>
          <cell r="B1307" t="str">
            <v>Industrial-Other Large Optional Billing Provision</v>
          </cell>
          <cell r="C1307">
            <v>0</v>
          </cell>
          <cell r="D1307">
            <v>0</v>
          </cell>
          <cell r="E1307">
            <v>0</v>
          </cell>
          <cell r="F1307">
            <v>0</v>
          </cell>
          <cell r="G1307">
            <v>0</v>
          </cell>
          <cell r="H1307">
            <v>0</v>
          </cell>
          <cell r="I1307">
            <v>0</v>
          </cell>
          <cell r="J1307">
            <v>0</v>
          </cell>
          <cell r="K1307">
            <v>0</v>
          </cell>
          <cell r="L1307">
            <v>0</v>
          </cell>
          <cell r="M1307">
            <v>0</v>
          </cell>
          <cell r="N1307">
            <v>0</v>
          </cell>
        </row>
        <row r="1308">
          <cell r="A1308">
            <v>4420590</v>
          </cell>
          <cell r="B1308" t="str">
            <v>Industrial-Other Large Storm Revenue</v>
          </cell>
          <cell r="J1308">
            <v>0</v>
          </cell>
          <cell r="K1308">
            <v>0</v>
          </cell>
          <cell r="L1308">
            <v>0</v>
          </cell>
          <cell r="M1308">
            <v>0</v>
          </cell>
          <cell r="N1308">
            <v>0</v>
          </cell>
        </row>
        <row r="1309">
          <cell r="A1309" t="str">
            <v>4440010</v>
          </cell>
          <cell r="B1309" t="str">
            <v>Public Street HW Lighting Base Revenue</v>
          </cell>
          <cell r="C1309">
            <v>2092607.21</v>
          </cell>
          <cell r="D1309">
            <v>2068566.56</v>
          </cell>
          <cell r="E1309">
            <v>2073252.09</v>
          </cell>
          <cell r="F1309">
            <v>2078142.84</v>
          </cell>
          <cell r="G1309">
            <v>2083030.29</v>
          </cell>
          <cell r="H1309">
            <v>2091883.48</v>
          </cell>
          <cell r="I1309">
            <v>2086832.66</v>
          </cell>
          <cell r="J1309">
            <v>2093033.5</v>
          </cell>
          <cell r="K1309">
            <v>2105304.96</v>
          </cell>
          <cell r="L1309">
            <v>2127032.15</v>
          </cell>
          <cell r="M1309">
            <v>2147678.21</v>
          </cell>
          <cell r="N1309">
            <v>2151407.31</v>
          </cell>
        </row>
        <row r="1310">
          <cell r="A1310" t="str">
            <v>4440020</v>
          </cell>
          <cell r="B1310" t="str">
            <v>Public Street HW Lighting Sales Fuel Adjustment</v>
          </cell>
          <cell r="C1310">
            <v>206891.13</v>
          </cell>
          <cell r="D1310">
            <v>199773.82</v>
          </cell>
          <cell r="E1310">
            <v>195547.8</v>
          </cell>
          <cell r="F1310">
            <v>190608.15</v>
          </cell>
          <cell r="G1310">
            <v>185694.72</v>
          </cell>
          <cell r="H1310">
            <v>74777.64</v>
          </cell>
          <cell r="I1310">
            <v>67646.81</v>
          </cell>
          <cell r="J1310">
            <v>67371.27</v>
          </cell>
          <cell r="K1310">
            <v>145585.76</v>
          </cell>
          <cell r="L1310">
            <v>148846.74</v>
          </cell>
          <cell r="M1310">
            <v>155395.23000000001</v>
          </cell>
          <cell r="N1310">
            <v>149888.24</v>
          </cell>
        </row>
        <row r="1311">
          <cell r="A1311" t="str">
            <v>4440030</v>
          </cell>
          <cell r="B1311" t="str">
            <v>Public Street HW Lighting Capacity Revenue</v>
          </cell>
          <cell r="C1311">
            <v>139.07</v>
          </cell>
          <cell r="D1311">
            <v>133.88999999999999</v>
          </cell>
          <cell r="E1311">
            <v>130.88</v>
          </cell>
          <cell r="F1311">
            <v>127.59</v>
          </cell>
          <cell r="G1311">
            <v>124.56</v>
          </cell>
          <cell r="H1311">
            <v>-181.67</v>
          </cell>
          <cell r="I1311">
            <v>-168.72</v>
          </cell>
          <cell r="J1311">
            <v>-168.11</v>
          </cell>
          <cell r="K1311">
            <v>-165</v>
          </cell>
          <cell r="L1311">
            <v>-168.91</v>
          </cell>
          <cell r="M1311">
            <v>-171.03</v>
          </cell>
          <cell r="N1311">
            <v>-169.87</v>
          </cell>
        </row>
        <row r="1312">
          <cell r="A1312" t="str">
            <v>4440040</v>
          </cell>
          <cell r="B1312" t="str">
            <v>Public Street HW Lighting Conservation Revenue</v>
          </cell>
          <cell r="C1312">
            <v>8177.86</v>
          </cell>
          <cell r="D1312">
            <v>7886.12</v>
          </cell>
          <cell r="E1312">
            <v>7719.47</v>
          </cell>
          <cell r="F1312">
            <v>7524.45</v>
          </cell>
          <cell r="G1312">
            <v>7330.45</v>
          </cell>
          <cell r="H1312">
            <v>7329.93</v>
          </cell>
          <cell r="I1312">
            <v>6724.4</v>
          </cell>
          <cell r="J1312">
            <v>6696.23</v>
          </cell>
          <cell r="K1312">
            <v>6571.5</v>
          </cell>
          <cell r="L1312">
            <v>6718.76</v>
          </cell>
          <cell r="M1312">
            <v>7055.94</v>
          </cell>
          <cell r="N1312">
            <v>6765.81</v>
          </cell>
        </row>
        <row r="1313">
          <cell r="A1313" t="str">
            <v>4440050</v>
          </cell>
          <cell r="B1313" t="str">
            <v>Public Street HW Lighting Environmental Revenue</v>
          </cell>
          <cell r="C1313">
            <v>16676.740000000002</v>
          </cell>
          <cell r="D1313">
            <v>16106.85</v>
          </cell>
          <cell r="E1313">
            <v>15766.12</v>
          </cell>
          <cell r="F1313">
            <v>15367.98</v>
          </cell>
          <cell r="G1313">
            <v>14971.69</v>
          </cell>
          <cell r="H1313">
            <v>14951.52</v>
          </cell>
          <cell r="I1313">
            <v>13732.15</v>
          </cell>
          <cell r="J1313">
            <v>13674.9</v>
          </cell>
          <cell r="K1313">
            <v>13420.08</v>
          </cell>
          <cell r="L1313">
            <v>13720.56</v>
          </cell>
          <cell r="M1313">
            <v>14342.24</v>
          </cell>
          <cell r="N1313">
            <v>13816.83</v>
          </cell>
        </row>
        <row r="1314">
          <cell r="A1314" t="str">
            <v>4440060</v>
          </cell>
          <cell r="B1314" t="str">
            <v>Public Street HW Lighting Franchise Revenue</v>
          </cell>
          <cell r="C1314">
            <v>59258.7</v>
          </cell>
          <cell r="D1314">
            <v>59120.5</v>
          </cell>
          <cell r="E1314">
            <v>59188.800000000003</v>
          </cell>
          <cell r="F1314">
            <v>58618.11</v>
          </cell>
          <cell r="G1314">
            <v>58655.37</v>
          </cell>
          <cell r="H1314">
            <v>56368.37</v>
          </cell>
          <cell r="I1314">
            <v>55570.62</v>
          </cell>
          <cell r="J1314">
            <v>55660.59</v>
          </cell>
          <cell r="K1314">
            <v>58904.39</v>
          </cell>
          <cell r="L1314">
            <v>59831.360000000001</v>
          </cell>
          <cell r="M1314">
            <v>59527.74</v>
          </cell>
          <cell r="N1314">
            <v>60440.44</v>
          </cell>
        </row>
        <row r="1315">
          <cell r="A1315" t="str">
            <v>4440070</v>
          </cell>
          <cell r="B1315" t="str">
            <v>Public Street HW Lighting Gross Receipts Tax Rev</v>
          </cell>
          <cell r="C1315">
            <v>10461.33</v>
          </cell>
          <cell r="D1315">
            <v>10103.450000000001</v>
          </cell>
          <cell r="E1315">
            <v>9891.2999999999993</v>
          </cell>
          <cell r="F1315">
            <v>9643.07</v>
          </cell>
          <cell r="G1315">
            <v>9395.86</v>
          </cell>
          <cell r="H1315">
            <v>6545.53</v>
          </cell>
          <cell r="I1315">
            <v>5976.46</v>
          </cell>
          <cell r="J1315">
            <v>5951.23</v>
          </cell>
          <cell r="K1315">
            <v>7875.96</v>
          </cell>
          <cell r="L1315">
            <v>8052.85</v>
          </cell>
          <cell r="M1315">
            <v>8413.85</v>
          </cell>
          <cell r="N1315">
            <v>8108.88</v>
          </cell>
        </row>
        <row r="1316">
          <cell r="A1316">
            <v>4440090</v>
          </cell>
          <cell r="B1316" t="str">
            <v>Public Street HW Lighting Storm Revenue</v>
          </cell>
          <cell r="J1316">
            <v>0</v>
          </cell>
          <cell r="K1316">
            <v>0</v>
          </cell>
          <cell r="L1316">
            <v>0</v>
          </cell>
          <cell r="M1316">
            <v>0</v>
          </cell>
          <cell r="N1316">
            <v>0</v>
          </cell>
        </row>
        <row r="1317">
          <cell r="A1317" t="str">
            <v>4440500</v>
          </cell>
          <cell r="B1317" t="str">
            <v>Retail Sale - Electric Public Street Lighting</v>
          </cell>
          <cell r="C1317">
            <v>0</v>
          </cell>
          <cell r="D1317">
            <v>0</v>
          </cell>
          <cell r="E1317">
            <v>0</v>
          </cell>
          <cell r="F1317">
            <v>0</v>
          </cell>
          <cell r="G1317">
            <v>0</v>
          </cell>
          <cell r="H1317">
            <v>0</v>
          </cell>
          <cell r="I1317">
            <v>0</v>
          </cell>
          <cell r="J1317">
            <v>0</v>
          </cell>
          <cell r="K1317">
            <v>0</v>
          </cell>
          <cell r="L1317">
            <v>0</v>
          </cell>
          <cell r="M1317">
            <v>0</v>
          </cell>
          <cell r="N1317">
            <v>0</v>
          </cell>
        </row>
        <row r="1318">
          <cell r="A1318" t="str">
            <v>4440505</v>
          </cell>
          <cell r="B1318" t="str">
            <v>Number of Customers - Electric Public Street Lighting</v>
          </cell>
          <cell r="C1318">
            <v>0</v>
          </cell>
          <cell r="D1318">
            <v>0</v>
          </cell>
          <cell r="E1318">
            <v>0</v>
          </cell>
          <cell r="F1318">
            <v>0</v>
          </cell>
          <cell r="G1318">
            <v>0</v>
          </cell>
          <cell r="H1318">
            <v>0</v>
          </cell>
          <cell r="I1318">
            <v>0</v>
          </cell>
          <cell r="J1318">
            <v>0</v>
          </cell>
          <cell r="K1318">
            <v>0</v>
          </cell>
          <cell r="L1318">
            <v>0</v>
          </cell>
          <cell r="M1318">
            <v>0</v>
          </cell>
          <cell r="N1318">
            <v>0</v>
          </cell>
        </row>
        <row r="1319">
          <cell r="A1319" t="str">
            <v>4450010</v>
          </cell>
          <cell r="B1319" t="str">
            <v>Oth Sales Public Authority Base Revenue</v>
          </cell>
          <cell r="C1319">
            <v>6402604.3300000001</v>
          </cell>
          <cell r="D1319">
            <v>6481131.3200000003</v>
          </cell>
          <cell r="E1319">
            <v>6490510.46</v>
          </cell>
          <cell r="F1319">
            <v>6196329.5899999999</v>
          </cell>
          <cell r="G1319">
            <v>5920778.9500000002</v>
          </cell>
          <cell r="H1319">
            <v>6419817.7000000002</v>
          </cell>
          <cell r="I1319">
            <v>6742474.7300000004</v>
          </cell>
          <cell r="J1319">
            <v>6976101.6299999999</v>
          </cell>
          <cell r="K1319">
            <v>7662713.54</v>
          </cell>
          <cell r="L1319">
            <v>7325251.7800000003</v>
          </cell>
          <cell r="M1319">
            <v>6858096.8300000001</v>
          </cell>
          <cell r="N1319">
            <v>6627001.6900000004</v>
          </cell>
        </row>
        <row r="1320">
          <cell r="A1320" t="str">
            <v>4450020</v>
          </cell>
          <cell r="B1320" t="str">
            <v>Oth Sales Public Authority Sales Fuel Adjustment</v>
          </cell>
          <cell r="C1320">
            <v>4328563.03</v>
          </cell>
          <cell r="D1320">
            <v>4204724.5599999996</v>
          </cell>
          <cell r="E1320">
            <v>4190965.35</v>
          </cell>
          <cell r="F1320">
            <v>4202075.6900000004</v>
          </cell>
          <cell r="G1320">
            <v>3979285.03</v>
          </cell>
          <cell r="H1320">
            <v>1748767.44</v>
          </cell>
          <cell r="I1320">
            <v>1854660.79</v>
          </cell>
          <cell r="J1320">
            <v>1971433.5</v>
          </cell>
          <cell r="K1320">
            <v>4590740.88</v>
          </cell>
          <cell r="L1320">
            <v>4305488.13</v>
          </cell>
          <cell r="M1320">
            <v>4151563.39</v>
          </cell>
          <cell r="N1320">
            <v>3884648.9</v>
          </cell>
        </row>
        <row r="1321">
          <cell r="A1321" t="str">
            <v>4450030</v>
          </cell>
          <cell r="B1321" t="str">
            <v>Oth Sales Public Authority Capacity Revenue</v>
          </cell>
          <cell r="C1321">
            <v>9938.3799999999992</v>
          </cell>
          <cell r="D1321">
            <v>10462.99</v>
          </cell>
          <cell r="E1321">
            <v>10645.54</v>
          </cell>
          <cell r="F1321">
            <v>9955.41</v>
          </cell>
          <cell r="G1321">
            <v>9471.7199999999993</v>
          </cell>
          <cell r="H1321">
            <v>-13544.68</v>
          </cell>
          <cell r="I1321">
            <v>-14059.53</v>
          </cell>
          <cell r="J1321">
            <v>-14076.02</v>
          </cell>
          <cell r="K1321">
            <v>-15618.06</v>
          </cell>
          <cell r="L1321">
            <v>-15231.52</v>
          </cell>
          <cell r="M1321">
            <v>-14227.7</v>
          </cell>
          <cell r="N1321">
            <v>-14006.67</v>
          </cell>
        </row>
        <row r="1322">
          <cell r="A1322" t="str">
            <v>4450040</v>
          </cell>
          <cell r="B1322" t="str">
            <v>Oth Sales Public Authority Conservation Revenue</v>
          </cell>
          <cell r="C1322">
            <v>293221.65999999997</v>
          </cell>
          <cell r="D1322">
            <v>296370.65999999997</v>
          </cell>
          <cell r="E1322">
            <v>295650.67</v>
          </cell>
          <cell r="F1322">
            <v>277015.14</v>
          </cell>
          <cell r="G1322">
            <v>263471.12</v>
          </cell>
          <cell r="H1322">
            <v>281380.84000000003</v>
          </cell>
          <cell r="I1322">
            <v>290662.14</v>
          </cell>
          <cell r="J1322">
            <v>291125.64</v>
          </cell>
          <cell r="K1322">
            <v>322412.65000000002</v>
          </cell>
          <cell r="L1322">
            <v>314748.82</v>
          </cell>
          <cell r="M1322">
            <v>291242.89</v>
          </cell>
          <cell r="N1322">
            <v>294547.76</v>
          </cell>
        </row>
        <row r="1323">
          <cell r="A1323" t="str">
            <v>4450050</v>
          </cell>
          <cell r="B1323" t="str">
            <v>Oth Sales Public Authority Environmental Revenue</v>
          </cell>
          <cell r="C1323">
            <v>348563.63</v>
          </cell>
          <cell r="D1323">
            <v>339834.44</v>
          </cell>
          <cell r="E1323">
            <v>338605.83</v>
          </cell>
          <cell r="F1323">
            <v>339440.77</v>
          </cell>
          <cell r="G1323">
            <v>321208.14</v>
          </cell>
          <cell r="H1323">
            <v>355054.95</v>
          </cell>
          <cell r="I1323">
            <v>377055.53</v>
          </cell>
          <cell r="J1323">
            <v>400807.79</v>
          </cell>
          <cell r="K1323">
            <v>423777.88</v>
          </cell>
          <cell r="L1323">
            <v>397186.06</v>
          </cell>
          <cell r="M1323">
            <v>382812.21</v>
          </cell>
          <cell r="N1323">
            <v>359546.62</v>
          </cell>
        </row>
        <row r="1324">
          <cell r="A1324" t="str">
            <v>4450060</v>
          </cell>
          <cell r="B1324" t="str">
            <v>Oth Sales Public Authority Franchise Revenue</v>
          </cell>
          <cell r="C1324">
            <v>289917.18</v>
          </cell>
          <cell r="D1324">
            <v>303873.31</v>
          </cell>
          <cell r="E1324">
            <v>305462.82</v>
          </cell>
          <cell r="F1324">
            <v>293849.12</v>
          </cell>
          <cell r="G1324">
            <v>281722.25</v>
          </cell>
          <cell r="H1324">
            <v>233854.79</v>
          </cell>
          <cell r="I1324">
            <v>247434.35</v>
          </cell>
          <cell r="J1324">
            <v>263305.62</v>
          </cell>
          <cell r="K1324">
            <v>332894.59999999998</v>
          </cell>
          <cell r="L1324">
            <v>328174.18</v>
          </cell>
          <cell r="M1324">
            <v>306485.88</v>
          </cell>
          <cell r="N1324">
            <v>306312.88</v>
          </cell>
        </row>
        <row r="1325">
          <cell r="A1325" t="str">
            <v>4450070</v>
          </cell>
          <cell r="B1325" t="str">
            <v>Oth Sales Public Authority Gross Receipts Tax Rev</v>
          </cell>
          <cell r="C1325">
            <v>266282.38</v>
          </cell>
          <cell r="D1325">
            <v>288496.65999999997</v>
          </cell>
          <cell r="E1325">
            <v>288515.84000000003</v>
          </cell>
          <cell r="F1325">
            <v>280786.28999999998</v>
          </cell>
          <cell r="G1325">
            <v>267325.24</v>
          </cell>
          <cell r="H1325">
            <v>223447.66</v>
          </cell>
          <cell r="I1325">
            <v>234954.96</v>
          </cell>
          <cell r="J1325">
            <v>245317.99</v>
          </cell>
          <cell r="K1325">
            <v>331166.21000000002</v>
          </cell>
          <cell r="L1325">
            <v>314341.43</v>
          </cell>
          <cell r="M1325">
            <v>297540.38</v>
          </cell>
          <cell r="N1325">
            <v>284207.25</v>
          </cell>
        </row>
        <row r="1326">
          <cell r="A1326" t="str">
            <v>4450080</v>
          </cell>
          <cell r="B1326" t="str">
            <v>Oth Sales Public Authority Optional Billing Provsn</v>
          </cell>
          <cell r="C1326">
            <v>0</v>
          </cell>
          <cell r="D1326">
            <v>0</v>
          </cell>
          <cell r="E1326">
            <v>0</v>
          </cell>
          <cell r="F1326">
            <v>0</v>
          </cell>
          <cell r="G1326">
            <v>0</v>
          </cell>
          <cell r="H1326">
            <v>0</v>
          </cell>
          <cell r="I1326">
            <v>0</v>
          </cell>
          <cell r="J1326">
            <v>0</v>
          </cell>
          <cell r="K1326">
            <v>0</v>
          </cell>
          <cell r="L1326">
            <v>0</v>
          </cell>
          <cell r="M1326">
            <v>0</v>
          </cell>
          <cell r="N1326">
            <v>0</v>
          </cell>
        </row>
        <row r="1327">
          <cell r="A1327">
            <v>4450090</v>
          </cell>
          <cell r="B1327" t="str">
            <v>Oth Sales Public Authority Storm Revenue</v>
          </cell>
          <cell r="J1327">
            <v>0</v>
          </cell>
          <cell r="K1327">
            <v>0</v>
          </cell>
          <cell r="L1327">
            <v>0</v>
          </cell>
          <cell r="M1327">
            <v>0</v>
          </cell>
          <cell r="N1327">
            <v>0</v>
          </cell>
        </row>
        <row r="1328">
          <cell r="A1328" t="str">
            <v>4470010</v>
          </cell>
          <cell r="B1328" t="str">
            <v>Recoverable Retail Non-Separated Sales for Resale</v>
          </cell>
          <cell r="C1328">
            <v>171340.37</v>
          </cell>
          <cell r="D1328">
            <v>144411.15</v>
          </cell>
          <cell r="E1328">
            <v>243357.55</v>
          </cell>
          <cell r="F1328">
            <v>118571.27</v>
          </cell>
          <cell r="G1328">
            <v>128727.13</v>
          </cell>
          <cell r="H1328">
            <v>110232.97</v>
          </cell>
          <cell r="I1328">
            <v>122069.75</v>
          </cell>
          <cell r="J1328">
            <v>124440.31</v>
          </cell>
          <cell r="K1328">
            <v>153244.29999999999</v>
          </cell>
          <cell r="L1328">
            <v>397130.98</v>
          </cell>
          <cell r="M1328">
            <v>139822.44</v>
          </cell>
          <cell r="N1328">
            <v>159648.24</v>
          </cell>
        </row>
        <row r="1329">
          <cell r="A1329" t="str">
            <v>4470011</v>
          </cell>
          <cell r="B1329" t="str">
            <v>Non-Recoverable Retail Non-Separated Sales Resale</v>
          </cell>
          <cell r="C1329">
            <v>4035.61</v>
          </cell>
          <cell r="D1329">
            <v>2343.62</v>
          </cell>
          <cell r="E1329">
            <v>21082.05</v>
          </cell>
          <cell r="F1329">
            <v>2523.66</v>
          </cell>
          <cell r="G1329">
            <v>1421.38</v>
          </cell>
          <cell r="H1329">
            <v>3354.76</v>
          </cell>
          <cell r="I1329">
            <v>5635.69</v>
          </cell>
          <cell r="J1329">
            <v>3536.43</v>
          </cell>
          <cell r="K1329">
            <v>6605.61</v>
          </cell>
          <cell r="L1329">
            <v>10367.89</v>
          </cell>
          <cell r="M1329">
            <v>4073.55</v>
          </cell>
          <cell r="N1329">
            <v>4932.34</v>
          </cell>
        </row>
        <row r="1330">
          <cell r="A1330" t="str">
            <v>4470012</v>
          </cell>
          <cell r="B1330" t="str">
            <v>Recoverable Retail Non-Separated Sales for Resale-Margin</v>
          </cell>
          <cell r="C1330">
            <v>5370.52</v>
          </cell>
          <cell r="D1330">
            <v>15312.1</v>
          </cell>
          <cell r="E1330">
            <v>104702.24</v>
          </cell>
          <cell r="F1330">
            <v>-6818.64</v>
          </cell>
          <cell r="G1330">
            <v>6349.32</v>
          </cell>
          <cell r="H1330">
            <v>16736.48</v>
          </cell>
          <cell r="I1330">
            <v>17979.57</v>
          </cell>
          <cell r="J1330">
            <v>22730.94</v>
          </cell>
          <cell r="K1330">
            <v>31171.11</v>
          </cell>
          <cell r="L1330">
            <v>209615.88</v>
          </cell>
          <cell r="M1330">
            <v>18732.64</v>
          </cell>
          <cell r="N1330">
            <v>17294.46</v>
          </cell>
        </row>
        <row r="1331">
          <cell r="A1331" t="str">
            <v>4470020</v>
          </cell>
          <cell r="B1331" t="str">
            <v>Recoverable Wholesale Non-Separated Sales for Resale</v>
          </cell>
          <cell r="C1331">
            <v>0</v>
          </cell>
          <cell r="D1331">
            <v>0</v>
          </cell>
          <cell r="E1331">
            <v>0</v>
          </cell>
          <cell r="F1331">
            <v>0</v>
          </cell>
          <cell r="G1331">
            <v>0</v>
          </cell>
          <cell r="H1331">
            <v>0</v>
          </cell>
          <cell r="I1331">
            <v>0</v>
          </cell>
          <cell r="J1331">
            <v>0</v>
          </cell>
          <cell r="K1331">
            <v>0</v>
          </cell>
          <cell r="L1331">
            <v>0</v>
          </cell>
          <cell r="M1331">
            <v>0</v>
          </cell>
          <cell r="N1331">
            <v>0</v>
          </cell>
        </row>
        <row r="1332">
          <cell r="A1332" t="str">
            <v>4470021</v>
          </cell>
          <cell r="B1332" t="str">
            <v>Non-Recoverable Wholesale Non-Separated for Resale</v>
          </cell>
          <cell r="C1332">
            <v>0</v>
          </cell>
          <cell r="D1332">
            <v>0</v>
          </cell>
          <cell r="E1332">
            <v>0</v>
          </cell>
          <cell r="F1332">
            <v>0</v>
          </cell>
          <cell r="G1332">
            <v>0</v>
          </cell>
          <cell r="H1332">
            <v>0</v>
          </cell>
          <cell r="I1332">
            <v>0</v>
          </cell>
          <cell r="J1332">
            <v>0</v>
          </cell>
          <cell r="K1332">
            <v>0</v>
          </cell>
          <cell r="L1332">
            <v>0</v>
          </cell>
          <cell r="M1332">
            <v>0</v>
          </cell>
          <cell r="N1332">
            <v>0</v>
          </cell>
        </row>
        <row r="1333">
          <cell r="A1333" t="str">
            <v>4470022</v>
          </cell>
          <cell r="B1333" t="str">
            <v>Recoverable Wholesale Non-Sep Sales Resale_Margin</v>
          </cell>
          <cell r="C1333">
            <v>0</v>
          </cell>
          <cell r="D1333">
            <v>0</v>
          </cell>
          <cell r="E1333">
            <v>0</v>
          </cell>
          <cell r="F1333">
            <v>0</v>
          </cell>
          <cell r="G1333">
            <v>0</v>
          </cell>
          <cell r="H1333">
            <v>0</v>
          </cell>
          <cell r="I1333">
            <v>0</v>
          </cell>
          <cell r="J1333">
            <v>0</v>
          </cell>
          <cell r="K1333">
            <v>0</v>
          </cell>
          <cell r="L1333">
            <v>0</v>
          </cell>
          <cell r="M1333">
            <v>0</v>
          </cell>
          <cell r="N1333">
            <v>0</v>
          </cell>
        </row>
        <row r="1334">
          <cell r="A1334" t="str">
            <v>4470030</v>
          </cell>
          <cell r="B1334" t="str">
            <v>P/R Separated Sales for Resale - Fuel</v>
          </cell>
          <cell r="C1334">
            <v>0</v>
          </cell>
          <cell r="D1334">
            <v>0</v>
          </cell>
          <cell r="E1334">
            <v>0</v>
          </cell>
          <cell r="F1334">
            <v>0</v>
          </cell>
          <cell r="G1334">
            <v>0</v>
          </cell>
          <cell r="H1334">
            <v>0</v>
          </cell>
          <cell r="I1334">
            <v>0</v>
          </cell>
          <cell r="J1334">
            <v>0</v>
          </cell>
          <cell r="K1334">
            <v>0</v>
          </cell>
          <cell r="L1334">
            <v>0</v>
          </cell>
          <cell r="M1334">
            <v>0</v>
          </cell>
          <cell r="N1334">
            <v>0</v>
          </cell>
        </row>
        <row r="1335">
          <cell r="A1335" t="str">
            <v>4470031</v>
          </cell>
          <cell r="B1335" t="str">
            <v>P/R Separated Sales for Resale - Non-Fuel</v>
          </cell>
          <cell r="C1335">
            <v>0</v>
          </cell>
          <cell r="D1335">
            <v>0</v>
          </cell>
          <cell r="E1335">
            <v>0</v>
          </cell>
          <cell r="F1335">
            <v>0</v>
          </cell>
          <cell r="G1335">
            <v>0</v>
          </cell>
          <cell r="H1335">
            <v>0</v>
          </cell>
          <cell r="I1335">
            <v>0</v>
          </cell>
          <cell r="J1335">
            <v>0</v>
          </cell>
          <cell r="K1335">
            <v>0</v>
          </cell>
          <cell r="L1335">
            <v>0</v>
          </cell>
          <cell r="M1335">
            <v>0</v>
          </cell>
          <cell r="N1335">
            <v>0</v>
          </cell>
        </row>
        <row r="1336">
          <cell r="A1336" t="str">
            <v>4470041</v>
          </cell>
          <cell r="B1336" t="str">
            <v>Separated D Sale - Retail Fuel</v>
          </cell>
          <cell r="C1336">
            <v>0</v>
          </cell>
          <cell r="D1336">
            <v>0</v>
          </cell>
          <cell r="E1336">
            <v>0</v>
          </cell>
          <cell r="F1336">
            <v>0</v>
          </cell>
          <cell r="G1336">
            <v>0</v>
          </cell>
          <cell r="H1336">
            <v>0</v>
          </cell>
          <cell r="I1336">
            <v>0</v>
          </cell>
          <cell r="J1336">
            <v>0</v>
          </cell>
          <cell r="K1336">
            <v>0</v>
          </cell>
          <cell r="L1336">
            <v>0</v>
          </cell>
          <cell r="M1336">
            <v>0</v>
          </cell>
          <cell r="N1336">
            <v>0</v>
          </cell>
        </row>
        <row r="1337">
          <cell r="A1337" t="str">
            <v>4470042</v>
          </cell>
          <cell r="B1337" t="str">
            <v>Separated D Sale - Wholesale Fuel</v>
          </cell>
          <cell r="C1337">
            <v>0</v>
          </cell>
          <cell r="D1337">
            <v>0</v>
          </cell>
          <cell r="E1337">
            <v>0</v>
          </cell>
          <cell r="F1337">
            <v>0</v>
          </cell>
          <cell r="G1337">
            <v>0</v>
          </cell>
          <cell r="H1337">
            <v>0</v>
          </cell>
          <cell r="I1337">
            <v>0</v>
          </cell>
          <cell r="J1337">
            <v>0</v>
          </cell>
          <cell r="K1337">
            <v>0</v>
          </cell>
          <cell r="L1337">
            <v>0</v>
          </cell>
          <cell r="M1337">
            <v>0</v>
          </cell>
          <cell r="N1337">
            <v>0</v>
          </cell>
        </row>
        <row r="1338">
          <cell r="A1338" t="str">
            <v>4470043</v>
          </cell>
          <cell r="B1338" t="str">
            <v>Separated D Sale - Wholesale Non-Fuel</v>
          </cell>
          <cell r="C1338">
            <v>0</v>
          </cell>
          <cell r="D1338">
            <v>0</v>
          </cell>
          <cell r="E1338">
            <v>0</v>
          </cell>
          <cell r="F1338">
            <v>0</v>
          </cell>
          <cell r="G1338">
            <v>0</v>
          </cell>
          <cell r="H1338">
            <v>0</v>
          </cell>
          <cell r="I1338">
            <v>0</v>
          </cell>
          <cell r="J1338">
            <v>0</v>
          </cell>
          <cell r="K1338">
            <v>0</v>
          </cell>
          <cell r="L1338">
            <v>0</v>
          </cell>
          <cell r="M1338">
            <v>0</v>
          </cell>
          <cell r="N1338">
            <v>0</v>
          </cell>
        </row>
        <row r="1339">
          <cell r="A1339" t="str">
            <v>4470110</v>
          </cell>
          <cell r="B1339" t="str">
            <v>GSI Sales - Retail</v>
          </cell>
          <cell r="C1339">
            <v>0</v>
          </cell>
          <cell r="D1339">
            <v>0</v>
          </cell>
          <cell r="E1339">
            <v>0</v>
          </cell>
          <cell r="F1339">
            <v>0</v>
          </cell>
          <cell r="G1339">
            <v>0</v>
          </cell>
          <cell r="H1339">
            <v>0</v>
          </cell>
          <cell r="I1339">
            <v>0</v>
          </cell>
          <cell r="J1339">
            <v>0</v>
          </cell>
          <cell r="K1339">
            <v>0</v>
          </cell>
          <cell r="L1339">
            <v>0</v>
          </cell>
          <cell r="M1339">
            <v>0</v>
          </cell>
          <cell r="N1339">
            <v>0</v>
          </cell>
        </row>
        <row r="1340">
          <cell r="A1340" t="str">
            <v>4470120</v>
          </cell>
          <cell r="B1340" t="str">
            <v>GSI Sales - Wholesale</v>
          </cell>
          <cell r="C1340">
            <v>0</v>
          </cell>
          <cell r="D1340">
            <v>0</v>
          </cell>
          <cell r="E1340">
            <v>0</v>
          </cell>
          <cell r="F1340">
            <v>0</v>
          </cell>
          <cell r="G1340">
            <v>0</v>
          </cell>
          <cell r="H1340">
            <v>0</v>
          </cell>
          <cell r="I1340">
            <v>0</v>
          </cell>
          <cell r="J1340">
            <v>0</v>
          </cell>
          <cell r="K1340">
            <v>0</v>
          </cell>
          <cell r="L1340">
            <v>0</v>
          </cell>
          <cell r="M1340">
            <v>0</v>
          </cell>
          <cell r="N1340">
            <v>0</v>
          </cell>
        </row>
        <row r="1341">
          <cell r="A1341" t="str">
            <v>4470800</v>
          </cell>
          <cell r="B1341" t="str">
            <v>Interchange Sales - Other</v>
          </cell>
          <cell r="C1341">
            <v>0</v>
          </cell>
          <cell r="D1341">
            <v>0</v>
          </cell>
          <cell r="E1341">
            <v>0</v>
          </cell>
          <cell r="F1341">
            <v>0</v>
          </cell>
          <cell r="G1341">
            <v>0</v>
          </cell>
          <cell r="H1341">
            <v>0</v>
          </cell>
          <cell r="I1341">
            <v>0</v>
          </cell>
          <cell r="J1341">
            <v>0</v>
          </cell>
          <cell r="K1341">
            <v>0</v>
          </cell>
          <cell r="L1341">
            <v>0</v>
          </cell>
          <cell r="M1341">
            <v>0</v>
          </cell>
          <cell r="N1341">
            <v>0</v>
          </cell>
        </row>
        <row r="1342">
          <cell r="A1342" t="str">
            <v>4491010</v>
          </cell>
          <cell r="B1342" t="str">
            <v>Residential Provision for Refund</v>
          </cell>
          <cell r="C1342">
            <v>0</v>
          </cell>
          <cell r="D1342">
            <v>-1742265</v>
          </cell>
          <cell r="E1342">
            <v>-272552</v>
          </cell>
          <cell r="F1342">
            <v>0</v>
          </cell>
          <cell r="G1342">
            <v>0</v>
          </cell>
          <cell r="H1342">
            <v>153010.09</v>
          </cell>
          <cell r="I1342">
            <v>0</v>
          </cell>
          <cell r="J1342">
            <v>0</v>
          </cell>
          <cell r="K1342">
            <v>0</v>
          </cell>
          <cell r="L1342">
            <v>-144716</v>
          </cell>
          <cell r="M1342">
            <v>0</v>
          </cell>
          <cell r="N1342">
            <v>0</v>
          </cell>
        </row>
        <row r="1343">
          <cell r="A1343" t="str">
            <v>4491020</v>
          </cell>
          <cell r="B1343" t="str">
            <v>Commercial Provision for Refund</v>
          </cell>
          <cell r="C1343">
            <v>0</v>
          </cell>
          <cell r="D1343">
            <v>-871133</v>
          </cell>
          <cell r="E1343">
            <v>-401734</v>
          </cell>
          <cell r="F1343">
            <v>0</v>
          </cell>
          <cell r="G1343">
            <v>0</v>
          </cell>
          <cell r="H1343">
            <v>79637.7</v>
          </cell>
          <cell r="I1343">
            <v>0</v>
          </cell>
          <cell r="J1343">
            <v>0</v>
          </cell>
          <cell r="K1343">
            <v>0</v>
          </cell>
          <cell r="L1343">
            <v>-61262</v>
          </cell>
          <cell r="M1343">
            <v>0</v>
          </cell>
          <cell r="N1343">
            <v>0</v>
          </cell>
        </row>
        <row r="1344">
          <cell r="A1344" t="str">
            <v>4491030</v>
          </cell>
          <cell r="B1344" t="str">
            <v>Industrial-Phosphate Provision for Refund</v>
          </cell>
          <cell r="C1344">
            <v>0</v>
          </cell>
          <cell r="D1344">
            <v>-93336</v>
          </cell>
          <cell r="E1344">
            <v>-61763</v>
          </cell>
          <cell r="F1344">
            <v>0</v>
          </cell>
          <cell r="G1344">
            <v>0</v>
          </cell>
          <cell r="H1344">
            <v>7079.69</v>
          </cell>
          <cell r="I1344">
            <v>0</v>
          </cell>
          <cell r="J1344">
            <v>0</v>
          </cell>
          <cell r="K1344">
            <v>0</v>
          </cell>
          <cell r="L1344">
            <v>-4585</v>
          </cell>
          <cell r="M1344">
            <v>0</v>
          </cell>
          <cell r="N1344">
            <v>0</v>
          </cell>
        </row>
        <row r="1345">
          <cell r="A1345" t="str">
            <v>4491040</v>
          </cell>
          <cell r="B1345" t="str">
            <v>Industrial-Other Provision for Refund</v>
          </cell>
          <cell r="C1345">
            <v>0</v>
          </cell>
          <cell r="D1345">
            <v>-155560</v>
          </cell>
          <cell r="E1345">
            <v>-65842</v>
          </cell>
          <cell r="F1345">
            <v>0</v>
          </cell>
          <cell r="G1345">
            <v>0</v>
          </cell>
          <cell r="H1345">
            <v>15050.37</v>
          </cell>
          <cell r="I1345">
            <v>0</v>
          </cell>
          <cell r="J1345">
            <v>0</v>
          </cell>
          <cell r="K1345">
            <v>0</v>
          </cell>
          <cell r="L1345">
            <v>-9884</v>
          </cell>
          <cell r="M1345">
            <v>0</v>
          </cell>
          <cell r="N1345">
            <v>0</v>
          </cell>
        </row>
        <row r="1346">
          <cell r="A1346" t="str">
            <v>4491050</v>
          </cell>
          <cell r="B1346" t="str">
            <v>Public Street HW Lighting Provision for Refund</v>
          </cell>
          <cell r="C1346">
            <v>0</v>
          </cell>
          <cell r="D1346">
            <v>-31111</v>
          </cell>
          <cell r="E1346">
            <v>-42274</v>
          </cell>
          <cell r="F1346">
            <v>0</v>
          </cell>
          <cell r="G1346">
            <v>0</v>
          </cell>
          <cell r="H1346">
            <v>4522.34</v>
          </cell>
          <cell r="I1346">
            <v>0</v>
          </cell>
          <cell r="J1346">
            <v>0</v>
          </cell>
          <cell r="K1346">
            <v>0</v>
          </cell>
          <cell r="L1346">
            <v>-3256</v>
          </cell>
          <cell r="M1346">
            <v>0</v>
          </cell>
          <cell r="N1346">
            <v>0</v>
          </cell>
        </row>
        <row r="1347">
          <cell r="A1347" t="str">
            <v>4491060</v>
          </cell>
          <cell r="B1347" t="str">
            <v>Oth Sales to Public Authority Provision for Refund</v>
          </cell>
          <cell r="C1347">
            <v>0</v>
          </cell>
          <cell r="D1347">
            <v>-217784</v>
          </cell>
          <cell r="E1347">
            <v>-132262</v>
          </cell>
          <cell r="F1347">
            <v>0</v>
          </cell>
          <cell r="G1347">
            <v>0</v>
          </cell>
          <cell r="H1347">
            <v>22074.83</v>
          </cell>
          <cell r="I1347">
            <v>0</v>
          </cell>
          <cell r="J1347">
            <v>0</v>
          </cell>
          <cell r="K1347">
            <v>0</v>
          </cell>
          <cell r="L1347">
            <v>-16009</v>
          </cell>
          <cell r="M1347">
            <v>0</v>
          </cell>
          <cell r="N1347">
            <v>0</v>
          </cell>
        </row>
        <row r="1348">
          <cell r="A1348" t="str">
            <v>4491070</v>
          </cell>
          <cell r="B1348" t="str">
            <v>Provision for Rate Refund - Requirements</v>
          </cell>
          <cell r="C1348">
            <v>0</v>
          </cell>
          <cell r="D1348">
            <v>0</v>
          </cell>
          <cell r="E1348">
            <v>0</v>
          </cell>
          <cell r="F1348">
            <v>0</v>
          </cell>
          <cell r="G1348">
            <v>0</v>
          </cell>
          <cell r="H1348">
            <v>0</v>
          </cell>
          <cell r="I1348">
            <v>0</v>
          </cell>
          <cell r="J1348">
            <v>0</v>
          </cell>
          <cell r="K1348">
            <v>0</v>
          </cell>
          <cell r="L1348">
            <v>0</v>
          </cell>
          <cell r="M1348">
            <v>0</v>
          </cell>
          <cell r="N1348">
            <v>0</v>
          </cell>
        </row>
        <row r="1349">
          <cell r="A1349" t="str">
            <v>4491080</v>
          </cell>
          <cell r="B1349" t="str">
            <v>Provision for Rate Refund - Transmission</v>
          </cell>
          <cell r="C1349">
            <v>0</v>
          </cell>
          <cell r="D1349">
            <v>0</v>
          </cell>
          <cell r="E1349">
            <v>0</v>
          </cell>
          <cell r="F1349">
            <v>0</v>
          </cell>
          <cell r="G1349">
            <v>0</v>
          </cell>
          <cell r="H1349">
            <v>0</v>
          </cell>
          <cell r="I1349">
            <v>0</v>
          </cell>
          <cell r="J1349">
            <v>0</v>
          </cell>
          <cell r="K1349">
            <v>0</v>
          </cell>
          <cell r="L1349">
            <v>0</v>
          </cell>
          <cell r="M1349">
            <v>0</v>
          </cell>
          <cell r="N1349">
            <v>0</v>
          </cell>
        </row>
        <row r="1350">
          <cell r="A1350" t="str">
            <v>4491900</v>
          </cell>
          <cell r="B1350" t="str">
            <v>Provision for Rate Refund - Clause</v>
          </cell>
          <cell r="C1350">
            <v>0</v>
          </cell>
          <cell r="D1350">
            <v>0</v>
          </cell>
          <cell r="E1350">
            <v>0</v>
          </cell>
          <cell r="F1350">
            <v>0</v>
          </cell>
          <cell r="G1350">
            <v>0</v>
          </cell>
          <cell r="H1350">
            <v>0</v>
          </cell>
          <cell r="I1350">
            <v>0</v>
          </cell>
          <cell r="J1350">
            <v>0</v>
          </cell>
          <cell r="K1350">
            <v>0</v>
          </cell>
          <cell r="L1350">
            <v>0</v>
          </cell>
          <cell r="M1350">
            <v>0</v>
          </cell>
          <cell r="N1350">
            <v>0</v>
          </cell>
        </row>
        <row r="1351">
          <cell r="A1351" t="str">
            <v>4500000</v>
          </cell>
          <cell r="B1351" t="str">
            <v>Forfeited Discounts</v>
          </cell>
          <cell r="C1351">
            <v>0</v>
          </cell>
          <cell r="D1351">
            <v>0</v>
          </cell>
          <cell r="E1351">
            <v>0</v>
          </cell>
          <cell r="F1351">
            <v>0</v>
          </cell>
          <cell r="G1351">
            <v>0</v>
          </cell>
          <cell r="H1351">
            <v>0</v>
          </cell>
          <cell r="I1351">
            <v>0</v>
          </cell>
          <cell r="J1351">
            <v>0</v>
          </cell>
          <cell r="K1351">
            <v>0</v>
          </cell>
          <cell r="L1351">
            <v>0</v>
          </cell>
          <cell r="M1351">
            <v>0</v>
          </cell>
          <cell r="N1351">
            <v>0</v>
          </cell>
        </row>
        <row r="1352">
          <cell r="A1352" t="str">
            <v>4510100</v>
          </cell>
          <cell r="B1352" t="str">
            <v>Misc Svc Rev - Connection - Same Day Service</v>
          </cell>
          <cell r="C1352">
            <v>40500</v>
          </cell>
          <cell r="D1352">
            <v>36375</v>
          </cell>
          <cell r="E1352">
            <v>26325</v>
          </cell>
          <cell r="F1352">
            <v>11400</v>
          </cell>
          <cell r="G1352">
            <v>13425</v>
          </cell>
          <cell r="H1352">
            <v>15300</v>
          </cell>
          <cell r="I1352">
            <v>16725</v>
          </cell>
          <cell r="J1352">
            <v>24450</v>
          </cell>
          <cell r="K1352">
            <v>18750</v>
          </cell>
          <cell r="L1352">
            <v>27075</v>
          </cell>
          <cell r="M1352">
            <v>24675</v>
          </cell>
          <cell r="N1352">
            <v>31425</v>
          </cell>
        </row>
        <row r="1353">
          <cell r="A1353" t="str">
            <v>4510101</v>
          </cell>
          <cell r="B1353" t="str">
            <v>Misc Svc Rev - Connection - Saturday</v>
          </cell>
          <cell r="C1353">
            <v>0</v>
          </cell>
          <cell r="D1353">
            <v>1200</v>
          </cell>
          <cell r="E1353">
            <v>600</v>
          </cell>
          <cell r="F1353">
            <v>300</v>
          </cell>
          <cell r="G1353">
            <v>-2400</v>
          </cell>
          <cell r="H1353">
            <v>600</v>
          </cell>
          <cell r="I1353">
            <v>600</v>
          </cell>
          <cell r="J1353">
            <v>600</v>
          </cell>
          <cell r="K1353">
            <v>-300</v>
          </cell>
          <cell r="L1353">
            <v>0</v>
          </cell>
          <cell r="M1353">
            <v>1800</v>
          </cell>
          <cell r="N1353">
            <v>0</v>
          </cell>
        </row>
        <row r="1354">
          <cell r="A1354" t="str">
            <v>4510102</v>
          </cell>
          <cell r="B1354" t="str">
            <v>Misc Svc Rev - Reconnect - at Pole</v>
          </cell>
          <cell r="C1354">
            <v>4950</v>
          </cell>
          <cell r="D1354">
            <v>4455</v>
          </cell>
          <cell r="E1354">
            <v>3300</v>
          </cell>
          <cell r="F1354">
            <v>-165</v>
          </cell>
          <cell r="G1354">
            <v>0</v>
          </cell>
          <cell r="H1354">
            <v>330</v>
          </cell>
          <cell r="I1354">
            <v>0</v>
          </cell>
          <cell r="J1354">
            <v>165</v>
          </cell>
          <cell r="K1354">
            <v>1320</v>
          </cell>
          <cell r="L1354">
            <v>2970</v>
          </cell>
          <cell r="M1354">
            <v>1980</v>
          </cell>
          <cell r="N1354">
            <v>990</v>
          </cell>
        </row>
        <row r="1355">
          <cell r="A1355" t="str">
            <v>4510103</v>
          </cell>
          <cell r="B1355" t="str">
            <v>Misc Svc Rev - Reconnect - Subsequent Subscriber</v>
          </cell>
          <cell r="C1355">
            <v>374584</v>
          </cell>
          <cell r="D1355">
            <v>364476</v>
          </cell>
          <cell r="E1355">
            <v>396927.91</v>
          </cell>
          <cell r="F1355">
            <v>324520</v>
          </cell>
          <cell r="G1355">
            <v>357140</v>
          </cell>
          <cell r="H1355">
            <v>435624</v>
          </cell>
          <cell r="I1355">
            <v>495964</v>
          </cell>
          <cell r="J1355">
            <v>434476</v>
          </cell>
          <cell r="K1355">
            <v>398042.4</v>
          </cell>
          <cell r="L1355">
            <v>409600.87</v>
          </cell>
          <cell r="M1355">
            <v>354984</v>
          </cell>
          <cell r="N1355">
            <v>396732</v>
          </cell>
        </row>
        <row r="1356">
          <cell r="A1356" t="str">
            <v>4510104</v>
          </cell>
          <cell r="B1356" t="str">
            <v>Misc Svc Rev - Reconnect - at Meter</v>
          </cell>
          <cell r="C1356">
            <v>531465</v>
          </cell>
          <cell r="D1356">
            <v>466070</v>
          </cell>
          <cell r="E1356">
            <v>239525</v>
          </cell>
          <cell r="F1356">
            <v>-24035</v>
          </cell>
          <cell r="G1356">
            <v>2035</v>
          </cell>
          <cell r="H1356">
            <v>770</v>
          </cell>
          <cell r="I1356">
            <v>880</v>
          </cell>
          <cell r="J1356">
            <v>1265</v>
          </cell>
          <cell r="K1356">
            <v>208890</v>
          </cell>
          <cell r="L1356">
            <v>368665</v>
          </cell>
          <cell r="M1356">
            <v>209165</v>
          </cell>
          <cell r="N1356">
            <v>180070</v>
          </cell>
        </row>
        <row r="1357">
          <cell r="A1357" t="str">
            <v>4510105</v>
          </cell>
          <cell r="B1357" t="str">
            <v>Misc Svc Rev - Bill Copies (977)</v>
          </cell>
          <cell r="C1357">
            <v>0</v>
          </cell>
          <cell r="D1357">
            <v>0</v>
          </cell>
          <cell r="E1357">
            <v>0</v>
          </cell>
          <cell r="F1357">
            <v>0</v>
          </cell>
          <cell r="G1357">
            <v>0</v>
          </cell>
          <cell r="H1357">
            <v>0</v>
          </cell>
          <cell r="I1357">
            <v>0</v>
          </cell>
          <cell r="J1357">
            <v>0</v>
          </cell>
          <cell r="K1357">
            <v>0</v>
          </cell>
          <cell r="L1357">
            <v>0</v>
          </cell>
          <cell r="M1357">
            <v>0</v>
          </cell>
          <cell r="N1357">
            <v>0</v>
          </cell>
        </row>
        <row r="1358">
          <cell r="A1358" t="str">
            <v>4510106</v>
          </cell>
          <cell r="B1358" t="str">
            <v>Misc Svc Rev - Bill Copies (978)</v>
          </cell>
          <cell r="C1358">
            <v>0</v>
          </cell>
          <cell r="D1358">
            <v>0</v>
          </cell>
          <cell r="E1358">
            <v>0</v>
          </cell>
          <cell r="F1358">
            <v>0</v>
          </cell>
          <cell r="G1358">
            <v>0</v>
          </cell>
          <cell r="H1358">
            <v>0</v>
          </cell>
          <cell r="I1358">
            <v>0</v>
          </cell>
          <cell r="J1358">
            <v>0</v>
          </cell>
          <cell r="K1358">
            <v>0</v>
          </cell>
          <cell r="L1358">
            <v>0</v>
          </cell>
          <cell r="M1358">
            <v>0</v>
          </cell>
          <cell r="N1358">
            <v>0</v>
          </cell>
        </row>
        <row r="1359">
          <cell r="A1359" t="str">
            <v>4510107</v>
          </cell>
          <cell r="B1359" t="str">
            <v>Misc Svc Rev - Late Payment Fee</v>
          </cell>
          <cell r="C1359">
            <v>988096.51</v>
          </cell>
          <cell r="D1359">
            <v>888869.24</v>
          </cell>
          <cell r="E1359">
            <v>869036.2</v>
          </cell>
          <cell r="F1359">
            <v>990881.06</v>
          </cell>
          <cell r="G1359">
            <v>978015.08</v>
          </cell>
          <cell r="H1359">
            <v>1043856.29</v>
          </cell>
          <cell r="I1359">
            <v>993347.63</v>
          </cell>
          <cell r="J1359">
            <v>990416.45</v>
          </cell>
          <cell r="K1359">
            <v>1051170.5900000001</v>
          </cell>
          <cell r="L1359">
            <v>1044206.16</v>
          </cell>
          <cell r="M1359">
            <v>1098523.27</v>
          </cell>
          <cell r="N1359">
            <v>1033578.55</v>
          </cell>
        </row>
        <row r="1360">
          <cell r="A1360" t="str">
            <v>4510108</v>
          </cell>
          <cell r="B1360" t="str">
            <v>Misc Svc Rev - Initial Turn On</v>
          </cell>
          <cell r="C1360">
            <v>84717</v>
          </cell>
          <cell r="D1360">
            <v>113318</v>
          </cell>
          <cell r="E1360">
            <v>111378</v>
          </cell>
          <cell r="F1360">
            <v>131631</v>
          </cell>
          <cell r="G1360">
            <v>106826</v>
          </cell>
          <cell r="H1360">
            <v>87654</v>
          </cell>
          <cell r="I1360">
            <v>98654</v>
          </cell>
          <cell r="J1360">
            <v>128446</v>
          </cell>
          <cell r="K1360">
            <v>109729</v>
          </cell>
          <cell r="L1360">
            <v>105545</v>
          </cell>
          <cell r="M1360">
            <v>103586</v>
          </cell>
          <cell r="N1360">
            <v>118617</v>
          </cell>
        </row>
        <row r="1361">
          <cell r="A1361" t="str">
            <v>4510109</v>
          </cell>
          <cell r="B1361" t="str">
            <v>Misc Svc Rev - Temp. Svcs</v>
          </cell>
          <cell r="C1361">
            <v>32240</v>
          </cell>
          <cell r="D1361">
            <v>27300</v>
          </cell>
          <cell r="E1361">
            <v>21060</v>
          </cell>
          <cell r="F1361">
            <v>27300</v>
          </cell>
          <cell r="G1361">
            <v>15860</v>
          </cell>
          <cell r="H1361">
            <v>23140</v>
          </cell>
          <cell r="I1361">
            <v>36920</v>
          </cell>
          <cell r="J1361">
            <v>28340</v>
          </cell>
          <cell r="K1361">
            <v>30420</v>
          </cell>
          <cell r="L1361">
            <v>27040</v>
          </cell>
          <cell r="M1361">
            <v>21580</v>
          </cell>
          <cell r="N1361">
            <v>23920</v>
          </cell>
        </row>
        <row r="1362">
          <cell r="A1362" t="str">
            <v>4510110</v>
          </cell>
          <cell r="B1362" t="str">
            <v>Misc Svc Rev - Tampering</v>
          </cell>
          <cell r="C1362">
            <v>4180</v>
          </cell>
          <cell r="D1362">
            <v>2860</v>
          </cell>
          <cell r="E1362">
            <v>1650</v>
          </cell>
          <cell r="F1362">
            <v>165</v>
          </cell>
          <cell r="G1362">
            <v>495</v>
          </cell>
          <cell r="H1362">
            <v>275</v>
          </cell>
          <cell r="I1362">
            <v>220</v>
          </cell>
          <cell r="J1362">
            <v>-55</v>
          </cell>
          <cell r="K1362">
            <v>715</v>
          </cell>
          <cell r="L1362">
            <v>1210</v>
          </cell>
          <cell r="M1362">
            <v>825</v>
          </cell>
          <cell r="N1362">
            <v>440</v>
          </cell>
        </row>
        <row r="1363">
          <cell r="A1363" t="str">
            <v>4510111</v>
          </cell>
          <cell r="B1363" t="str">
            <v>Misc Svc Rev - Returned Check</v>
          </cell>
          <cell r="C1363">
            <v>88085.65</v>
          </cell>
          <cell r="D1363">
            <v>70687.48</v>
          </cell>
          <cell r="E1363">
            <v>50354.44</v>
          </cell>
          <cell r="F1363">
            <v>38195.800000000003</v>
          </cell>
          <cell r="G1363">
            <v>29719.23</v>
          </cell>
          <cell r="H1363">
            <v>39043.94</v>
          </cell>
          <cell r="I1363">
            <v>43841.84</v>
          </cell>
          <cell r="J1363">
            <v>47559.839999999997</v>
          </cell>
          <cell r="K1363">
            <v>69209.14</v>
          </cell>
          <cell r="L1363">
            <v>83936.79</v>
          </cell>
          <cell r="M1363">
            <v>69088.850000000006</v>
          </cell>
          <cell r="N1363">
            <v>89310.81</v>
          </cell>
        </row>
        <row r="1364">
          <cell r="A1364" t="str">
            <v>4510112</v>
          </cell>
          <cell r="B1364" t="str">
            <v>Misc Svc Rev - Field Credit Check</v>
          </cell>
          <cell r="C1364">
            <v>26950</v>
          </cell>
          <cell r="D1364">
            <v>21950</v>
          </cell>
          <cell r="E1364">
            <v>10125</v>
          </cell>
          <cell r="F1364">
            <v>-50</v>
          </cell>
          <cell r="G1364">
            <v>-25</v>
          </cell>
          <cell r="H1364">
            <v>-25</v>
          </cell>
          <cell r="I1364">
            <v>0</v>
          </cell>
          <cell r="J1364">
            <v>0</v>
          </cell>
          <cell r="K1364">
            <v>5850</v>
          </cell>
          <cell r="L1364">
            <v>8000</v>
          </cell>
          <cell r="M1364">
            <v>5425</v>
          </cell>
          <cell r="N1364">
            <v>3675</v>
          </cell>
        </row>
        <row r="1365">
          <cell r="A1365" t="str">
            <v>4510113</v>
          </cell>
          <cell r="B1365" t="str">
            <v>Misc Svc Rev - CRM Legacy Adjustment (Elect)</v>
          </cell>
          <cell r="C1365">
            <v>-70330.38</v>
          </cell>
          <cell r="D1365">
            <v>100756.96</v>
          </cell>
          <cell r="E1365">
            <v>4070.52</v>
          </cell>
          <cell r="F1365">
            <v>-13724.04</v>
          </cell>
          <cell r="G1365">
            <v>-9229.41</v>
          </cell>
          <cell r="H1365">
            <v>3487.14</v>
          </cell>
          <cell r="I1365">
            <v>4441.22</v>
          </cell>
          <cell r="J1365">
            <v>-4293.12</v>
          </cell>
          <cell r="K1365">
            <v>23924.09</v>
          </cell>
          <cell r="L1365">
            <v>4727.05</v>
          </cell>
          <cell r="M1365">
            <v>20283.52</v>
          </cell>
          <cell r="N1365">
            <v>11196.72</v>
          </cell>
        </row>
        <row r="1366">
          <cell r="A1366" t="str">
            <v>4510800</v>
          </cell>
          <cell r="B1366" t="str">
            <v>Miscellaneous Service Revenues - Other</v>
          </cell>
          <cell r="C1366">
            <v>13478.8</v>
          </cell>
          <cell r="D1366">
            <v>15138.38</v>
          </cell>
          <cell r="E1366">
            <v>7129.32</v>
          </cell>
          <cell r="F1366">
            <v>5467.52</v>
          </cell>
          <cell r="G1366">
            <v>6349.63</v>
          </cell>
          <cell r="H1366">
            <v>6535.13</v>
          </cell>
          <cell r="I1366">
            <v>4654.8100000000004</v>
          </cell>
          <cell r="J1366">
            <v>3330.04</v>
          </cell>
          <cell r="K1366">
            <v>3429.6</v>
          </cell>
          <cell r="L1366">
            <v>3858.15</v>
          </cell>
          <cell r="M1366">
            <v>4194.5200000000004</v>
          </cell>
          <cell r="N1366">
            <v>5156.5600000000004</v>
          </cell>
        </row>
        <row r="1367">
          <cell r="A1367" t="str">
            <v>4540010</v>
          </cell>
          <cell r="B1367" t="str">
            <v>Rental Revenue - Commercial Property</v>
          </cell>
          <cell r="C1367">
            <v>440875.62</v>
          </cell>
          <cell r="D1367">
            <v>25164.12</v>
          </cell>
          <cell r="E1367">
            <v>8577.9699999999993</v>
          </cell>
          <cell r="F1367">
            <v>68524.06</v>
          </cell>
          <cell r="G1367">
            <v>22982.99</v>
          </cell>
          <cell r="H1367">
            <v>9142.82</v>
          </cell>
          <cell r="I1367">
            <v>22024.33</v>
          </cell>
          <cell r="J1367">
            <v>51300.79</v>
          </cell>
          <cell r="K1367">
            <v>8782.56</v>
          </cell>
          <cell r="L1367">
            <v>34254.269999999997</v>
          </cell>
          <cell r="M1367">
            <v>14525.99</v>
          </cell>
          <cell r="N1367">
            <v>30111.71</v>
          </cell>
        </row>
        <row r="1368">
          <cell r="A1368" t="str">
            <v>4540020</v>
          </cell>
          <cell r="B1368" t="str">
            <v>Rental Revenue - Agricultural Property</v>
          </cell>
          <cell r="C1368">
            <v>2446</v>
          </cell>
          <cell r="D1368">
            <v>2403</v>
          </cell>
          <cell r="E1368">
            <v>505</v>
          </cell>
          <cell r="F1368">
            <v>3590</v>
          </cell>
          <cell r="G1368">
            <v>400</v>
          </cell>
          <cell r="H1368">
            <v>3492</v>
          </cell>
          <cell r="I1368">
            <v>915</v>
          </cell>
          <cell r="J1368">
            <v>3117.05</v>
          </cell>
          <cell r="K1368">
            <v>2581.17</v>
          </cell>
          <cell r="L1368">
            <v>3327.06</v>
          </cell>
          <cell r="M1368">
            <v>260</v>
          </cell>
          <cell r="N1368">
            <v>4776</v>
          </cell>
        </row>
        <row r="1369">
          <cell r="A1369" t="str">
            <v>4540030</v>
          </cell>
          <cell r="B1369" t="str">
            <v>Rental Revenue - Electric Equipment</v>
          </cell>
          <cell r="C1369">
            <v>10616.23</v>
          </cell>
          <cell r="D1369">
            <v>10616.23</v>
          </cell>
          <cell r="E1369">
            <v>10616.23</v>
          </cell>
          <cell r="F1369">
            <v>10616.23</v>
          </cell>
          <cell r="G1369">
            <v>10616.23</v>
          </cell>
          <cell r="H1369">
            <v>10616.23</v>
          </cell>
          <cell r="I1369">
            <v>9684.6</v>
          </cell>
          <cell r="J1369">
            <v>9684.6</v>
          </cell>
          <cell r="K1369">
            <v>9684.6</v>
          </cell>
          <cell r="L1369">
            <v>9684.6</v>
          </cell>
          <cell r="M1369">
            <v>9684.6</v>
          </cell>
          <cell r="N1369">
            <v>9684.6</v>
          </cell>
        </row>
        <row r="1370">
          <cell r="A1370" t="str">
            <v>4540040</v>
          </cell>
          <cell r="B1370" t="str">
            <v>Rental Revenue - Big Bend Station</v>
          </cell>
          <cell r="C1370">
            <v>18722.939999999999</v>
          </cell>
          <cell r="D1370">
            <v>14904.2</v>
          </cell>
          <cell r="E1370">
            <v>18722.939999999999</v>
          </cell>
          <cell r="F1370">
            <v>14904.2</v>
          </cell>
          <cell r="G1370">
            <v>11085.46</v>
          </cell>
          <cell r="H1370">
            <v>14904.2</v>
          </cell>
          <cell r="I1370">
            <v>14904.2</v>
          </cell>
          <cell r="J1370">
            <v>14904.2</v>
          </cell>
          <cell r="K1370">
            <v>11085.46</v>
          </cell>
          <cell r="L1370">
            <v>15125.92</v>
          </cell>
          <cell r="M1370">
            <v>18944.66</v>
          </cell>
          <cell r="N1370">
            <v>15125.92</v>
          </cell>
        </row>
        <row r="1371">
          <cell r="A1371" t="str">
            <v>4540050</v>
          </cell>
          <cell r="B1371" t="str">
            <v>Rental Revenue - Miscellaneous</v>
          </cell>
          <cell r="C1371">
            <v>0</v>
          </cell>
          <cell r="D1371">
            <v>0</v>
          </cell>
          <cell r="E1371">
            <v>0</v>
          </cell>
          <cell r="F1371">
            <v>0</v>
          </cell>
          <cell r="G1371">
            <v>0</v>
          </cell>
          <cell r="H1371">
            <v>0</v>
          </cell>
          <cell r="I1371">
            <v>0</v>
          </cell>
          <cell r="J1371">
            <v>0</v>
          </cell>
          <cell r="K1371">
            <v>0</v>
          </cell>
          <cell r="L1371">
            <v>0</v>
          </cell>
          <cell r="M1371">
            <v>0</v>
          </cell>
          <cell r="N1371">
            <v>0</v>
          </cell>
        </row>
        <row r="1372">
          <cell r="A1372" t="str">
            <v>4540080</v>
          </cell>
          <cell r="B1372" t="str">
            <v>Rental Revenue - Pole Attachments - Transmission</v>
          </cell>
          <cell r="C1372">
            <v>0</v>
          </cell>
          <cell r="D1372">
            <v>0</v>
          </cell>
          <cell r="E1372">
            <v>0</v>
          </cell>
          <cell r="F1372">
            <v>0</v>
          </cell>
          <cell r="G1372">
            <v>0</v>
          </cell>
          <cell r="H1372">
            <v>0</v>
          </cell>
          <cell r="I1372">
            <v>0</v>
          </cell>
          <cell r="J1372">
            <v>0</v>
          </cell>
          <cell r="K1372">
            <v>0</v>
          </cell>
          <cell r="L1372">
            <v>0</v>
          </cell>
          <cell r="M1372">
            <v>0</v>
          </cell>
          <cell r="N1372">
            <v>0</v>
          </cell>
        </row>
        <row r="1373">
          <cell r="A1373" t="str">
            <v>4540081</v>
          </cell>
          <cell r="B1373" t="str">
            <v>Rental Revenue - Pole Attachments - Distribution</v>
          </cell>
          <cell r="C1373">
            <v>586487.13</v>
          </cell>
          <cell r="D1373">
            <v>589528.88</v>
          </cell>
          <cell r="E1373">
            <v>-28304.93</v>
          </cell>
          <cell r="F1373">
            <v>384127.44</v>
          </cell>
          <cell r="G1373">
            <v>383835.11</v>
          </cell>
          <cell r="H1373">
            <v>383835.11</v>
          </cell>
          <cell r="I1373">
            <v>390318.18</v>
          </cell>
          <cell r="J1373">
            <v>383801.28</v>
          </cell>
          <cell r="K1373">
            <v>383781.93</v>
          </cell>
          <cell r="L1373">
            <v>383821.91</v>
          </cell>
          <cell r="M1373">
            <v>383801.91</v>
          </cell>
          <cell r="N1373">
            <v>383801.95</v>
          </cell>
        </row>
        <row r="1374">
          <cell r="A1374" t="str">
            <v>4540090</v>
          </cell>
          <cell r="B1374" t="str">
            <v>Rental Revenue - Other Property</v>
          </cell>
          <cell r="C1374">
            <v>0</v>
          </cell>
          <cell r="D1374">
            <v>0</v>
          </cell>
          <cell r="E1374">
            <v>0</v>
          </cell>
          <cell r="F1374">
            <v>0</v>
          </cell>
          <cell r="G1374">
            <v>0</v>
          </cell>
          <cell r="H1374">
            <v>0</v>
          </cell>
          <cell r="I1374">
            <v>0</v>
          </cell>
          <cell r="J1374">
            <v>0</v>
          </cell>
          <cell r="K1374">
            <v>0</v>
          </cell>
          <cell r="L1374">
            <v>0</v>
          </cell>
          <cell r="M1374">
            <v>0</v>
          </cell>
          <cell r="N1374">
            <v>0</v>
          </cell>
        </row>
        <row r="1375">
          <cell r="A1375" t="str">
            <v>4540700</v>
          </cell>
          <cell r="B1375" t="str">
            <v>Rental Revenue - Intercompany</v>
          </cell>
          <cell r="C1375">
            <v>3969.95</v>
          </cell>
          <cell r="D1375">
            <v>-1012.01</v>
          </cell>
          <cell r="E1375">
            <v>1478.97</v>
          </cell>
          <cell r="F1375">
            <v>1478.97</v>
          </cell>
          <cell r="G1375">
            <v>1478.97</v>
          </cell>
          <cell r="H1375">
            <v>1478.97</v>
          </cell>
          <cell r="I1375">
            <v>1478.97</v>
          </cell>
          <cell r="J1375">
            <v>1478.97</v>
          </cell>
          <cell r="K1375">
            <v>1478.97</v>
          </cell>
          <cell r="L1375">
            <v>1478.97</v>
          </cell>
          <cell r="M1375">
            <v>1478.97</v>
          </cell>
          <cell r="N1375">
            <v>1478.97</v>
          </cell>
        </row>
        <row r="1376">
          <cell r="A1376" t="str">
            <v>4540701</v>
          </cell>
          <cell r="B1376" t="str">
            <v>Rental Revenue - Intercompany - Asset Usage Fee</v>
          </cell>
          <cell r="C1376">
            <v>89665.71</v>
          </cell>
          <cell r="D1376">
            <v>85227.03</v>
          </cell>
          <cell r="E1376">
            <v>84785.66</v>
          </cell>
          <cell r="F1376">
            <v>84395.64</v>
          </cell>
          <cell r="G1376">
            <v>83746.649999999994</v>
          </cell>
          <cell r="H1376">
            <v>83621.7</v>
          </cell>
          <cell r="I1376">
            <v>83295.61</v>
          </cell>
          <cell r="J1376">
            <v>92867.22</v>
          </cell>
          <cell r="K1376">
            <v>84568.55</v>
          </cell>
          <cell r="L1376">
            <v>87506.99</v>
          </cell>
          <cell r="M1376">
            <v>85655.5</v>
          </cell>
          <cell r="N1376">
            <v>81147.45</v>
          </cell>
        </row>
        <row r="1377">
          <cell r="A1377" t="str">
            <v>4540800</v>
          </cell>
          <cell r="B1377" t="str">
            <v>Rental Revenue - MetroLink</v>
          </cell>
          <cell r="C1377">
            <v>188908.36</v>
          </cell>
          <cell r="D1377">
            <v>185197.07</v>
          </cell>
          <cell r="E1377">
            <v>178339.95</v>
          </cell>
          <cell r="F1377">
            <v>219137.72</v>
          </cell>
          <cell r="G1377">
            <v>162920.04</v>
          </cell>
          <cell r="H1377">
            <v>141677.07</v>
          </cell>
          <cell r="I1377">
            <v>218546.97</v>
          </cell>
          <cell r="J1377">
            <v>334783.28000000003</v>
          </cell>
          <cell r="K1377">
            <v>171243.19</v>
          </cell>
          <cell r="L1377">
            <v>316860.81</v>
          </cell>
          <cell r="M1377">
            <v>179109.04</v>
          </cell>
          <cell r="N1377">
            <v>238315.39</v>
          </cell>
        </row>
        <row r="1378">
          <cell r="A1378" t="str">
            <v>4550000</v>
          </cell>
          <cell r="B1378" t="str">
            <v>Interdepartmental Rents</v>
          </cell>
          <cell r="C1378">
            <v>44750.7</v>
          </cell>
          <cell r="D1378">
            <v>44750.7</v>
          </cell>
          <cell r="E1378">
            <v>44750.7</v>
          </cell>
          <cell r="F1378">
            <v>44750.7</v>
          </cell>
          <cell r="G1378">
            <v>44750.7</v>
          </cell>
          <cell r="H1378">
            <v>44750.7</v>
          </cell>
          <cell r="I1378">
            <v>44750.7</v>
          </cell>
          <cell r="J1378">
            <v>44750.7</v>
          </cell>
          <cell r="K1378">
            <v>44750.7</v>
          </cell>
          <cell r="L1378">
            <v>44750.7</v>
          </cell>
          <cell r="M1378">
            <v>44750.7</v>
          </cell>
          <cell r="N1378">
            <v>44750.7</v>
          </cell>
        </row>
        <row r="1379">
          <cell r="A1379" t="str">
            <v>4550001</v>
          </cell>
          <cell r="B1379" t="str">
            <v>Interdepartmental Rents - Asset Usage Fee</v>
          </cell>
          <cell r="C1379">
            <v>278390.28999999998</v>
          </cell>
          <cell r="D1379">
            <v>286658.63</v>
          </cell>
          <cell r="E1379">
            <v>286692.84999999998</v>
          </cell>
          <cell r="F1379">
            <v>286285.55</v>
          </cell>
          <cell r="G1379">
            <v>286266.92</v>
          </cell>
          <cell r="H1379">
            <v>286446.34000000003</v>
          </cell>
          <cell r="I1379">
            <v>286525.03000000003</v>
          </cell>
          <cell r="J1379">
            <v>248614.88</v>
          </cell>
          <cell r="K1379">
            <v>281305.59999999998</v>
          </cell>
          <cell r="L1379">
            <v>280145.01</v>
          </cell>
          <cell r="M1379">
            <v>281623.61</v>
          </cell>
          <cell r="N1379">
            <v>273275.63</v>
          </cell>
        </row>
        <row r="1380">
          <cell r="A1380" t="str">
            <v>4560010</v>
          </cell>
          <cell r="B1380" t="str">
            <v>Other Revenue - Cost Plus Job Orders</v>
          </cell>
          <cell r="C1380">
            <v>0</v>
          </cell>
          <cell r="D1380">
            <v>0</v>
          </cell>
          <cell r="E1380">
            <v>0</v>
          </cell>
          <cell r="F1380">
            <v>0</v>
          </cell>
          <cell r="G1380">
            <v>0</v>
          </cell>
          <cell r="H1380">
            <v>0</v>
          </cell>
          <cell r="I1380">
            <v>0</v>
          </cell>
          <cell r="J1380">
            <v>0</v>
          </cell>
          <cell r="K1380">
            <v>0</v>
          </cell>
          <cell r="L1380">
            <v>0</v>
          </cell>
          <cell r="M1380">
            <v>0</v>
          </cell>
          <cell r="N1380">
            <v>0</v>
          </cell>
        </row>
        <row r="1381">
          <cell r="A1381" t="str">
            <v>4560020</v>
          </cell>
          <cell r="B1381" t="str">
            <v>Other Revenue - At-Cost Job Orders</v>
          </cell>
          <cell r="C1381">
            <v>0</v>
          </cell>
          <cell r="D1381">
            <v>353316.23</v>
          </cell>
          <cell r="E1381">
            <v>558981.32999999996</v>
          </cell>
          <cell r="F1381">
            <v>0</v>
          </cell>
          <cell r="G1381">
            <v>150531.70000000001</v>
          </cell>
          <cell r="H1381">
            <v>156123.31</v>
          </cell>
          <cell r="I1381">
            <v>155197.39000000001</v>
          </cell>
          <cell r="J1381">
            <v>129796.41</v>
          </cell>
          <cell r="K1381">
            <v>95994.05</v>
          </cell>
          <cell r="L1381">
            <v>93799.7</v>
          </cell>
          <cell r="M1381">
            <v>0</v>
          </cell>
          <cell r="N1381">
            <v>0</v>
          </cell>
        </row>
        <row r="1382">
          <cell r="A1382" t="str">
            <v>4560030</v>
          </cell>
          <cell r="B1382" t="str">
            <v>Other Revenue - Sales Tax</v>
          </cell>
          <cell r="C1382">
            <v>5548.25</v>
          </cell>
          <cell r="D1382">
            <v>5100.21</v>
          </cell>
          <cell r="E1382">
            <v>5368.86</v>
          </cell>
          <cell r="F1382">
            <v>5624.42</v>
          </cell>
          <cell r="G1382">
            <v>6281.88</v>
          </cell>
          <cell r="H1382">
            <v>6175.97</v>
          </cell>
          <cell r="I1382">
            <v>6779.67</v>
          </cell>
          <cell r="J1382">
            <v>7525</v>
          </cell>
          <cell r="K1382">
            <v>7603.21</v>
          </cell>
          <cell r="L1382">
            <v>7282.57</v>
          </cell>
          <cell r="M1382">
            <v>6532.12</v>
          </cell>
          <cell r="N1382">
            <v>5889.68</v>
          </cell>
        </row>
        <row r="1383">
          <cell r="A1383" t="str">
            <v>4560040</v>
          </cell>
          <cell r="B1383" t="str">
            <v>Other Revenue - Cosmos Affiliate Revenue Fixed Cap</v>
          </cell>
          <cell r="C1383">
            <v>0</v>
          </cell>
          <cell r="D1383">
            <v>0</v>
          </cell>
          <cell r="E1383">
            <v>0</v>
          </cell>
          <cell r="F1383">
            <v>0</v>
          </cell>
          <cell r="G1383">
            <v>0</v>
          </cell>
          <cell r="H1383">
            <v>0</v>
          </cell>
          <cell r="I1383">
            <v>0</v>
          </cell>
          <cell r="J1383">
            <v>0</v>
          </cell>
          <cell r="K1383">
            <v>0</v>
          </cell>
          <cell r="L1383">
            <v>0</v>
          </cell>
          <cell r="M1383">
            <v>0</v>
          </cell>
          <cell r="N1383">
            <v>0</v>
          </cell>
        </row>
        <row r="1384">
          <cell r="A1384" t="str">
            <v>4560045</v>
          </cell>
          <cell r="B1384" t="str">
            <v>Other Revenue - Cosmos Division Revenue Fixed Cap</v>
          </cell>
          <cell r="C1384">
            <v>0</v>
          </cell>
          <cell r="D1384">
            <v>0</v>
          </cell>
          <cell r="E1384">
            <v>0</v>
          </cell>
          <cell r="F1384">
            <v>0</v>
          </cell>
          <cell r="G1384">
            <v>0</v>
          </cell>
          <cell r="H1384">
            <v>0</v>
          </cell>
          <cell r="I1384">
            <v>0</v>
          </cell>
          <cell r="J1384">
            <v>0</v>
          </cell>
          <cell r="K1384">
            <v>0</v>
          </cell>
          <cell r="L1384">
            <v>0</v>
          </cell>
          <cell r="M1384">
            <v>0</v>
          </cell>
          <cell r="N1384">
            <v>0</v>
          </cell>
        </row>
        <row r="1385">
          <cell r="A1385" t="str">
            <v>4560050</v>
          </cell>
          <cell r="B1385" t="str">
            <v>Other Revenue - Training Modules</v>
          </cell>
          <cell r="C1385">
            <v>0</v>
          </cell>
          <cell r="D1385">
            <v>0</v>
          </cell>
          <cell r="E1385">
            <v>0</v>
          </cell>
          <cell r="F1385">
            <v>0</v>
          </cell>
          <cell r="G1385">
            <v>69.87</v>
          </cell>
          <cell r="H1385">
            <v>5.69</v>
          </cell>
          <cell r="I1385">
            <v>0</v>
          </cell>
          <cell r="J1385">
            <v>3.8</v>
          </cell>
          <cell r="K1385">
            <v>0</v>
          </cell>
          <cell r="L1385">
            <v>0</v>
          </cell>
          <cell r="M1385">
            <v>170.56</v>
          </cell>
          <cell r="N1385">
            <v>0</v>
          </cell>
        </row>
        <row r="1386">
          <cell r="A1386" t="str">
            <v>4560060</v>
          </cell>
          <cell r="B1386" t="str">
            <v>Other Revenue - Parking</v>
          </cell>
          <cell r="C1386">
            <v>0</v>
          </cell>
          <cell r="D1386">
            <v>0</v>
          </cell>
          <cell r="E1386">
            <v>0</v>
          </cell>
          <cell r="F1386">
            <v>0</v>
          </cell>
          <cell r="G1386">
            <v>0</v>
          </cell>
          <cell r="H1386">
            <v>0</v>
          </cell>
          <cell r="I1386">
            <v>0</v>
          </cell>
          <cell r="J1386">
            <v>0</v>
          </cell>
          <cell r="K1386">
            <v>0</v>
          </cell>
          <cell r="L1386">
            <v>0</v>
          </cell>
          <cell r="M1386">
            <v>0</v>
          </cell>
          <cell r="N1386">
            <v>0</v>
          </cell>
        </row>
        <row r="1387">
          <cell r="A1387" t="str">
            <v>4560080</v>
          </cell>
          <cell r="B1387" t="str">
            <v>Other Revenue - Cogen Maintenance - Transmission</v>
          </cell>
          <cell r="C1387">
            <v>35652.54</v>
          </cell>
          <cell r="D1387">
            <v>35652.54</v>
          </cell>
          <cell r="E1387">
            <v>35467.54</v>
          </cell>
          <cell r="F1387">
            <v>35837.54</v>
          </cell>
          <cell r="G1387">
            <v>35652.54</v>
          </cell>
          <cell r="H1387">
            <v>35467.54</v>
          </cell>
          <cell r="I1387">
            <v>35837.54</v>
          </cell>
          <cell r="J1387">
            <v>35467.54</v>
          </cell>
          <cell r="K1387">
            <v>35837.54</v>
          </cell>
          <cell r="L1387">
            <v>811252.69</v>
          </cell>
          <cell r="M1387">
            <v>11252.69</v>
          </cell>
          <cell r="N1387">
            <v>11252.69</v>
          </cell>
        </row>
        <row r="1388">
          <cell r="A1388" t="str">
            <v>4560081</v>
          </cell>
          <cell r="B1388" t="str">
            <v>Other Revenue - Cogen Maintenance - Distribution</v>
          </cell>
          <cell r="C1388">
            <v>0</v>
          </cell>
          <cell r="D1388">
            <v>0</v>
          </cell>
          <cell r="E1388">
            <v>0</v>
          </cell>
          <cell r="F1388">
            <v>0</v>
          </cell>
          <cell r="G1388">
            <v>0</v>
          </cell>
          <cell r="H1388">
            <v>0</v>
          </cell>
          <cell r="I1388">
            <v>0</v>
          </cell>
          <cell r="J1388">
            <v>0</v>
          </cell>
          <cell r="K1388">
            <v>0</v>
          </cell>
          <cell r="L1388">
            <v>0</v>
          </cell>
          <cell r="M1388">
            <v>0</v>
          </cell>
          <cell r="N1388">
            <v>0</v>
          </cell>
        </row>
        <row r="1389">
          <cell r="A1389" t="str">
            <v>4560090</v>
          </cell>
          <cell r="B1389" t="str">
            <v>Other Revenue - BERS - Bldg Energy</v>
          </cell>
          <cell r="C1389">
            <v>0</v>
          </cell>
          <cell r="D1389">
            <v>0</v>
          </cell>
          <cell r="E1389">
            <v>0</v>
          </cell>
          <cell r="F1389">
            <v>0</v>
          </cell>
          <cell r="G1389">
            <v>0</v>
          </cell>
          <cell r="H1389">
            <v>0</v>
          </cell>
          <cell r="I1389">
            <v>0</v>
          </cell>
          <cell r="J1389">
            <v>0</v>
          </cell>
          <cell r="K1389">
            <v>0</v>
          </cell>
          <cell r="L1389">
            <v>0</v>
          </cell>
          <cell r="M1389">
            <v>0</v>
          </cell>
          <cell r="N1389">
            <v>0</v>
          </cell>
        </row>
        <row r="1390">
          <cell r="A1390" t="str">
            <v>4560100</v>
          </cell>
          <cell r="B1390" t="str">
            <v>Other Revenue - Wheeling</v>
          </cell>
          <cell r="C1390">
            <v>0</v>
          </cell>
          <cell r="D1390">
            <v>0</v>
          </cell>
          <cell r="E1390">
            <v>0</v>
          </cell>
          <cell r="F1390">
            <v>0</v>
          </cell>
          <cell r="G1390">
            <v>0</v>
          </cell>
          <cell r="H1390">
            <v>0</v>
          </cell>
          <cell r="I1390">
            <v>0</v>
          </cell>
          <cell r="J1390">
            <v>0</v>
          </cell>
          <cell r="K1390">
            <v>0</v>
          </cell>
          <cell r="L1390">
            <v>0</v>
          </cell>
          <cell r="M1390">
            <v>0</v>
          </cell>
          <cell r="N1390">
            <v>0</v>
          </cell>
        </row>
        <row r="1391">
          <cell r="A1391" t="str">
            <v>4560110</v>
          </cell>
          <cell r="B1391" t="str">
            <v>Other Revenue - Metro Link Job Orders</v>
          </cell>
          <cell r="C1391">
            <v>0</v>
          </cell>
          <cell r="D1391">
            <v>0</v>
          </cell>
          <cell r="E1391">
            <v>0</v>
          </cell>
          <cell r="F1391">
            <v>0</v>
          </cell>
          <cell r="G1391">
            <v>0</v>
          </cell>
          <cell r="H1391">
            <v>0</v>
          </cell>
          <cell r="I1391">
            <v>0</v>
          </cell>
          <cell r="J1391">
            <v>0</v>
          </cell>
          <cell r="K1391">
            <v>0</v>
          </cell>
          <cell r="L1391">
            <v>0</v>
          </cell>
          <cell r="M1391">
            <v>0</v>
          </cell>
          <cell r="N1391">
            <v>10059.84</v>
          </cell>
        </row>
        <row r="1392">
          <cell r="A1392" t="str">
            <v>4560120</v>
          </cell>
          <cell r="B1392" t="str">
            <v>Other Revenue - Green Power Program</v>
          </cell>
          <cell r="C1392">
            <v>-6887.04</v>
          </cell>
          <cell r="D1392">
            <v>14977.96</v>
          </cell>
          <cell r="E1392">
            <v>2969.21</v>
          </cell>
          <cell r="F1392">
            <v>2273.1999999999998</v>
          </cell>
          <cell r="G1392">
            <v>1182.44</v>
          </cell>
          <cell r="H1392">
            <v>65134.45</v>
          </cell>
          <cell r="I1392">
            <v>1568.89</v>
          </cell>
          <cell r="J1392">
            <v>429.15</v>
          </cell>
          <cell r="K1392">
            <v>1317.01</v>
          </cell>
          <cell r="L1392">
            <v>65066.16</v>
          </cell>
          <cell r="M1392">
            <v>982.39</v>
          </cell>
          <cell r="N1392">
            <v>12317.1</v>
          </cell>
        </row>
        <row r="1393">
          <cell r="A1393" t="str">
            <v>4560130</v>
          </cell>
          <cell r="B1393" t="str">
            <v>Other Revenue - Exhaust Heat</v>
          </cell>
          <cell r="C1393">
            <v>0</v>
          </cell>
          <cell r="D1393">
            <v>0</v>
          </cell>
          <cell r="E1393">
            <v>0</v>
          </cell>
          <cell r="F1393">
            <v>0</v>
          </cell>
          <cell r="G1393">
            <v>0</v>
          </cell>
          <cell r="H1393">
            <v>0</v>
          </cell>
          <cell r="I1393">
            <v>0</v>
          </cell>
          <cell r="J1393">
            <v>0</v>
          </cell>
          <cell r="K1393">
            <v>0</v>
          </cell>
          <cell r="L1393">
            <v>0</v>
          </cell>
          <cell r="M1393">
            <v>0</v>
          </cell>
          <cell r="N1393">
            <v>0</v>
          </cell>
        </row>
        <row r="1394">
          <cell r="A1394" t="str">
            <v>4560140</v>
          </cell>
          <cell r="B1394" t="str">
            <v>Other Revenue - UMG Services - Big Bend Station</v>
          </cell>
          <cell r="C1394">
            <v>0</v>
          </cell>
          <cell r="D1394">
            <v>0</v>
          </cell>
          <cell r="E1394">
            <v>0</v>
          </cell>
          <cell r="F1394">
            <v>0</v>
          </cell>
          <cell r="G1394">
            <v>0</v>
          </cell>
          <cell r="H1394">
            <v>0</v>
          </cell>
          <cell r="I1394">
            <v>0</v>
          </cell>
          <cell r="J1394">
            <v>0</v>
          </cell>
          <cell r="K1394">
            <v>0</v>
          </cell>
          <cell r="L1394">
            <v>0</v>
          </cell>
          <cell r="M1394">
            <v>0</v>
          </cell>
          <cell r="N1394">
            <v>0</v>
          </cell>
        </row>
        <row r="1395">
          <cell r="A1395" t="str">
            <v>4560150</v>
          </cell>
          <cell r="B1395" t="str">
            <v>Other Revenue - FGT Phase VIII Project Sale</v>
          </cell>
          <cell r="C1395">
            <v>0</v>
          </cell>
          <cell r="D1395">
            <v>0</v>
          </cell>
          <cell r="E1395">
            <v>0</v>
          </cell>
          <cell r="F1395">
            <v>0</v>
          </cell>
          <cell r="G1395">
            <v>0</v>
          </cell>
          <cell r="H1395">
            <v>0</v>
          </cell>
          <cell r="I1395">
            <v>0</v>
          </cell>
          <cell r="J1395">
            <v>0</v>
          </cell>
          <cell r="K1395">
            <v>0</v>
          </cell>
          <cell r="L1395">
            <v>0</v>
          </cell>
          <cell r="M1395">
            <v>0</v>
          </cell>
          <cell r="N1395">
            <v>0</v>
          </cell>
        </row>
        <row r="1396">
          <cell r="A1396" t="str">
            <v>4560160</v>
          </cell>
          <cell r="B1396" t="str">
            <v>Other Revenue - FGT Walker Rd &amp; Bayside Amort</v>
          </cell>
          <cell r="C1396">
            <v>0</v>
          </cell>
          <cell r="D1396">
            <v>0</v>
          </cell>
          <cell r="E1396">
            <v>0</v>
          </cell>
          <cell r="F1396">
            <v>0</v>
          </cell>
          <cell r="G1396">
            <v>0</v>
          </cell>
          <cell r="H1396">
            <v>0</v>
          </cell>
          <cell r="I1396">
            <v>0</v>
          </cell>
          <cell r="J1396">
            <v>0</v>
          </cell>
          <cell r="K1396">
            <v>0</v>
          </cell>
          <cell r="L1396">
            <v>0</v>
          </cell>
          <cell r="M1396">
            <v>0</v>
          </cell>
          <cell r="N1396">
            <v>0</v>
          </cell>
        </row>
        <row r="1397">
          <cell r="A1397" t="str">
            <v>4560170</v>
          </cell>
          <cell r="B1397" t="str">
            <v>Other Revenue - Comprehensive C/I Audit</v>
          </cell>
          <cell r="C1397">
            <v>0</v>
          </cell>
          <cell r="D1397">
            <v>0</v>
          </cell>
          <cell r="E1397">
            <v>0</v>
          </cell>
          <cell r="F1397">
            <v>0</v>
          </cell>
          <cell r="G1397">
            <v>0</v>
          </cell>
          <cell r="H1397">
            <v>0</v>
          </cell>
          <cell r="I1397">
            <v>0</v>
          </cell>
          <cell r="J1397">
            <v>0</v>
          </cell>
          <cell r="K1397">
            <v>0</v>
          </cell>
          <cell r="L1397">
            <v>0</v>
          </cell>
          <cell r="M1397">
            <v>0</v>
          </cell>
          <cell r="N1397">
            <v>0</v>
          </cell>
        </row>
        <row r="1398">
          <cell r="A1398" t="str">
            <v>4560180</v>
          </cell>
          <cell r="B1398" t="str">
            <v>Other Electric Revenues</v>
          </cell>
          <cell r="C1398">
            <v>2</v>
          </cell>
          <cell r="D1398">
            <v>334</v>
          </cell>
          <cell r="E1398">
            <v>0</v>
          </cell>
          <cell r="F1398">
            <v>0</v>
          </cell>
          <cell r="G1398">
            <v>0</v>
          </cell>
          <cell r="H1398">
            <v>0</v>
          </cell>
          <cell r="I1398">
            <v>0</v>
          </cell>
          <cell r="J1398">
            <v>0</v>
          </cell>
          <cell r="K1398">
            <v>0</v>
          </cell>
          <cell r="L1398">
            <v>0</v>
          </cell>
          <cell r="M1398">
            <v>0</v>
          </cell>
          <cell r="N1398">
            <v>1284602</v>
          </cell>
        </row>
        <row r="1399">
          <cell r="A1399" t="str">
            <v>4560200</v>
          </cell>
          <cell r="B1399" t="str">
            <v>OATT Pt to Pt Revenue</v>
          </cell>
          <cell r="C1399">
            <v>685718.8</v>
          </cell>
          <cell r="D1399">
            <v>604636.5</v>
          </cell>
          <cell r="E1399">
            <v>613726.5</v>
          </cell>
          <cell r="F1399">
            <v>864176.68</v>
          </cell>
          <cell r="G1399">
            <v>640937.72</v>
          </cell>
          <cell r="H1399">
            <v>986140.92</v>
          </cell>
          <cell r="I1399">
            <v>639786.37</v>
          </cell>
          <cell r="J1399">
            <v>626044.14</v>
          </cell>
          <cell r="K1399">
            <v>622749.5</v>
          </cell>
          <cell r="L1399">
            <v>702744.36</v>
          </cell>
          <cell r="M1399">
            <v>802938.94</v>
          </cell>
          <cell r="N1399">
            <v>634726.53</v>
          </cell>
        </row>
        <row r="1400">
          <cell r="A1400" t="str">
            <v>4560210</v>
          </cell>
          <cell r="B1400" t="str">
            <v>OATT Ancillary Scheduling Revenue</v>
          </cell>
          <cell r="C1400">
            <v>14124.95</v>
          </cell>
          <cell r="D1400">
            <v>13073.07</v>
          </cell>
          <cell r="E1400">
            <v>13213.45</v>
          </cell>
          <cell r="F1400">
            <v>13606.85</v>
          </cell>
          <cell r="G1400">
            <v>13471.04</v>
          </cell>
          <cell r="H1400">
            <v>35069.050000000003</v>
          </cell>
          <cell r="I1400">
            <v>14433.35</v>
          </cell>
          <cell r="J1400">
            <v>14140.82</v>
          </cell>
          <cell r="K1400">
            <v>14070.82</v>
          </cell>
          <cell r="L1400">
            <v>15360.9</v>
          </cell>
          <cell r="M1400">
            <v>16545.7</v>
          </cell>
          <cell r="N1400">
            <v>14282.96</v>
          </cell>
        </row>
        <row r="1401">
          <cell r="A1401" t="str">
            <v>4560220</v>
          </cell>
          <cell r="B1401" t="str">
            <v>OATT Ancillary Reactive Revenue</v>
          </cell>
          <cell r="C1401">
            <v>0</v>
          </cell>
          <cell r="D1401">
            <v>0</v>
          </cell>
          <cell r="E1401">
            <v>0</v>
          </cell>
          <cell r="F1401">
            <v>0</v>
          </cell>
          <cell r="G1401">
            <v>0</v>
          </cell>
          <cell r="H1401">
            <v>0</v>
          </cell>
          <cell r="I1401">
            <v>0</v>
          </cell>
          <cell r="J1401">
            <v>0</v>
          </cell>
          <cell r="K1401">
            <v>0</v>
          </cell>
          <cell r="L1401">
            <v>0</v>
          </cell>
          <cell r="M1401">
            <v>0</v>
          </cell>
          <cell r="N1401">
            <v>0</v>
          </cell>
        </row>
        <row r="1402">
          <cell r="A1402" t="str">
            <v>4560230</v>
          </cell>
          <cell r="B1402" t="str">
            <v>OATT GSI Penalty Revenue</v>
          </cell>
          <cell r="C1402">
            <v>24.99</v>
          </cell>
          <cell r="D1402">
            <v>1731.59</v>
          </cell>
          <cell r="E1402">
            <v>940.51</v>
          </cell>
          <cell r="F1402">
            <v>0</v>
          </cell>
          <cell r="G1402">
            <v>899.53</v>
          </cell>
          <cell r="H1402">
            <v>307.25</v>
          </cell>
          <cell r="I1402">
            <v>385.13</v>
          </cell>
          <cell r="J1402">
            <v>285.55</v>
          </cell>
          <cell r="K1402">
            <v>574.02</v>
          </cell>
          <cell r="L1402">
            <v>1867.83</v>
          </cell>
          <cell r="M1402">
            <v>2979.07</v>
          </cell>
          <cell r="N1402">
            <v>432.75</v>
          </cell>
        </row>
        <row r="1403">
          <cell r="A1403" t="str">
            <v>4560300</v>
          </cell>
          <cell r="B1403" t="str">
            <v>Pt to Pt Transmission Separated Sales</v>
          </cell>
          <cell r="C1403">
            <v>0</v>
          </cell>
          <cell r="D1403">
            <v>0</v>
          </cell>
          <cell r="E1403">
            <v>0</v>
          </cell>
          <cell r="F1403">
            <v>0</v>
          </cell>
          <cell r="G1403">
            <v>0</v>
          </cell>
          <cell r="H1403">
            <v>0</v>
          </cell>
          <cell r="I1403">
            <v>0</v>
          </cell>
          <cell r="J1403">
            <v>0</v>
          </cell>
          <cell r="K1403">
            <v>0</v>
          </cell>
          <cell r="L1403">
            <v>0</v>
          </cell>
          <cell r="M1403">
            <v>0</v>
          </cell>
          <cell r="N1403">
            <v>0</v>
          </cell>
        </row>
        <row r="1404">
          <cell r="A1404" t="str">
            <v>4560301</v>
          </cell>
          <cell r="B1404" t="str">
            <v>Pt to Pt Transmission - Separated D Sales</v>
          </cell>
          <cell r="C1404">
            <v>0</v>
          </cell>
          <cell r="D1404">
            <v>0</v>
          </cell>
          <cell r="E1404">
            <v>0</v>
          </cell>
          <cell r="F1404">
            <v>0</v>
          </cell>
          <cell r="G1404">
            <v>0</v>
          </cell>
          <cell r="H1404">
            <v>0</v>
          </cell>
          <cell r="I1404">
            <v>0</v>
          </cell>
          <cell r="J1404">
            <v>0</v>
          </cell>
          <cell r="K1404">
            <v>0</v>
          </cell>
          <cell r="L1404">
            <v>0</v>
          </cell>
          <cell r="M1404">
            <v>0</v>
          </cell>
          <cell r="N1404">
            <v>0</v>
          </cell>
        </row>
        <row r="1405">
          <cell r="A1405" t="str">
            <v>4560310</v>
          </cell>
          <cell r="B1405" t="str">
            <v>Ancillary Scheduling Separated Sales</v>
          </cell>
          <cell r="C1405">
            <v>0</v>
          </cell>
          <cell r="D1405">
            <v>0</v>
          </cell>
          <cell r="E1405">
            <v>0</v>
          </cell>
          <cell r="F1405">
            <v>0</v>
          </cell>
          <cell r="G1405">
            <v>0</v>
          </cell>
          <cell r="H1405">
            <v>0</v>
          </cell>
          <cell r="I1405">
            <v>0</v>
          </cell>
          <cell r="J1405">
            <v>0</v>
          </cell>
          <cell r="K1405">
            <v>0</v>
          </cell>
          <cell r="L1405">
            <v>0</v>
          </cell>
          <cell r="M1405">
            <v>0</v>
          </cell>
          <cell r="N1405">
            <v>0</v>
          </cell>
        </row>
        <row r="1406">
          <cell r="A1406" t="str">
            <v>4560401</v>
          </cell>
          <cell r="B1406" t="str">
            <v>Pt to Pt Transmission Non Separated Sale-Retail</v>
          </cell>
          <cell r="C1406">
            <v>869.24</v>
          </cell>
          <cell r="D1406">
            <v>2491.67</v>
          </cell>
          <cell r="E1406">
            <v>47400.79</v>
          </cell>
          <cell r="F1406">
            <v>6190.53</v>
          </cell>
          <cell r="G1406">
            <v>1357.46</v>
          </cell>
          <cell r="H1406">
            <v>7312.07</v>
          </cell>
          <cell r="I1406">
            <v>10971.37</v>
          </cell>
          <cell r="J1406">
            <v>13359.96</v>
          </cell>
          <cell r="K1406">
            <v>14567.29</v>
          </cell>
          <cell r="L1406">
            <v>128186.04</v>
          </cell>
          <cell r="M1406">
            <v>4204.67</v>
          </cell>
          <cell r="N1406">
            <v>15589.99</v>
          </cell>
        </row>
        <row r="1407">
          <cell r="A1407" t="str">
            <v>4560402</v>
          </cell>
          <cell r="B1407" t="str">
            <v>Pt to Pt Transmission Non Separated Sale-Wholesale</v>
          </cell>
          <cell r="C1407">
            <v>0</v>
          </cell>
          <cell r="D1407">
            <v>0</v>
          </cell>
          <cell r="E1407">
            <v>0</v>
          </cell>
          <cell r="F1407">
            <v>0</v>
          </cell>
          <cell r="G1407">
            <v>0</v>
          </cell>
          <cell r="H1407">
            <v>0</v>
          </cell>
          <cell r="I1407">
            <v>0</v>
          </cell>
          <cell r="J1407">
            <v>0</v>
          </cell>
          <cell r="K1407">
            <v>0</v>
          </cell>
          <cell r="L1407">
            <v>0</v>
          </cell>
          <cell r="M1407">
            <v>0</v>
          </cell>
          <cell r="N1407">
            <v>0</v>
          </cell>
        </row>
        <row r="1408">
          <cell r="A1408" t="str">
            <v>4560411</v>
          </cell>
          <cell r="B1408" t="str">
            <v>Ancillary Transmission Non Separated-Retail</v>
          </cell>
          <cell r="C1408">
            <v>8.9499999999999993</v>
          </cell>
          <cell r="D1408">
            <v>53.88</v>
          </cell>
          <cell r="E1408">
            <v>596.48</v>
          </cell>
          <cell r="F1408">
            <v>347.71</v>
          </cell>
          <cell r="G1408">
            <v>47.39</v>
          </cell>
          <cell r="H1408">
            <v>175.27</v>
          </cell>
          <cell r="I1408">
            <v>118.13</v>
          </cell>
          <cell r="J1408">
            <v>328.97</v>
          </cell>
          <cell r="K1408">
            <v>185.73</v>
          </cell>
          <cell r="L1408">
            <v>2109.12</v>
          </cell>
          <cell r="M1408">
            <v>72.209999999999994</v>
          </cell>
          <cell r="N1408">
            <v>740.44</v>
          </cell>
        </row>
        <row r="1409">
          <cell r="A1409" t="str">
            <v>4560412</v>
          </cell>
          <cell r="B1409" t="str">
            <v>Ancillary Transmission Non Separated-Wholesale</v>
          </cell>
          <cell r="C1409">
            <v>0</v>
          </cell>
          <cell r="D1409">
            <v>0</v>
          </cell>
          <cell r="E1409">
            <v>0</v>
          </cell>
          <cell r="F1409">
            <v>0</v>
          </cell>
          <cell r="G1409">
            <v>0</v>
          </cell>
          <cell r="H1409">
            <v>0</v>
          </cell>
          <cell r="I1409">
            <v>0</v>
          </cell>
          <cell r="J1409">
            <v>0</v>
          </cell>
          <cell r="K1409">
            <v>0</v>
          </cell>
          <cell r="L1409">
            <v>0</v>
          </cell>
          <cell r="M1409">
            <v>0</v>
          </cell>
          <cell r="N1409">
            <v>0</v>
          </cell>
        </row>
        <row r="1410">
          <cell r="A1410" t="str">
            <v>4560501</v>
          </cell>
          <cell r="B1410" t="str">
            <v>Unused Pt to Pt Transm Non Separated-Retail</v>
          </cell>
          <cell r="C1410">
            <v>0</v>
          </cell>
          <cell r="D1410">
            <v>0</v>
          </cell>
          <cell r="E1410">
            <v>0</v>
          </cell>
          <cell r="F1410">
            <v>0</v>
          </cell>
          <cell r="G1410">
            <v>0</v>
          </cell>
          <cell r="H1410">
            <v>0</v>
          </cell>
          <cell r="I1410">
            <v>0</v>
          </cell>
          <cell r="J1410">
            <v>0</v>
          </cell>
          <cell r="K1410">
            <v>0</v>
          </cell>
          <cell r="L1410">
            <v>0</v>
          </cell>
          <cell r="M1410">
            <v>0</v>
          </cell>
          <cell r="N1410">
            <v>0</v>
          </cell>
        </row>
        <row r="1411">
          <cell r="A1411" t="str">
            <v>4560502</v>
          </cell>
          <cell r="B1411" t="str">
            <v>Unused Pt to Pt Transm Non Separated-Wholesale</v>
          </cell>
          <cell r="C1411">
            <v>0</v>
          </cell>
          <cell r="D1411">
            <v>0</v>
          </cell>
          <cell r="E1411">
            <v>0</v>
          </cell>
          <cell r="F1411">
            <v>0</v>
          </cell>
          <cell r="G1411">
            <v>0</v>
          </cell>
          <cell r="H1411">
            <v>0</v>
          </cell>
          <cell r="I1411">
            <v>0</v>
          </cell>
          <cell r="J1411">
            <v>0</v>
          </cell>
          <cell r="K1411">
            <v>0</v>
          </cell>
          <cell r="L1411">
            <v>0</v>
          </cell>
          <cell r="M1411">
            <v>0</v>
          </cell>
          <cell r="N1411">
            <v>0</v>
          </cell>
        </row>
        <row r="1412">
          <cell r="A1412" t="str">
            <v>4560511</v>
          </cell>
          <cell r="B1412" t="str">
            <v>Unused Ancillary Transm Non Separated-Retail</v>
          </cell>
          <cell r="C1412">
            <v>0</v>
          </cell>
          <cell r="D1412">
            <v>0</v>
          </cell>
          <cell r="E1412">
            <v>0</v>
          </cell>
          <cell r="F1412">
            <v>0</v>
          </cell>
          <cell r="G1412">
            <v>0</v>
          </cell>
          <cell r="H1412">
            <v>0</v>
          </cell>
          <cell r="I1412">
            <v>0</v>
          </cell>
          <cell r="J1412">
            <v>0</v>
          </cell>
          <cell r="K1412">
            <v>0</v>
          </cell>
          <cell r="L1412">
            <v>0</v>
          </cell>
          <cell r="M1412">
            <v>0</v>
          </cell>
          <cell r="N1412">
            <v>0</v>
          </cell>
        </row>
        <row r="1413">
          <cell r="A1413" t="str">
            <v>4560512</v>
          </cell>
          <cell r="B1413" t="str">
            <v>Unused Ancillary Transm Non Separated-Wholesale</v>
          </cell>
          <cell r="C1413">
            <v>0</v>
          </cell>
          <cell r="D1413">
            <v>0</v>
          </cell>
          <cell r="E1413">
            <v>0</v>
          </cell>
          <cell r="F1413">
            <v>0</v>
          </cell>
          <cell r="G1413">
            <v>0</v>
          </cell>
          <cell r="H1413">
            <v>0</v>
          </cell>
          <cell r="I1413">
            <v>0</v>
          </cell>
          <cell r="J1413">
            <v>0</v>
          </cell>
          <cell r="K1413">
            <v>0</v>
          </cell>
          <cell r="L1413">
            <v>0</v>
          </cell>
          <cell r="M1413">
            <v>0</v>
          </cell>
          <cell r="N1413">
            <v>0</v>
          </cell>
        </row>
        <row r="1414">
          <cell r="A1414" t="str">
            <v>4560610</v>
          </cell>
          <cell r="B1414" t="str">
            <v>Other Revenue - Slag</v>
          </cell>
          <cell r="C1414">
            <v>0</v>
          </cell>
          <cell r="D1414">
            <v>0</v>
          </cell>
          <cell r="E1414">
            <v>0</v>
          </cell>
          <cell r="F1414">
            <v>0</v>
          </cell>
          <cell r="G1414">
            <v>0</v>
          </cell>
          <cell r="H1414">
            <v>0</v>
          </cell>
          <cell r="I1414">
            <v>0</v>
          </cell>
          <cell r="J1414">
            <v>0</v>
          </cell>
          <cell r="K1414">
            <v>0</v>
          </cell>
          <cell r="L1414">
            <v>0</v>
          </cell>
          <cell r="M1414">
            <v>0</v>
          </cell>
          <cell r="N1414">
            <v>0</v>
          </cell>
        </row>
        <row r="1415">
          <cell r="A1415" t="str">
            <v>4560620</v>
          </cell>
          <cell r="B1415" t="str">
            <v>Other Revenue - Fly Ash</v>
          </cell>
          <cell r="C1415">
            <v>0</v>
          </cell>
          <cell r="D1415">
            <v>0</v>
          </cell>
          <cell r="E1415">
            <v>0</v>
          </cell>
          <cell r="F1415">
            <v>0</v>
          </cell>
          <cell r="G1415">
            <v>0</v>
          </cell>
          <cell r="H1415">
            <v>0</v>
          </cell>
          <cell r="I1415">
            <v>0</v>
          </cell>
          <cell r="J1415">
            <v>0</v>
          </cell>
          <cell r="K1415">
            <v>0</v>
          </cell>
          <cell r="L1415">
            <v>0</v>
          </cell>
          <cell r="M1415">
            <v>0</v>
          </cell>
          <cell r="N1415">
            <v>0</v>
          </cell>
        </row>
        <row r="1416">
          <cell r="A1416" t="str">
            <v>4560650</v>
          </cell>
          <cell r="B1416" t="str">
            <v>Other Revenue - Sulfuric Acid</v>
          </cell>
          <cell r="C1416">
            <v>0</v>
          </cell>
          <cell r="D1416">
            <v>0</v>
          </cell>
          <cell r="E1416">
            <v>0</v>
          </cell>
          <cell r="F1416">
            <v>0</v>
          </cell>
          <cell r="G1416">
            <v>0</v>
          </cell>
          <cell r="H1416">
            <v>0</v>
          </cell>
          <cell r="I1416">
            <v>0</v>
          </cell>
          <cell r="J1416">
            <v>0</v>
          </cell>
          <cell r="K1416">
            <v>0</v>
          </cell>
          <cell r="L1416">
            <v>0</v>
          </cell>
          <cell r="M1416">
            <v>0</v>
          </cell>
          <cell r="N1416">
            <v>0</v>
          </cell>
        </row>
        <row r="1417">
          <cell r="A1417" t="str">
            <v>4560660</v>
          </cell>
          <cell r="B1417" t="str">
            <v>Other Revenue - Gypsum Excluding ECRC</v>
          </cell>
          <cell r="C1417">
            <v>47210.14</v>
          </cell>
          <cell r="D1417">
            <v>0</v>
          </cell>
          <cell r="E1417">
            <v>63856.77</v>
          </cell>
          <cell r="F1417">
            <v>0</v>
          </cell>
          <cell r="G1417">
            <v>0</v>
          </cell>
          <cell r="H1417">
            <v>0</v>
          </cell>
          <cell r="I1417">
            <v>16028.87</v>
          </cell>
          <cell r="J1417">
            <v>39270.129999999997</v>
          </cell>
          <cell r="K1417">
            <v>17914.849999999999</v>
          </cell>
          <cell r="L1417">
            <v>37571.75</v>
          </cell>
          <cell r="M1417">
            <v>35826.129999999997</v>
          </cell>
          <cell r="N1417">
            <v>45442.61</v>
          </cell>
        </row>
        <row r="1418">
          <cell r="A1418" t="str">
            <v>4560661</v>
          </cell>
          <cell r="B1418" t="str">
            <v>Other Revenue - Gypsum ECRC</v>
          </cell>
          <cell r="C1418">
            <v>0</v>
          </cell>
          <cell r="D1418">
            <v>0</v>
          </cell>
          <cell r="E1418">
            <v>0</v>
          </cell>
          <cell r="F1418">
            <v>0</v>
          </cell>
          <cell r="G1418">
            <v>0</v>
          </cell>
          <cell r="H1418">
            <v>0</v>
          </cell>
          <cell r="I1418">
            <v>0</v>
          </cell>
          <cell r="J1418">
            <v>0</v>
          </cell>
          <cell r="K1418">
            <v>0</v>
          </cell>
          <cell r="L1418">
            <v>0</v>
          </cell>
          <cell r="M1418">
            <v>0</v>
          </cell>
          <cell r="N1418">
            <v>0</v>
          </cell>
        </row>
        <row r="1419">
          <cell r="A1419" t="str">
            <v>4560690</v>
          </cell>
          <cell r="B1419" t="str">
            <v>Other Revenue - Beneficiated Ash</v>
          </cell>
          <cell r="C1419">
            <v>0</v>
          </cell>
          <cell r="D1419">
            <v>0</v>
          </cell>
          <cell r="E1419">
            <v>0</v>
          </cell>
          <cell r="F1419">
            <v>0</v>
          </cell>
          <cell r="G1419">
            <v>0</v>
          </cell>
          <cell r="H1419">
            <v>0</v>
          </cell>
          <cell r="I1419">
            <v>0</v>
          </cell>
          <cell r="J1419">
            <v>0</v>
          </cell>
          <cell r="K1419">
            <v>0</v>
          </cell>
          <cell r="L1419">
            <v>0</v>
          </cell>
          <cell r="M1419">
            <v>0</v>
          </cell>
          <cell r="N1419">
            <v>0</v>
          </cell>
        </row>
        <row r="1420">
          <cell r="A1420" t="str">
            <v>4560800</v>
          </cell>
          <cell r="B1420" t="str">
            <v>Other Revenue - Miscellaneous</v>
          </cell>
          <cell r="C1420">
            <v>14131.75</v>
          </cell>
          <cell r="D1420">
            <v>24410.76</v>
          </cell>
          <cell r="E1420">
            <v>8592.24</v>
          </cell>
          <cell r="F1420">
            <v>6323.16</v>
          </cell>
          <cell r="G1420">
            <v>2033.4</v>
          </cell>
          <cell r="H1420">
            <v>83813.149999999994</v>
          </cell>
          <cell r="I1420">
            <v>6453.05</v>
          </cell>
          <cell r="J1420">
            <v>24123.09</v>
          </cell>
          <cell r="K1420">
            <v>6282.1</v>
          </cell>
          <cell r="L1420">
            <v>85624.05</v>
          </cell>
          <cell r="M1420">
            <v>13131.59</v>
          </cell>
          <cell r="N1420">
            <v>12196.44</v>
          </cell>
        </row>
        <row r="1421">
          <cell r="A1421" t="str">
            <v>4560900</v>
          </cell>
          <cell r="B1421" t="str">
            <v>Unbilled Revenue</v>
          </cell>
          <cell r="C1421">
            <v>244570</v>
          </cell>
          <cell r="D1421">
            <v>1222480</v>
          </cell>
          <cell r="E1421">
            <v>10786939</v>
          </cell>
          <cell r="F1421">
            <v>-1540786</v>
          </cell>
          <cell r="G1421">
            <v>11135717</v>
          </cell>
          <cell r="H1421">
            <v>5378013</v>
          </cell>
          <cell r="I1421">
            <v>474948</v>
          </cell>
          <cell r="J1421">
            <v>-1532268</v>
          </cell>
          <cell r="K1421">
            <v>-4666292</v>
          </cell>
          <cell r="L1421">
            <v>-1460523</v>
          </cell>
          <cell r="M1421">
            <v>-10218377</v>
          </cell>
          <cell r="N1421">
            <v>544045</v>
          </cell>
        </row>
        <row r="1422">
          <cell r="A1422" t="str">
            <v>4571700</v>
          </cell>
          <cell r="B1422" t="str">
            <v>Interco Svc Company Revenue-Direct Costs</v>
          </cell>
          <cell r="C1422">
            <v>0</v>
          </cell>
          <cell r="D1422">
            <v>0</v>
          </cell>
          <cell r="E1422">
            <v>0</v>
          </cell>
          <cell r="F1422">
            <v>0</v>
          </cell>
          <cell r="G1422">
            <v>0</v>
          </cell>
          <cell r="H1422">
            <v>0</v>
          </cell>
          <cell r="I1422">
            <v>0</v>
          </cell>
          <cell r="J1422">
            <v>0</v>
          </cell>
          <cell r="K1422">
            <v>0</v>
          </cell>
          <cell r="L1422">
            <v>0</v>
          </cell>
          <cell r="M1422">
            <v>0</v>
          </cell>
          <cell r="N1422">
            <v>0</v>
          </cell>
        </row>
        <row r="1423">
          <cell r="A1423" t="str">
            <v>4572700</v>
          </cell>
          <cell r="B1423" t="str">
            <v>Interco Svc Company Revenue-Indirect Costs</v>
          </cell>
          <cell r="C1423">
            <v>0</v>
          </cell>
          <cell r="D1423">
            <v>0</v>
          </cell>
          <cell r="E1423">
            <v>0</v>
          </cell>
          <cell r="F1423">
            <v>0</v>
          </cell>
          <cell r="G1423">
            <v>0</v>
          </cell>
          <cell r="H1423">
            <v>0</v>
          </cell>
          <cell r="I1423">
            <v>0</v>
          </cell>
          <cell r="J1423">
            <v>0</v>
          </cell>
          <cell r="K1423">
            <v>0</v>
          </cell>
          <cell r="L1423">
            <v>0</v>
          </cell>
          <cell r="M1423">
            <v>0</v>
          </cell>
          <cell r="N1423">
            <v>0</v>
          </cell>
        </row>
        <row r="1424">
          <cell r="A1424" t="str">
            <v>4581000</v>
          </cell>
          <cell r="B1424" t="str">
            <v>Svc Company Revenue-Non-Assoc Co-Direct Costs</v>
          </cell>
          <cell r="C1424">
            <v>0</v>
          </cell>
          <cell r="D1424">
            <v>0</v>
          </cell>
          <cell r="E1424">
            <v>0</v>
          </cell>
          <cell r="F1424">
            <v>0</v>
          </cell>
          <cell r="G1424">
            <v>0</v>
          </cell>
          <cell r="H1424">
            <v>0</v>
          </cell>
          <cell r="I1424">
            <v>0</v>
          </cell>
          <cell r="J1424">
            <v>0</v>
          </cell>
          <cell r="K1424">
            <v>0</v>
          </cell>
          <cell r="L1424">
            <v>0</v>
          </cell>
          <cell r="M1424">
            <v>0</v>
          </cell>
          <cell r="N1424">
            <v>0</v>
          </cell>
        </row>
        <row r="1425">
          <cell r="A1425" t="str">
            <v>4600010</v>
          </cell>
          <cell r="B1425" t="str">
            <v>Energy Revenues</v>
          </cell>
          <cell r="C1425">
            <v>0</v>
          </cell>
          <cell r="D1425">
            <v>0</v>
          </cell>
          <cell r="E1425">
            <v>0</v>
          </cell>
          <cell r="F1425">
            <v>0</v>
          </cell>
          <cell r="G1425">
            <v>0</v>
          </cell>
          <cell r="H1425">
            <v>0</v>
          </cell>
          <cell r="I1425">
            <v>0</v>
          </cell>
          <cell r="J1425">
            <v>0</v>
          </cell>
          <cell r="K1425">
            <v>0</v>
          </cell>
          <cell r="L1425">
            <v>0</v>
          </cell>
          <cell r="M1425">
            <v>0</v>
          </cell>
          <cell r="N1425">
            <v>0</v>
          </cell>
        </row>
        <row r="1426">
          <cell r="A1426" t="str">
            <v>4600020</v>
          </cell>
          <cell r="B1426" t="str">
            <v>Capacity Revenues</v>
          </cell>
          <cell r="C1426">
            <v>0</v>
          </cell>
          <cell r="D1426">
            <v>0</v>
          </cell>
          <cell r="E1426">
            <v>0</v>
          </cell>
          <cell r="F1426">
            <v>0</v>
          </cell>
          <cell r="G1426">
            <v>0</v>
          </cell>
          <cell r="H1426">
            <v>0</v>
          </cell>
          <cell r="I1426">
            <v>0</v>
          </cell>
          <cell r="J1426">
            <v>0</v>
          </cell>
          <cell r="K1426">
            <v>0</v>
          </cell>
          <cell r="L1426">
            <v>0</v>
          </cell>
          <cell r="M1426">
            <v>0</v>
          </cell>
          <cell r="N1426">
            <v>0</v>
          </cell>
        </row>
        <row r="1427">
          <cell r="A1427" t="str">
            <v>4600030</v>
          </cell>
          <cell r="B1427" t="str">
            <v>Fixed O&amp;M Revenue</v>
          </cell>
          <cell r="C1427">
            <v>0</v>
          </cell>
          <cell r="D1427">
            <v>0</v>
          </cell>
          <cell r="E1427">
            <v>0</v>
          </cell>
          <cell r="F1427">
            <v>0</v>
          </cell>
          <cell r="G1427">
            <v>0</v>
          </cell>
          <cell r="H1427">
            <v>0</v>
          </cell>
          <cell r="I1427">
            <v>0</v>
          </cell>
          <cell r="J1427">
            <v>0</v>
          </cell>
          <cell r="K1427">
            <v>0</v>
          </cell>
          <cell r="L1427">
            <v>0</v>
          </cell>
          <cell r="M1427">
            <v>0</v>
          </cell>
          <cell r="N1427">
            <v>0</v>
          </cell>
        </row>
        <row r="1428">
          <cell r="A1428" t="str">
            <v>4600040</v>
          </cell>
          <cell r="B1428" t="str">
            <v>Variable O&amp;M Revenue</v>
          </cell>
          <cell r="C1428">
            <v>0</v>
          </cell>
          <cell r="D1428">
            <v>0</v>
          </cell>
          <cell r="E1428">
            <v>0</v>
          </cell>
          <cell r="F1428">
            <v>0</v>
          </cell>
          <cell r="G1428">
            <v>0</v>
          </cell>
          <cell r="H1428">
            <v>0</v>
          </cell>
          <cell r="I1428">
            <v>0</v>
          </cell>
          <cell r="J1428">
            <v>0</v>
          </cell>
          <cell r="K1428">
            <v>0</v>
          </cell>
          <cell r="L1428">
            <v>0</v>
          </cell>
          <cell r="M1428">
            <v>0</v>
          </cell>
          <cell r="N1428">
            <v>0</v>
          </cell>
        </row>
        <row r="1429">
          <cell r="A1429" t="str">
            <v>4600050</v>
          </cell>
          <cell r="B1429" t="str">
            <v>Fuel Administration Revenue</v>
          </cell>
          <cell r="C1429">
            <v>0</v>
          </cell>
          <cell r="D1429">
            <v>0</v>
          </cell>
          <cell r="E1429">
            <v>0</v>
          </cell>
          <cell r="F1429">
            <v>0</v>
          </cell>
          <cell r="G1429">
            <v>0</v>
          </cell>
          <cell r="H1429">
            <v>0</v>
          </cell>
          <cell r="I1429">
            <v>0</v>
          </cell>
          <cell r="J1429">
            <v>0</v>
          </cell>
          <cell r="K1429">
            <v>0</v>
          </cell>
          <cell r="L1429">
            <v>0</v>
          </cell>
          <cell r="M1429">
            <v>0</v>
          </cell>
          <cell r="N1429">
            <v>0</v>
          </cell>
        </row>
        <row r="1430">
          <cell r="A1430" t="str">
            <v>4600060</v>
          </cell>
          <cell r="B1430" t="str">
            <v>Operation Range Adjustment Revenue</v>
          </cell>
          <cell r="C1430">
            <v>0</v>
          </cell>
          <cell r="D1430">
            <v>0</v>
          </cell>
          <cell r="E1430">
            <v>0</v>
          </cell>
          <cell r="F1430">
            <v>0</v>
          </cell>
          <cell r="G1430">
            <v>0</v>
          </cell>
          <cell r="H1430">
            <v>0</v>
          </cell>
          <cell r="I1430">
            <v>0</v>
          </cell>
          <cell r="J1430">
            <v>0</v>
          </cell>
          <cell r="K1430">
            <v>0</v>
          </cell>
          <cell r="L1430">
            <v>0</v>
          </cell>
          <cell r="M1430">
            <v>0</v>
          </cell>
          <cell r="N1430">
            <v>0</v>
          </cell>
        </row>
        <row r="1431">
          <cell r="A1431" t="str">
            <v>4600070</v>
          </cell>
          <cell r="B1431" t="str">
            <v>Fuel Adjustment Revenue</v>
          </cell>
          <cell r="C1431">
            <v>0</v>
          </cell>
          <cell r="D1431">
            <v>0</v>
          </cell>
          <cell r="E1431">
            <v>0</v>
          </cell>
          <cell r="F1431">
            <v>0</v>
          </cell>
          <cell r="G1431">
            <v>0</v>
          </cell>
          <cell r="H1431">
            <v>0</v>
          </cell>
          <cell r="I1431">
            <v>0</v>
          </cell>
          <cell r="J1431">
            <v>0</v>
          </cell>
          <cell r="K1431">
            <v>0</v>
          </cell>
          <cell r="L1431">
            <v>0</v>
          </cell>
          <cell r="M1431">
            <v>0</v>
          </cell>
          <cell r="N1431">
            <v>0</v>
          </cell>
        </row>
        <row r="1432">
          <cell r="A1432" t="str">
            <v>4600080</v>
          </cell>
          <cell r="B1432" t="str">
            <v>Expense Reimb - Coal Tax Revenue</v>
          </cell>
          <cell r="C1432">
            <v>0</v>
          </cell>
          <cell r="D1432">
            <v>0</v>
          </cell>
          <cell r="E1432">
            <v>0</v>
          </cell>
          <cell r="F1432">
            <v>0</v>
          </cell>
          <cell r="G1432">
            <v>0</v>
          </cell>
          <cell r="H1432">
            <v>0</v>
          </cell>
          <cell r="I1432">
            <v>0</v>
          </cell>
          <cell r="J1432">
            <v>0</v>
          </cell>
          <cell r="K1432">
            <v>0</v>
          </cell>
          <cell r="L1432">
            <v>0</v>
          </cell>
          <cell r="M1432">
            <v>0</v>
          </cell>
          <cell r="N1432">
            <v>0</v>
          </cell>
        </row>
        <row r="1433">
          <cell r="A1433" t="str">
            <v>4600090</v>
          </cell>
          <cell r="B1433" t="str">
            <v>Spot Market Sales</v>
          </cell>
          <cell r="C1433">
            <v>0</v>
          </cell>
          <cell r="D1433">
            <v>0</v>
          </cell>
          <cell r="E1433">
            <v>0</v>
          </cell>
          <cell r="F1433">
            <v>0</v>
          </cell>
          <cell r="G1433">
            <v>0</v>
          </cell>
          <cell r="H1433">
            <v>0</v>
          </cell>
          <cell r="I1433">
            <v>0</v>
          </cell>
          <cell r="J1433">
            <v>0</v>
          </cell>
          <cell r="K1433">
            <v>0</v>
          </cell>
          <cell r="L1433">
            <v>0</v>
          </cell>
          <cell r="M1433">
            <v>0</v>
          </cell>
          <cell r="N1433">
            <v>0</v>
          </cell>
        </row>
        <row r="1434">
          <cell r="A1434" t="str">
            <v>4600100</v>
          </cell>
          <cell r="B1434" t="str">
            <v>Deferred Revenues</v>
          </cell>
          <cell r="C1434">
            <v>0</v>
          </cell>
          <cell r="D1434">
            <v>0</v>
          </cell>
          <cell r="E1434">
            <v>0</v>
          </cell>
          <cell r="F1434">
            <v>0</v>
          </cell>
          <cell r="G1434">
            <v>0</v>
          </cell>
          <cell r="H1434">
            <v>0</v>
          </cell>
          <cell r="I1434">
            <v>0</v>
          </cell>
          <cell r="J1434">
            <v>0</v>
          </cell>
          <cell r="K1434">
            <v>0</v>
          </cell>
          <cell r="L1434">
            <v>0</v>
          </cell>
          <cell r="M1434">
            <v>0</v>
          </cell>
          <cell r="N1434">
            <v>0</v>
          </cell>
        </row>
        <row r="1435">
          <cell r="A1435" t="str">
            <v>4600110</v>
          </cell>
          <cell r="B1435" t="str">
            <v>Coal Services</v>
          </cell>
          <cell r="C1435">
            <v>0</v>
          </cell>
          <cell r="D1435">
            <v>0</v>
          </cell>
          <cell r="E1435">
            <v>0</v>
          </cell>
          <cell r="F1435">
            <v>0</v>
          </cell>
          <cell r="G1435">
            <v>0</v>
          </cell>
          <cell r="H1435">
            <v>0</v>
          </cell>
          <cell r="I1435">
            <v>0</v>
          </cell>
          <cell r="J1435">
            <v>0</v>
          </cell>
          <cell r="K1435">
            <v>0</v>
          </cell>
          <cell r="L1435">
            <v>0</v>
          </cell>
          <cell r="M1435">
            <v>0</v>
          </cell>
          <cell r="N1435">
            <v>0</v>
          </cell>
        </row>
        <row r="1436">
          <cell r="A1436" t="str">
            <v>4600120</v>
          </cell>
          <cell r="B1436" t="str">
            <v>Fuel Services</v>
          </cell>
          <cell r="C1436">
            <v>0</v>
          </cell>
          <cell r="D1436">
            <v>0</v>
          </cell>
          <cell r="E1436">
            <v>0</v>
          </cell>
          <cell r="F1436">
            <v>0</v>
          </cell>
          <cell r="G1436">
            <v>0</v>
          </cell>
          <cell r="H1436">
            <v>0</v>
          </cell>
          <cell r="I1436">
            <v>0</v>
          </cell>
          <cell r="J1436">
            <v>0</v>
          </cell>
          <cell r="K1436">
            <v>0</v>
          </cell>
          <cell r="L1436">
            <v>0</v>
          </cell>
          <cell r="M1436">
            <v>0</v>
          </cell>
          <cell r="N1436">
            <v>0</v>
          </cell>
        </row>
        <row r="1437">
          <cell r="A1437" t="str">
            <v>4600720</v>
          </cell>
          <cell r="B1437" t="str">
            <v>Intercompany Fee</v>
          </cell>
          <cell r="C1437">
            <v>0</v>
          </cell>
          <cell r="D1437">
            <v>0</v>
          </cell>
          <cell r="E1437">
            <v>0</v>
          </cell>
          <cell r="F1437">
            <v>0</v>
          </cell>
          <cell r="G1437">
            <v>0</v>
          </cell>
          <cell r="H1437">
            <v>0</v>
          </cell>
          <cell r="I1437">
            <v>0</v>
          </cell>
          <cell r="J1437">
            <v>0</v>
          </cell>
          <cell r="K1437">
            <v>0</v>
          </cell>
          <cell r="L1437">
            <v>0</v>
          </cell>
          <cell r="M1437">
            <v>0</v>
          </cell>
          <cell r="N1437">
            <v>0</v>
          </cell>
        </row>
        <row r="1438">
          <cell r="A1438" t="str">
            <v>4600740</v>
          </cell>
          <cell r="B1438" t="str">
            <v>Intercompany Expense Reimbursement</v>
          </cell>
          <cell r="C1438">
            <v>0</v>
          </cell>
          <cell r="D1438">
            <v>0</v>
          </cell>
          <cell r="E1438">
            <v>0</v>
          </cell>
          <cell r="F1438">
            <v>0</v>
          </cell>
          <cell r="G1438">
            <v>0</v>
          </cell>
          <cell r="H1438">
            <v>0</v>
          </cell>
          <cell r="I1438">
            <v>0</v>
          </cell>
          <cell r="J1438">
            <v>0</v>
          </cell>
          <cell r="K1438">
            <v>0</v>
          </cell>
          <cell r="L1438">
            <v>0</v>
          </cell>
          <cell r="M1438">
            <v>0</v>
          </cell>
          <cell r="N1438">
            <v>0</v>
          </cell>
        </row>
        <row r="1439">
          <cell r="A1439" t="str">
            <v>4611000</v>
          </cell>
          <cell r="B1439" t="str">
            <v>Marketing Program Revenues</v>
          </cell>
          <cell r="C1439">
            <v>0</v>
          </cell>
          <cell r="D1439">
            <v>0</v>
          </cell>
          <cell r="E1439">
            <v>0</v>
          </cell>
          <cell r="F1439">
            <v>0</v>
          </cell>
          <cell r="G1439">
            <v>0</v>
          </cell>
          <cell r="H1439">
            <v>0</v>
          </cell>
          <cell r="I1439">
            <v>0</v>
          </cell>
          <cell r="J1439">
            <v>0</v>
          </cell>
          <cell r="K1439">
            <v>0</v>
          </cell>
          <cell r="L1439">
            <v>0</v>
          </cell>
          <cell r="M1439">
            <v>0</v>
          </cell>
          <cell r="N1439">
            <v>0</v>
          </cell>
        </row>
        <row r="1440">
          <cell r="A1440" t="str">
            <v>4612000</v>
          </cell>
          <cell r="B1440" t="str">
            <v>Gas Management Fees</v>
          </cell>
          <cell r="C1440">
            <v>0</v>
          </cell>
          <cell r="D1440">
            <v>0</v>
          </cell>
          <cell r="E1440">
            <v>0</v>
          </cell>
          <cell r="F1440">
            <v>0</v>
          </cell>
          <cell r="G1440">
            <v>0</v>
          </cell>
          <cell r="H1440">
            <v>0</v>
          </cell>
          <cell r="I1440">
            <v>0</v>
          </cell>
          <cell r="J1440">
            <v>0</v>
          </cell>
          <cell r="K1440">
            <v>0</v>
          </cell>
          <cell r="L1440">
            <v>0</v>
          </cell>
          <cell r="M1440">
            <v>0</v>
          </cell>
          <cell r="N1440">
            <v>0</v>
          </cell>
        </row>
        <row r="1441">
          <cell r="A1441" t="str">
            <v>4612100</v>
          </cell>
          <cell r="B1441" t="str">
            <v>Nonregulated Gas Revenue</v>
          </cell>
          <cell r="C1441">
            <v>0</v>
          </cell>
          <cell r="D1441">
            <v>0</v>
          </cell>
          <cell r="E1441">
            <v>0</v>
          </cell>
          <cell r="F1441">
            <v>0</v>
          </cell>
          <cell r="G1441">
            <v>0</v>
          </cell>
          <cell r="H1441">
            <v>0</v>
          </cell>
          <cell r="I1441">
            <v>0</v>
          </cell>
          <cell r="J1441">
            <v>0</v>
          </cell>
          <cell r="K1441">
            <v>0</v>
          </cell>
          <cell r="L1441">
            <v>0</v>
          </cell>
          <cell r="M1441">
            <v>0</v>
          </cell>
          <cell r="N1441">
            <v>0</v>
          </cell>
        </row>
        <row r="1442">
          <cell r="A1442" t="str">
            <v>4613000</v>
          </cell>
          <cell r="B1442" t="str">
            <v>Alternative Fuels Consulting Fees</v>
          </cell>
          <cell r="C1442">
            <v>0</v>
          </cell>
          <cell r="D1442">
            <v>0</v>
          </cell>
          <cell r="E1442">
            <v>0</v>
          </cell>
          <cell r="F1442">
            <v>0</v>
          </cell>
          <cell r="G1442">
            <v>0</v>
          </cell>
          <cell r="H1442">
            <v>0</v>
          </cell>
          <cell r="I1442">
            <v>0</v>
          </cell>
          <cell r="J1442">
            <v>0</v>
          </cell>
          <cell r="K1442">
            <v>0</v>
          </cell>
          <cell r="L1442">
            <v>0</v>
          </cell>
          <cell r="M1442">
            <v>0</v>
          </cell>
          <cell r="N1442">
            <v>0</v>
          </cell>
        </row>
        <row r="1443">
          <cell r="A1443" t="str">
            <v>4613010</v>
          </cell>
          <cell r="B1443" t="str">
            <v>Public Fuel Revenue</v>
          </cell>
          <cell r="C1443">
            <v>0</v>
          </cell>
          <cell r="D1443">
            <v>0</v>
          </cell>
          <cell r="E1443">
            <v>0</v>
          </cell>
          <cell r="F1443">
            <v>0</v>
          </cell>
          <cell r="G1443">
            <v>0</v>
          </cell>
          <cell r="H1443">
            <v>0</v>
          </cell>
          <cell r="I1443">
            <v>0</v>
          </cell>
          <cell r="J1443">
            <v>0</v>
          </cell>
          <cell r="K1443">
            <v>0</v>
          </cell>
          <cell r="L1443">
            <v>0</v>
          </cell>
          <cell r="M1443">
            <v>0</v>
          </cell>
          <cell r="N1443">
            <v>0</v>
          </cell>
        </row>
        <row r="1444">
          <cell r="A1444" t="str">
            <v>4613020</v>
          </cell>
          <cell r="B1444" t="str">
            <v>Private Fuel Revenue</v>
          </cell>
          <cell r="C1444">
            <v>0</v>
          </cell>
          <cell r="D1444">
            <v>0</v>
          </cell>
          <cell r="E1444">
            <v>0</v>
          </cell>
          <cell r="F1444">
            <v>0</v>
          </cell>
          <cell r="G1444">
            <v>0</v>
          </cell>
          <cell r="H1444">
            <v>0</v>
          </cell>
          <cell r="I1444">
            <v>0</v>
          </cell>
          <cell r="J1444">
            <v>0</v>
          </cell>
          <cell r="K1444">
            <v>0</v>
          </cell>
          <cell r="L1444">
            <v>0</v>
          </cell>
          <cell r="M1444">
            <v>0</v>
          </cell>
          <cell r="N1444">
            <v>0</v>
          </cell>
        </row>
        <row r="1445">
          <cell r="A1445" t="str">
            <v>4690000</v>
          </cell>
          <cell r="B1445" t="str">
            <v>Other Unregulated Revenue</v>
          </cell>
          <cell r="C1445">
            <v>0</v>
          </cell>
          <cell r="D1445">
            <v>0</v>
          </cell>
          <cell r="E1445">
            <v>0</v>
          </cell>
          <cell r="F1445">
            <v>0</v>
          </cell>
          <cell r="G1445">
            <v>0</v>
          </cell>
          <cell r="H1445">
            <v>0</v>
          </cell>
          <cell r="I1445">
            <v>0</v>
          </cell>
          <cell r="J1445">
            <v>0</v>
          </cell>
          <cell r="K1445">
            <v>0</v>
          </cell>
          <cell r="L1445">
            <v>0</v>
          </cell>
          <cell r="M1445">
            <v>0</v>
          </cell>
          <cell r="N1445">
            <v>0</v>
          </cell>
        </row>
        <row r="1446">
          <cell r="A1446" t="str">
            <v>4690100</v>
          </cell>
          <cell r="B1446" t="str">
            <v>Contributions</v>
          </cell>
          <cell r="C1446">
            <v>0</v>
          </cell>
          <cell r="D1446">
            <v>0</v>
          </cell>
          <cell r="E1446">
            <v>0</v>
          </cell>
          <cell r="F1446">
            <v>0</v>
          </cell>
          <cell r="G1446">
            <v>0</v>
          </cell>
          <cell r="H1446">
            <v>0</v>
          </cell>
          <cell r="I1446">
            <v>0</v>
          </cell>
          <cell r="J1446">
            <v>0</v>
          </cell>
          <cell r="K1446">
            <v>0</v>
          </cell>
          <cell r="L1446">
            <v>0</v>
          </cell>
          <cell r="M1446">
            <v>0</v>
          </cell>
          <cell r="N1446">
            <v>0</v>
          </cell>
        </row>
        <row r="1447">
          <cell r="A1447" t="str">
            <v>4690110</v>
          </cell>
          <cell r="B1447" t="str">
            <v>In-Kind Contributions</v>
          </cell>
          <cell r="C1447">
            <v>0</v>
          </cell>
          <cell r="D1447">
            <v>0</v>
          </cell>
          <cell r="E1447">
            <v>0</v>
          </cell>
          <cell r="F1447">
            <v>0</v>
          </cell>
          <cell r="G1447">
            <v>0</v>
          </cell>
          <cell r="H1447">
            <v>0</v>
          </cell>
          <cell r="I1447">
            <v>0</v>
          </cell>
          <cell r="J1447">
            <v>0</v>
          </cell>
          <cell r="K1447">
            <v>0</v>
          </cell>
          <cell r="L1447">
            <v>0</v>
          </cell>
          <cell r="M1447">
            <v>0</v>
          </cell>
          <cell r="N1447">
            <v>0</v>
          </cell>
        </row>
        <row r="1448">
          <cell r="A1448" t="str">
            <v>4800010</v>
          </cell>
          <cell r="B1448" t="str">
            <v>Residential - 1</v>
          </cell>
          <cell r="C1448">
            <v>0</v>
          </cell>
          <cell r="D1448">
            <v>0</v>
          </cell>
          <cell r="E1448">
            <v>0</v>
          </cell>
          <cell r="F1448">
            <v>0</v>
          </cell>
          <cell r="G1448">
            <v>0</v>
          </cell>
          <cell r="H1448">
            <v>0</v>
          </cell>
          <cell r="I1448">
            <v>0</v>
          </cell>
          <cell r="J1448">
            <v>0</v>
          </cell>
          <cell r="K1448">
            <v>0</v>
          </cell>
          <cell r="L1448">
            <v>0</v>
          </cell>
          <cell r="M1448">
            <v>0</v>
          </cell>
          <cell r="N1448">
            <v>0</v>
          </cell>
        </row>
        <row r="1449">
          <cell r="A1449" t="str">
            <v>4800011</v>
          </cell>
          <cell r="B1449" t="str">
            <v>Residential - 1 FUEL</v>
          </cell>
          <cell r="C1449">
            <v>0</v>
          </cell>
          <cell r="D1449">
            <v>0</v>
          </cell>
          <cell r="E1449">
            <v>0</v>
          </cell>
          <cell r="F1449">
            <v>0</v>
          </cell>
          <cell r="G1449">
            <v>0</v>
          </cell>
          <cell r="H1449">
            <v>0</v>
          </cell>
          <cell r="I1449">
            <v>0</v>
          </cell>
          <cell r="J1449">
            <v>0</v>
          </cell>
          <cell r="K1449">
            <v>0</v>
          </cell>
          <cell r="L1449">
            <v>0</v>
          </cell>
          <cell r="M1449">
            <v>0</v>
          </cell>
          <cell r="N1449">
            <v>0</v>
          </cell>
        </row>
        <row r="1450">
          <cell r="A1450" t="str">
            <v>4800020</v>
          </cell>
          <cell r="B1450" t="str">
            <v>Residential - 2</v>
          </cell>
          <cell r="C1450">
            <v>0</v>
          </cell>
          <cell r="D1450">
            <v>0</v>
          </cell>
          <cell r="E1450">
            <v>0</v>
          </cell>
          <cell r="F1450">
            <v>0</v>
          </cell>
          <cell r="G1450">
            <v>0</v>
          </cell>
          <cell r="H1450">
            <v>0</v>
          </cell>
          <cell r="I1450">
            <v>0</v>
          </cell>
          <cell r="J1450">
            <v>0</v>
          </cell>
          <cell r="K1450">
            <v>0</v>
          </cell>
          <cell r="L1450">
            <v>0</v>
          </cell>
          <cell r="M1450">
            <v>0</v>
          </cell>
          <cell r="N1450">
            <v>0</v>
          </cell>
        </row>
        <row r="1451">
          <cell r="A1451" t="str">
            <v>4800021</v>
          </cell>
          <cell r="B1451" t="str">
            <v>Residential - 2 FUEL</v>
          </cell>
          <cell r="C1451">
            <v>0</v>
          </cell>
          <cell r="D1451">
            <v>0</v>
          </cell>
          <cell r="E1451">
            <v>0</v>
          </cell>
          <cell r="F1451">
            <v>0</v>
          </cell>
          <cell r="G1451">
            <v>0</v>
          </cell>
          <cell r="H1451">
            <v>0</v>
          </cell>
          <cell r="I1451">
            <v>0</v>
          </cell>
          <cell r="J1451">
            <v>0</v>
          </cell>
          <cell r="K1451">
            <v>0</v>
          </cell>
          <cell r="L1451">
            <v>0</v>
          </cell>
          <cell r="M1451">
            <v>0</v>
          </cell>
          <cell r="N1451">
            <v>0</v>
          </cell>
        </row>
        <row r="1452">
          <cell r="A1452" t="str">
            <v>4800030</v>
          </cell>
          <cell r="B1452" t="str">
            <v>Residential - 3</v>
          </cell>
          <cell r="C1452">
            <v>0</v>
          </cell>
          <cell r="D1452">
            <v>0</v>
          </cell>
          <cell r="E1452">
            <v>0</v>
          </cell>
          <cell r="F1452">
            <v>0</v>
          </cell>
          <cell r="G1452">
            <v>0</v>
          </cell>
          <cell r="H1452">
            <v>0</v>
          </cell>
          <cell r="I1452">
            <v>0</v>
          </cell>
          <cell r="J1452">
            <v>0</v>
          </cell>
          <cell r="K1452">
            <v>0</v>
          </cell>
          <cell r="L1452">
            <v>0</v>
          </cell>
          <cell r="M1452">
            <v>0</v>
          </cell>
          <cell r="N1452">
            <v>0</v>
          </cell>
        </row>
        <row r="1453">
          <cell r="A1453" t="str">
            <v>4800031</v>
          </cell>
          <cell r="B1453" t="str">
            <v>Residential - 3 FUEL</v>
          </cell>
          <cell r="C1453">
            <v>0</v>
          </cell>
          <cell r="D1453">
            <v>0</v>
          </cell>
          <cell r="E1453">
            <v>0</v>
          </cell>
          <cell r="F1453">
            <v>0</v>
          </cell>
          <cell r="G1453">
            <v>0</v>
          </cell>
          <cell r="H1453">
            <v>0</v>
          </cell>
          <cell r="I1453">
            <v>0</v>
          </cell>
          <cell r="J1453">
            <v>0</v>
          </cell>
          <cell r="K1453">
            <v>0</v>
          </cell>
          <cell r="L1453">
            <v>0</v>
          </cell>
          <cell r="M1453">
            <v>0</v>
          </cell>
          <cell r="N1453">
            <v>0</v>
          </cell>
        </row>
        <row r="1454">
          <cell r="A1454" t="str">
            <v>4800035</v>
          </cell>
          <cell r="B1454" t="str">
            <v>Residential Stand By Generator</v>
          </cell>
          <cell r="C1454">
            <v>0</v>
          </cell>
          <cell r="D1454">
            <v>0</v>
          </cell>
          <cell r="E1454">
            <v>0</v>
          </cell>
          <cell r="F1454">
            <v>0</v>
          </cell>
          <cell r="G1454">
            <v>0</v>
          </cell>
          <cell r="H1454">
            <v>0</v>
          </cell>
          <cell r="I1454">
            <v>0</v>
          </cell>
          <cell r="J1454">
            <v>0</v>
          </cell>
          <cell r="K1454">
            <v>0</v>
          </cell>
          <cell r="L1454">
            <v>0</v>
          </cell>
          <cell r="M1454">
            <v>0</v>
          </cell>
          <cell r="N1454">
            <v>0</v>
          </cell>
        </row>
        <row r="1455">
          <cell r="A1455" t="str">
            <v>4800036</v>
          </cell>
          <cell r="B1455" t="str">
            <v>Residential Stand By Generator FUEL</v>
          </cell>
          <cell r="C1455">
            <v>0</v>
          </cell>
          <cell r="D1455">
            <v>0</v>
          </cell>
          <cell r="E1455">
            <v>0</v>
          </cell>
          <cell r="F1455">
            <v>0</v>
          </cell>
          <cell r="G1455">
            <v>0</v>
          </cell>
          <cell r="H1455">
            <v>0</v>
          </cell>
          <cell r="I1455">
            <v>0</v>
          </cell>
          <cell r="J1455">
            <v>0</v>
          </cell>
          <cell r="K1455">
            <v>0</v>
          </cell>
          <cell r="L1455">
            <v>0</v>
          </cell>
          <cell r="M1455">
            <v>0</v>
          </cell>
          <cell r="N1455">
            <v>0</v>
          </cell>
        </row>
        <row r="1456">
          <cell r="A1456" t="str">
            <v>4800037</v>
          </cell>
          <cell r="B1456" t="str">
            <v>Residential Gas Heat Pump</v>
          </cell>
          <cell r="C1456">
            <v>0</v>
          </cell>
          <cell r="D1456">
            <v>0</v>
          </cell>
          <cell r="E1456">
            <v>0</v>
          </cell>
          <cell r="F1456">
            <v>0</v>
          </cell>
          <cell r="G1456">
            <v>0</v>
          </cell>
          <cell r="H1456">
            <v>0</v>
          </cell>
          <cell r="I1456">
            <v>0</v>
          </cell>
          <cell r="J1456">
            <v>0</v>
          </cell>
          <cell r="K1456">
            <v>0</v>
          </cell>
          <cell r="L1456">
            <v>0</v>
          </cell>
          <cell r="M1456">
            <v>0</v>
          </cell>
          <cell r="N1456">
            <v>0</v>
          </cell>
        </row>
        <row r="1457">
          <cell r="A1457" t="str">
            <v>4800038</v>
          </cell>
          <cell r="B1457" t="str">
            <v>Residential Gas Heat Pump FUEL</v>
          </cell>
          <cell r="C1457">
            <v>0</v>
          </cell>
          <cell r="D1457">
            <v>0</v>
          </cell>
          <cell r="E1457">
            <v>0</v>
          </cell>
          <cell r="F1457">
            <v>0</v>
          </cell>
          <cell r="G1457">
            <v>0</v>
          </cell>
          <cell r="H1457">
            <v>0</v>
          </cell>
          <cell r="I1457">
            <v>0</v>
          </cell>
          <cell r="J1457">
            <v>0</v>
          </cell>
          <cell r="K1457">
            <v>0</v>
          </cell>
          <cell r="L1457">
            <v>0</v>
          </cell>
          <cell r="M1457">
            <v>0</v>
          </cell>
          <cell r="N1457">
            <v>0</v>
          </cell>
        </row>
        <row r="1458">
          <cell r="A1458" t="str">
            <v>4800040</v>
          </cell>
          <cell r="B1458" t="str">
            <v>Residential General Service 1</v>
          </cell>
          <cell r="C1458">
            <v>0</v>
          </cell>
          <cell r="D1458">
            <v>0</v>
          </cell>
          <cell r="E1458">
            <v>0</v>
          </cell>
          <cell r="F1458">
            <v>0</v>
          </cell>
          <cell r="G1458">
            <v>0</v>
          </cell>
          <cell r="H1458">
            <v>0</v>
          </cell>
          <cell r="I1458">
            <v>0</v>
          </cell>
          <cell r="J1458">
            <v>0</v>
          </cell>
          <cell r="K1458">
            <v>0</v>
          </cell>
          <cell r="L1458">
            <v>0</v>
          </cell>
          <cell r="M1458">
            <v>0</v>
          </cell>
          <cell r="N1458">
            <v>0</v>
          </cell>
        </row>
        <row r="1459">
          <cell r="A1459" t="str">
            <v>4800041</v>
          </cell>
          <cell r="B1459" t="str">
            <v>Residential General Service 1 FUEL</v>
          </cell>
          <cell r="C1459">
            <v>0</v>
          </cell>
          <cell r="D1459">
            <v>0</v>
          </cell>
          <cell r="E1459">
            <v>0</v>
          </cell>
          <cell r="F1459">
            <v>0</v>
          </cell>
          <cell r="G1459">
            <v>0</v>
          </cell>
          <cell r="H1459">
            <v>0</v>
          </cell>
          <cell r="I1459">
            <v>0</v>
          </cell>
          <cell r="J1459">
            <v>0</v>
          </cell>
          <cell r="K1459">
            <v>0</v>
          </cell>
          <cell r="L1459">
            <v>0</v>
          </cell>
          <cell r="M1459">
            <v>0</v>
          </cell>
          <cell r="N1459">
            <v>0</v>
          </cell>
        </row>
        <row r="1460">
          <cell r="A1460" t="str">
            <v>4800042</v>
          </cell>
          <cell r="B1460" t="str">
            <v>Residential General Service 2</v>
          </cell>
          <cell r="C1460">
            <v>0</v>
          </cell>
          <cell r="D1460">
            <v>0</v>
          </cell>
          <cell r="E1460">
            <v>0</v>
          </cell>
          <cell r="F1460">
            <v>0</v>
          </cell>
          <cell r="G1460">
            <v>0</v>
          </cell>
          <cell r="H1460">
            <v>0</v>
          </cell>
          <cell r="I1460">
            <v>0</v>
          </cell>
          <cell r="J1460">
            <v>0</v>
          </cell>
          <cell r="K1460">
            <v>0</v>
          </cell>
          <cell r="L1460">
            <v>0</v>
          </cell>
          <cell r="M1460">
            <v>0</v>
          </cell>
          <cell r="N1460">
            <v>0</v>
          </cell>
        </row>
        <row r="1461">
          <cell r="A1461" t="str">
            <v>4800043</v>
          </cell>
          <cell r="B1461" t="str">
            <v>Residential General Service 2 FUEL</v>
          </cell>
          <cell r="C1461">
            <v>0</v>
          </cell>
          <cell r="D1461">
            <v>0</v>
          </cell>
          <cell r="E1461">
            <v>0</v>
          </cell>
          <cell r="F1461">
            <v>0</v>
          </cell>
          <cell r="G1461">
            <v>0</v>
          </cell>
          <cell r="H1461">
            <v>0</v>
          </cell>
          <cell r="I1461">
            <v>0</v>
          </cell>
          <cell r="J1461">
            <v>0</v>
          </cell>
          <cell r="K1461">
            <v>0</v>
          </cell>
          <cell r="L1461">
            <v>0</v>
          </cell>
          <cell r="M1461">
            <v>0</v>
          </cell>
          <cell r="N1461">
            <v>0</v>
          </cell>
        </row>
        <row r="1462">
          <cell r="A1462" t="str">
            <v>4800044</v>
          </cell>
          <cell r="B1462" t="str">
            <v>Residential General Service 3</v>
          </cell>
          <cell r="C1462">
            <v>0</v>
          </cell>
          <cell r="D1462">
            <v>0</v>
          </cell>
          <cell r="E1462">
            <v>0</v>
          </cell>
          <cell r="F1462">
            <v>0</v>
          </cell>
          <cell r="G1462">
            <v>0</v>
          </cell>
          <cell r="H1462">
            <v>0</v>
          </cell>
          <cell r="I1462">
            <v>0</v>
          </cell>
          <cell r="J1462">
            <v>0</v>
          </cell>
          <cell r="K1462">
            <v>0</v>
          </cell>
          <cell r="L1462">
            <v>0</v>
          </cell>
          <cell r="M1462">
            <v>0</v>
          </cell>
          <cell r="N1462">
            <v>0</v>
          </cell>
        </row>
        <row r="1463">
          <cell r="A1463" t="str">
            <v>4800045</v>
          </cell>
          <cell r="B1463" t="str">
            <v>Residential General Service 3 FUEL</v>
          </cell>
          <cell r="C1463">
            <v>0</v>
          </cell>
          <cell r="D1463">
            <v>0</v>
          </cell>
          <cell r="E1463">
            <v>0</v>
          </cell>
          <cell r="F1463">
            <v>0</v>
          </cell>
          <cell r="G1463">
            <v>0</v>
          </cell>
          <cell r="H1463">
            <v>0</v>
          </cell>
          <cell r="I1463">
            <v>0</v>
          </cell>
          <cell r="J1463">
            <v>0</v>
          </cell>
          <cell r="K1463">
            <v>0</v>
          </cell>
          <cell r="L1463">
            <v>0</v>
          </cell>
          <cell r="M1463">
            <v>0</v>
          </cell>
          <cell r="N1463">
            <v>0</v>
          </cell>
        </row>
        <row r="1464">
          <cell r="A1464" t="str">
            <v>4800110</v>
          </cell>
          <cell r="B1464" t="str">
            <v>Residential Sales-Base</v>
          </cell>
          <cell r="C1464">
            <v>0</v>
          </cell>
          <cell r="D1464">
            <v>0</v>
          </cell>
          <cell r="E1464">
            <v>0</v>
          </cell>
          <cell r="F1464">
            <v>0</v>
          </cell>
          <cell r="G1464">
            <v>0</v>
          </cell>
          <cell r="H1464">
            <v>0</v>
          </cell>
          <cell r="I1464">
            <v>0</v>
          </cell>
          <cell r="J1464">
            <v>0</v>
          </cell>
          <cell r="K1464">
            <v>0</v>
          </cell>
          <cell r="L1464">
            <v>0</v>
          </cell>
          <cell r="M1464">
            <v>0</v>
          </cell>
          <cell r="N1464">
            <v>0</v>
          </cell>
        </row>
        <row r="1465">
          <cell r="A1465" t="str">
            <v>4800120</v>
          </cell>
          <cell r="B1465" t="str">
            <v>Residential Sales-Fuel</v>
          </cell>
          <cell r="C1465">
            <v>0</v>
          </cell>
          <cell r="D1465">
            <v>0</v>
          </cell>
          <cell r="E1465">
            <v>0</v>
          </cell>
          <cell r="F1465">
            <v>0</v>
          </cell>
          <cell r="G1465">
            <v>0</v>
          </cell>
          <cell r="H1465">
            <v>0</v>
          </cell>
          <cell r="I1465">
            <v>0</v>
          </cell>
          <cell r="J1465">
            <v>0</v>
          </cell>
          <cell r="K1465">
            <v>0</v>
          </cell>
          <cell r="L1465">
            <v>0</v>
          </cell>
          <cell r="M1465">
            <v>0</v>
          </cell>
          <cell r="N1465">
            <v>0</v>
          </cell>
        </row>
        <row r="1466">
          <cell r="A1466" t="str">
            <v>4800140</v>
          </cell>
          <cell r="B1466" t="str">
            <v>Residential Sales-Energy Conservation</v>
          </cell>
          <cell r="C1466">
            <v>0</v>
          </cell>
          <cell r="D1466">
            <v>0</v>
          </cell>
          <cell r="E1466">
            <v>0</v>
          </cell>
          <cell r="F1466">
            <v>0</v>
          </cell>
          <cell r="G1466">
            <v>0</v>
          </cell>
          <cell r="H1466">
            <v>0</v>
          </cell>
          <cell r="I1466">
            <v>0</v>
          </cell>
          <cell r="J1466">
            <v>0</v>
          </cell>
          <cell r="K1466">
            <v>0</v>
          </cell>
          <cell r="L1466">
            <v>0</v>
          </cell>
          <cell r="M1466">
            <v>0</v>
          </cell>
          <cell r="N1466">
            <v>0</v>
          </cell>
        </row>
        <row r="1467">
          <cell r="A1467" t="str">
            <v>4800182</v>
          </cell>
          <cell r="B1467" t="str">
            <v>Residential Sales-TECO Credit</v>
          </cell>
          <cell r="C1467">
            <v>0</v>
          </cell>
          <cell r="D1467">
            <v>0</v>
          </cell>
          <cell r="E1467">
            <v>0</v>
          </cell>
          <cell r="F1467">
            <v>0</v>
          </cell>
          <cell r="G1467">
            <v>0</v>
          </cell>
          <cell r="H1467">
            <v>0</v>
          </cell>
          <cell r="I1467">
            <v>0</v>
          </cell>
          <cell r="J1467">
            <v>0</v>
          </cell>
          <cell r="K1467">
            <v>0</v>
          </cell>
          <cell r="L1467">
            <v>0</v>
          </cell>
          <cell r="M1467">
            <v>0</v>
          </cell>
          <cell r="N1467">
            <v>0</v>
          </cell>
        </row>
        <row r="1468">
          <cell r="A1468" t="str">
            <v>4810001</v>
          </cell>
          <cell r="B1468" t="str">
            <v>Natural Gas Vehicles</v>
          </cell>
          <cell r="C1468">
            <v>0</v>
          </cell>
          <cell r="D1468">
            <v>0</v>
          </cell>
          <cell r="E1468">
            <v>0</v>
          </cell>
          <cell r="F1468">
            <v>0</v>
          </cell>
          <cell r="G1468">
            <v>0</v>
          </cell>
          <cell r="H1468">
            <v>0</v>
          </cell>
          <cell r="I1468">
            <v>0</v>
          </cell>
          <cell r="J1468">
            <v>0</v>
          </cell>
          <cell r="K1468">
            <v>0</v>
          </cell>
          <cell r="L1468">
            <v>0</v>
          </cell>
          <cell r="M1468">
            <v>0</v>
          </cell>
          <cell r="N1468">
            <v>0</v>
          </cell>
        </row>
        <row r="1469">
          <cell r="A1469" t="str">
            <v>4810002</v>
          </cell>
          <cell r="B1469" t="str">
            <v>Natural Gas Vehicles FUEL</v>
          </cell>
          <cell r="C1469">
            <v>0</v>
          </cell>
          <cell r="D1469">
            <v>0</v>
          </cell>
          <cell r="E1469">
            <v>0</v>
          </cell>
          <cell r="F1469">
            <v>0</v>
          </cell>
          <cell r="G1469">
            <v>0</v>
          </cell>
          <cell r="H1469">
            <v>0</v>
          </cell>
          <cell r="I1469">
            <v>0</v>
          </cell>
          <cell r="J1469">
            <v>0</v>
          </cell>
          <cell r="K1469">
            <v>0</v>
          </cell>
          <cell r="L1469">
            <v>0</v>
          </cell>
          <cell r="M1469">
            <v>0</v>
          </cell>
          <cell r="N1469">
            <v>0</v>
          </cell>
        </row>
        <row r="1470">
          <cell r="A1470" t="str">
            <v>4810004</v>
          </cell>
          <cell r="B1470" t="str">
            <v>Commercial Street Lighting</v>
          </cell>
          <cell r="C1470">
            <v>0</v>
          </cell>
          <cell r="D1470">
            <v>0</v>
          </cell>
          <cell r="E1470">
            <v>0</v>
          </cell>
          <cell r="F1470">
            <v>0</v>
          </cell>
          <cell r="G1470">
            <v>0</v>
          </cell>
          <cell r="H1470">
            <v>0</v>
          </cell>
          <cell r="I1470">
            <v>0</v>
          </cell>
          <cell r="J1470">
            <v>0</v>
          </cell>
          <cell r="K1470">
            <v>0</v>
          </cell>
          <cell r="L1470">
            <v>0</v>
          </cell>
          <cell r="M1470">
            <v>0</v>
          </cell>
          <cell r="N1470">
            <v>0</v>
          </cell>
        </row>
        <row r="1471">
          <cell r="A1471" t="str">
            <v>4810005</v>
          </cell>
          <cell r="B1471" t="str">
            <v>Commercial Street Lighting FUEL</v>
          </cell>
          <cell r="C1471">
            <v>0</v>
          </cell>
          <cell r="D1471">
            <v>0</v>
          </cell>
          <cell r="E1471">
            <v>0</v>
          </cell>
          <cell r="F1471">
            <v>0</v>
          </cell>
          <cell r="G1471">
            <v>0</v>
          </cell>
          <cell r="H1471">
            <v>0</v>
          </cell>
          <cell r="I1471">
            <v>0</v>
          </cell>
          <cell r="J1471">
            <v>0</v>
          </cell>
          <cell r="K1471">
            <v>0</v>
          </cell>
          <cell r="L1471">
            <v>0</v>
          </cell>
          <cell r="M1471">
            <v>0</v>
          </cell>
          <cell r="N1471">
            <v>0</v>
          </cell>
        </row>
        <row r="1472">
          <cell r="A1472" t="str">
            <v>4810008</v>
          </cell>
          <cell r="B1472" t="str">
            <v>General Service Small</v>
          </cell>
          <cell r="C1472">
            <v>0</v>
          </cell>
          <cell r="D1472">
            <v>0</v>
          </cell>
          <cell r="E1472">
            <v>0</v>
          </cell>
          <cell r="F1472">
            <v>0</v>
          </cell>
          <cell r="G1472">
            <v>0</v>
          </cell>
          <cell r="H1472">
            <v>0</v>
          </cell>
          <cell r="I1472">
            <v>0</v>
          </cell>
          <cell r="J1472">
            <v>0</v>
          </cell>
          <cell r="K1472">
            <v>0</v>
          </cell>
          <cell r="L1472">
            <v>0</v>
          </cell>
          <cell r="M1472">
            <v>0</v>
          </cell>
          <cell r="N1472">
            <v>0</v>
          </cell>
        </row>
        <row r="1473">
          <cell r="A1473" t="str">
            <v>4810009</v>
          </cell>
          <cell r="B1473" t="str">
            <v>General Service Small FUEL</v>
          </cell>
          <cell r="C1473">
            <v>0</v>
          </cell>
          <cell r="D1473">
            <v>0</v>
          </cell>
          <cell r="E1473">
            <v>0</v>
          </cell>
          <cell r="F1473">
            <v>0</v>
          </cell>
          <cell r="G1473">
            <v>0</v>
          </cell>
          <cell r="H1473">
            <v>0</v>
          </cell>
          <cell r="I1473">
            <v>0</v>
          </cell>
          <cell r="J1473">
            <v>0</v>
          </cell>
          <cell r="K1473">
            <v>0</v>
          </cell>
          <cell r="L1473">
            <v>0</v>
          </cell>
          <cell r="M1473">
            <v>0</v>
          </cell>
          <cell r="N1473">
            <v>0</v>
          </cell>
        </row>
        <row r="1474">
          <cell r="A1474" t="str">
            <v>4810033</v>
          </cell>
          <cell r="B1474" t="str">
            <v>Commercial Gas Heat Pump</v>
          </cell>
          <cell r="C1474">
            <v>0</v>
          </cell>
          <cell r="D1474">
            <v>0</v>
          </cell>
          <cell r="E1474">
            <v>0</v>
          </cell>
          <cell r="F1474">
            <v>0</v>
          </cell>
          <cell r="G1474">
            <v>0</v>
          </cell>
          <cell r="H1474">
            <v>0</v>
          </cell>
          <cell r="I1474">
            <v>0</v>
          </cell>
          <cell r="J1474">
            <v>0</v>
          </cell>
          <cell r="K1474">
            <v>0</v>
          </cell>
          <cell r="L1474">
            <v>0</v>
          </cell>
          <cell r="M1474">
            <v>0</v>
          </cell>
          <cell r="N1474">
            <v>0</v>
          </cell>
        </row>
        <row r="1475">
          <cell r="A1475" t="str">
            <v>4810034</v>
          </cell>
          <cell r="B1475" t="str">
            <v>Commercial Gas Heat Pump FUEL</v>
          </cell>
          <cell r="C1475">
            <v>0</v>
          </cell>
          <cell r="D1475">
            <v>0</v>
          </cell>
          <cell r="E1475">
            <v>0</v>
          </cell>
          <cell r="F1475">
            <v>0</v>
          </cell>
          <cell r="G1475">
            <v>0</v>
          </cell>
          <cell r="H1475">
            <v>0</v>
          </cell>
          <cell r="I1475">
            <v>0</v>
          </cell>
          <cell r="J1475">
            <v>0</v>
          </cell>
          <cell r="K1475">
            <v>0</v>
          </cell>
          <cell r="L1475">
            <v>0</v>
          </cell>
          <cell r="M1475">
            <v>0</v>
          </cell>
          <cell r="N1475">
            <v>0</v>
          </cell>
        </row>
        <row r="1476">
          <cell r="A1476" t="str">
            <v>4810035</v>
          </cell>
          <cell r="B1476" t="str">
            <v>Commercial Standby Generator</v>
          </cell>
          <cell r="C1476">
            <v>0</v>
          </cell>
          <cell r="D1476">
            <v>0</v>
          </cell>
          <cell r="E1476">
            <v>0</v>
          </cell>
          <cell r="F1476">
            <v>0</v>
          </cell>
          <cell r="G1476">
            <v>0</v>
          </cell>
          <cell r="H1476">
            <v>0</v>
          </cell>
          <cell r="I1476">
            <v>0</v>
          </cell>
          <cell r="J1476">
            <v>0</v>
          </cell>
          <cell r="K1476">
            <v>0</v>
          </cell>
          <cell r="L1476">
            <v>0</v>
          </cell>
          <cell r="M1476">
            <v>0</v>
          </cell>
          <cell r="N1476">
            <v>0</v>
          </cell>
        </row>
        <row r="1477">
          <cell r="A1477" t="str">
            <v>4810036</v>
          </cell>
          <cell r="B1477" t="str">
            <v>Commercial Standby Generator FUEL</v>
          </cell>
          <cell r="C1477">
            <v>0</v>
          </cell>
          <cell r="D1477">
            <v>0</v>
          </cell>
          <cell r="E1477">
            <v>0</v>
          </cell>
          <cell r="F1477">
            <v>0</v>
          </cell>
          <cell r="G1477">
            <v>0</v>
          </cell>
          <cell r="H1477">
            <v>0</v>
          </cell>
          <cell r="I1477">
            <v>0</v>
          </cell>
          <cell r="J1477">
            <v>0</v>
          </cell>
          <cell r="K1477">
            <v>0</v>
          </cell>
          <cell r="L1477">
            <v>0</v>
          </cell>
          <cell r="M1477">
            <v>0</v>
          </cell>
          <cell r="N1477">
            <v>0</v>
          </cell>
        </row>
        <row r="1478">
          <cell r="A1478" t="str">
            <v>4810050</v>
          </cell>
          <cell r="B1478" t="str">
            <v>General Service Large Vol. 1</v>
          </cell>
          <cell r="C1478">
            <v>0</v>
          </cell>
          <cell r="D1478">
            <v>0</v>
          </cell>
          <cell r="E1478">
            <v>0</v>
          </cell>
          <cell r="F1478">
            <v>0</v>
          </cell>
          <cell r="G1478">
            <v>0</v>
          </cell>
          <cell r="H1478">
            <v>0</v>
          </cell>
          <cell r="I1478">
            <v>0</v>
          </cell>
          <cell r="J1478">
            <v>0</v>
          </cell>
          <cell r="K1478">
            <v>0</v>
          </cell>
          <cell r="L1478">
            <v>0</v>
          </cell>
          <cell r="M1478">
            <v>0</v>
          </cell>
          <cell r="N1478">
            <v>0</v>
          </cell>
        </row>
        <row r="1479">
          <cell r="A1479" t="str">
            <v>4810051</v>
          </cell>
          <cell r="B1479" t="str">
            <v>General Service Large Vol. 1 FUEL</v>
          </cell>
          <cell r="C1479">
            <v>0</v>
          </cell>
          <cell r="D1479">
            <v>0</v>
          </cell>
          <cell r="E1479">
            <v>0</v>
          </cell>
          <cell r="F1479">
            <v>0</v>
          </cell>
          <cell r="G1479">
            <v>0</v>
          </cell>
          <cell r="H1479">
            <v>0</v>
          </cell>
          <cell r="I1479">
            <v>0</v>
          </cell>
          <cell r="J1479">
            <v>0</v>
          </cell>
          <cell r="K1479">
            <v>0</v>
          </cell>
          <cell r="L1479">
            <v>0</v>
          </cell>
          <cell r="M1479">
            <v>0</v>
          </cell>
          <cell r="N1479">
            <v>0</v>
          </cell>
        </row>
        <row r="1480">
          <cell r="A1480" t="str">
            <v>4810052</v>
          </cell>
          <cell r="B1480" t="str">
            <v>General Service Large Vol. 2</v>
          </cell>
          <cell r="C1480">
            <v>0</v>
          </cell>
          <cell r="D1480">
            <v>0</v>
          </cell>
          <cell r="E1480">
            <v>0</v>
          </cell>
          <cell r="F1480">
            <v>0</v>
          </cell>
          <cell r="G1480">
            <v>0</v>
          </cell>
          <cell r="H1480">
            <v>0</v>
          </cell>
          <cell r="I1480">
            <v>0</v>
          </cell>
          <cell r="J1480">
            <v>0</v>
          </cell>
          <cell r="K1480">
            <v>0</v>
          </cell>
          <cell r="L1480">
            <v>0</v>
          </cell>
          <cell r="M1480">
            <v>0</v>
          </cell>
          <cell r="N1480">
            <v>0</v>
          </cell>
        </row>
        <row r="1481">
          <cell r="A1481" t="str">
            <v>4810053</v>
          </cell>
          <cell r="B1481" t="str">
            <v>General Service Large Vol. 2 FUEL</v>
          </cell>
          <cell r="C1481">
            <v>0</v>
          </cell>
          <cell r="D1481">
            <v>0</v>
          </cell>
          <cell r="E1481">
            <v>0</v>
          </cell>
          <cell r="F1481">
            <v>0</v>
          </cell>
          <cell r="G1481">
            <v>0</v>
          </cell>
          <cell r="H1481">
            <v>0</v>
          </cell>
          <cell r="I1481">
            <v>0</v>
          </cell>
          <cell r="J1481">
            <v>0</v>
          </cell>
          <cell r="K1481">
            <v>0</v>
          </cell>
          <cell r="L1481">
            <v>0</v>
          </cell>
          <cell r="M1481">
            <v>0</v>
          </cell>
          <cell r="N1481">
            <v>0</v>
          </cell>
        </row>
        <row r="1482">
          <cell r="A1482" t="str">
            <v>4810054</v>
          </cell>
          <cell r="B1482" t="str">
            <v>General Service Large Vol. 3</v>
          </cell>
          <cell r="C1482">
            <v>0</v>
          </cell>
          <cell r="D1482">
            <v>0</v>
          </cell>
          <cell r="E1482">
            <v>0</v>
          </cell>
          <cell r="F1482">
            <v>0</v>
          </cell>
          <cell r="G1482">
            <v>0</v>
          </cell>
          <cell r="H1482">
            <v>0</v>
          </cell>
          <cell r="I1482">
            <v>0</v>
          </cell>
          <cell r="J1482">
            <v>0</v>
          </cell>
          <cell r="K1482">
            <v>0</v>
          </cell>
          <cell r="L1482">
            <v>0</v>
          </cell>
          <cell r="M1482">
            <v>0</v>
          </cell>
          <cell r="N1482">
            <v>0</v>
          </cell>
        </row>
        <row r="1483">
          <cell r="A1483" t="str">
            <v>4810055</v>
          </cell>
          <cell r="B1483" t="str">
            <v>General Service Large 3 FUEL</v>
          </cell>
          <cell r="C1483">
            <v>0</v>
          </cell>
          <cell r="D1483">
            <v>0</v>
          </cell>
          <cell r="E1483">
            <v>0</v>
          </cell>
          <cell r="F1483">
            <v>0</v>
          </cell>
          <cell r="G1483">
            <v>0</v>
          </cell>
          <cell r="H1483">
            <v>0</v>
          </cell>
          <cell r="I1483">
            <v>0</v>
          </cell>
          <cell r="J1483">
            <v>0</v>
          </cell>
          <cell r="K1483">
            <v>0</v>
          </cell>
          <cell r="L1483">
            <v>0</v>
          </cell>
          <cell r="M1483">
            <v>0</v>
          </cell>
          <cell r="N1483">
            <v>0</v>
          </cell>
        </row>
        <row r="1484">
          <cell r="A1484" t="str">
            <v>4810056</v>
          </cell>
          <cell r="B1484" t="str">
            <v>General Service Large Vol. 4</v>
          </cell>
          <cell r="C1484">
            <v>0</v>
          </cell>
          <cell r="D1484">
            <v>0</v>
          </cell>
          <cell r="E1484">
            <v>0</v>
          </cell>
          <cell r="F1484">
            <v>0</v>
          </cell>
          <cell r="G1484">
            <v>0</v>
          </cell>
          <cell r="H1484">
            <v>0</v>
          </cell>
          <cell r="I1484">
            <v>0</v>
          </cell>
          <cell r="J1484">
            <v>0</v>
          </cell>
          <cell r="K1484">
            <v>0</v>
          </cell>
          <cell r="L1484">
            <v>0</v>
          </cell>
          <cell r="M1484">
            <v>0</v>
          </cell>
          <cell r="N1484">
            <v>0</v>
          </cell>
        </row>
        <row r="1485">
          <cell r="A1485" t="str">
            <v>4810057</v>
          </cell>
          <cell r="B1485" t="str">
            <v>General Service Large Vol. 4 FUEL</v>
          </cell>
          <cell r="C1485">
            <v>0</v>
          </cell>
          <cell r="D1485">
            <v>0</v>
          </cell>
          <cell r="E1485">
            <v>0</v>
          </cell>
          <cell r="F1485">
            <v>0</v>
          </cell>
          <cell r="G1485">
            <v>0</v>
          </cell>
          <cell r="H1485">
            <v>0</v>
          </cell>
          <cell r="I1485">
            <v>0</v>
          </cell>
          <cell r="J1485">
            <v>0</v>
          </cell>
          <cell r="K1485">
            <v>0</v>
          </cell>
          <cell r="L1485">
            <v>0</v>
          </cell>
          <cell r="M1485">
            <v>0</v>
          </cell>
          <cell r="N1485">
            <v>0</v>
          </cell>
        </row>
        <row r="1486">
          <cell r="A1486" t="str">
            <v>4810058</v>
          </cell>
          <cell r="B1486" t="str">
            <v>General Service Large Vol. 5</v>
          </cell>
          <cell r="C1486">
            <v>0</v>
          </cell>
          <cell r="D1486">
            <v>0</v>
          </cell>
          <cell r="E1486">
            <v>0</v>
          </cell>
          <cell r="F1486">
            <v>0</v>
          </cell>
          <cell r="G1486">
            <v>0</v>
          </cell>
          <cell r="H1486">
            <v>0</v>
          </cell>
          <cell r="I1486">
            <v>0</v>
          </cell>
          <cell r="J1486">
            <v>0</v>
          </cell>
          <cell r="K1486">
            <v>0</v>
          </cell>
          <cell r="L1486">
            <v>0</v>
          </cell>
          <cell r="M1486">
            <v>0</v>
          </cell>
          <cell r="N1486">
            <v>0</v>
          </cell>
        </row>
        <row r="1487">
          <cell r="A1487" t="str">
            <v>4810059</v>
          </cell>
          <cell r="B1487" t="str">
            <v>General Service Large Vol. 5 FUEL</v>
          </cell>
          <cell r="C1487">
            <v>0</v>
          </cell>
          <cell r="D1487">
            <v>0</v>
          </cell>
          <cell r="E1487">
            <v>0</v>
          </cell>
          <cell r="F1487">
            <v>0</v>
          </cell>
          <cell r="G1487">
            <v>0</v>
          </cell>
          <cell r="H1487">
            <v>0</v>
          </cell>
          <cell r="I1487">
            <v>0</v>
          </cell>
          <cell r="J1487">
            <v>0</v>
          </cell>
          <cell r="K1487">
            <v>0</v>
          </cell>
          <cell r="L1487">
            <v>0</v>
          </cell>
          <cell r="M1487">
            <v>0</v>
          </cell>
          <cell r="N1487">
            <v>0</v>
          </cell>
        </row>
        <row r="1488">
          <cell r="A1488" t="str">
            <v>4810060</v>
          </cell>
          <cell r="B1488" t="str">
            <v>Interruptible Service Small</v>
          </cell>
          <cell r="C1488">
            <v>0</v>
          </cell>
          <cell r="D1488">
            <v>0</v>
          </cell>
          <cell r="E1488">
            <v>0</v>
          </cell>
          <cell r="F1488">
            <v>0</v>
          </cell>
          <cell r="G1488">
            <v>0</v>
          </cell>
          <cell r="H1488">
            <v>0</v>
          </cell>
          <cell r="I1488">
            <v>0</v>
          </cell>
          <cell r="J1488">
            <v>0</v>
          </cell>
          <cell r="K1488">
            <v>0</v>
          </cell>
          <cell r="L1488">
            <v>0</v>
          </cell>
          <cell r="M1488">
            <v>0</v>
          </cell>
          <cell r="N1488">
            <v>0</v>
          </cell>
        </row>
        <row r="1489">
          <cell r="A1489" t="str">
            <v>4810061</v>
          </cell>
          <cell r="B1489" t="str">
            <v>Interruptible Service Small FUEL</v>
          </cell>
          <cell r="C1489">
            <v>0</v>
          </cell>
          <cell r="D1489">
            <v>0</v>
          </cell>
          <cell r="E1489">
            <v>0</v>
          </cell>
          <cell r="F1489">
            <v>0</v>
          </cell>
          <cell r="G1489">
            <v>0</v>
          </cell>
          <cell r="H1489">
            <v>0</v>
          </cell>
          <cell r="I1489">
            <v>0</v>
          </cell>
          <cell r="J1489">
            <v>0</v>
          </cell>
          <cell r="K1489">
            <v>0</v>
          </cell>
          <cell r="L1489">
            <v>0</v>
          </cell>
          <cell r="M1489">
            <v>0</v>
          </cell>
          <cell r="N1489">
            <v>0</v>
          </cell>
        </row>
        <row r="1490">
          <cell r="A1490" t="str">
            <v>4810070</v>
          </cell>
          <cell r="B1490" t="str">
            <v>Interruptible Service Large Vol. 1</v>
          </cell>
          <cell r="C1490">
            <v>0</v>
          </cell>
          <cell r="D1490">
            <v>0</v>
          </cell>
          <cell r="E1490">
            <v>0</v>
          </cell>
          <cell r="F1490">
            <v>0</v>
          </cell>
          <cell r="G1490">
            <v>0</v>
          </cell>
          <cell r="H1490">
            <v>0</v>
          </cell>
          <cell r="I1490">
            <v>0</v>
          </cell>
          <cell r="J1490">
            <v>0</v>
          </cell>
          <cell r="K1490">
            <v>0</v>
          </cell>
          <cell r="L1490">
            <v>0</v>
          </cell>
          <cell r="M1490">
            <v>0</v>
          </cell>
          <cell r="N1490">
            <v>0</v>
          </cell>
        </row>
        <row r="1491">
          <cell r="A1491" t="str">
            <v>4810071</v>
          </cell>
          <cell r="B1491" t="str">
            <v>Interruptible Service Large Vol. 1 FUEL</v>
          </cell>
          <cell r="C1491">
            <v>0</v>
          </cell>
          <cell r="D1491">
            <v>0</v>
          </cell>
          <cell r="E1491">
            <v>0</v>
          </cell>
          <cell r="F1491">
            <v>0</v>
          </cell>
          <cell r="G1491">
            <v>0</v>
          </cell>
          <cell r="H1491">
            <v>0</v>
          </cell>
          <cell r="I1491">
            <v>0</v>
          </cell>
          <cell r="J1491">
            <v>0</v>
          </cell>
          <cell r="K1491">
            <v>0</v>
          </cell>
          <cell r="L1491">
            <v>0</v>
          </cell>
          <cell r="M1491">
            <v>0</v>
          </cell>
          <cell r="N1491">
            <v>0</v>
          </cell>
        </row>
        <row r="1492">
          <cell r="A1492" t="str">
            <v>4810080</v>
          </cell>
          <cell r="B1492" t="str">
            <v>Interruptible Service Large Vol. 2</v>
          </cell>
          <cell r="C1492">
            <v>0</v>
          </cell>
          <cell r="D1492">
            <v>0</v>
          </cell>
          <cell r="E1492">
            <v>0</v>
          </cell>
          <cell r="F1492">
            <v>0</v>
          </cell>
          <cell r="G1492">
            <v>0</v>
          </cell>
          <cell r="H1492">
            <v>0</v>
          </cell>
          <cell r="I1492">
            <v>0</v>
          </cell>
          <cell r="J1492">
            <v>0</v>
          </cell>
          <cell r="K1492">
            <v>0</v>
          </cell>
          <cell r="L1492">
            <v>0</v>
          </cell>
          <cell r="M1492">
            <v>0</v>
          </cell>
          <cell r="N1492">
            <v>0</v>
          </cell>
        </row>
        <row r="1493">
          <cell r="A1493" t="str">
            <v>4810081</v>
          </cell>
          <cell r="B1493" t="str">
            <v>Interruptible Service Large Vol. 2 FUEL</v>
          </cell>
          <cell r="C1493">
            <v>0</v>
          </cell>
          <cell r="D1493">
            <v>0</v>
          </cell>
          <cell r="E1493">
            <v>0</v>
          </cell>
          <cell r="F1493">
            <v>0</v>
          </cell>
          <cell r="G1493">
            <v>0</v>
          </cell>
          <cell r="H1493">
            <v>0</v>
          </cell>
          <cell r="I1493">
            <v>0</v>
          </cell>
          <cell r="J1493">
            <v>0</v>
          </cell>
          <cell r="K1493">
            <v>0</v>
          </cell>
          <cell r="L1493">
            <v>0</v>
          </cell>
          <cell r="M1493">
            <v>0</v>
          </cell>
          <cell r="N1493">
            <v>0</v>
          </cell>
        </row>
        <row r="1494">
          <cell r="A1494" t="str">
            <v>4810090</v>
          </cell>
          <cell r="B1494" t="str">
            <v>Interruptible Contract Service</v>
          </cell>
          <cell r="C1494">
            <v>0</v>
          </cell>
          <cell r="D1494">
            <v>0</v>
          </cell>
          <cell r="E1494">
            <v>0</v>
          </cell>
          <cell r="F1494">
            <v>0</v>
          </cell>
          <cell r="G1494">
            <v>0</v>
          </cell>
          <cell r="H1494">
            <v>0</v>
          </cell>
          <cell r="I1494">
            <v>0</v>
          </cell>
          <cell r="J1494">
            <v>0</v>
          </cell>
          <cell r="K1494">
            <v>0</v>
          </cell>
          <cell r="L1494">
            <v>0</v>
          </cell>
          <cell r="M1494">
            <v>0</v>
          </cell>
          <cell r="N1494">
            <v>0</v>
          </cell>
        </row>
        <row r="1495">
          <cell r="A1495" t="str">
            <v>4810091</v>
          </cell>
          <cell r="B1495" t="str">
            <v>Interruptible Contract Service Fuel</v>
          </cell>
          <cell r="C1495">
            <v>0</v>
          </cell>
          <cell r="D1495">
            <v>0</v>
          </cell>
          <cell r="E1495">
            <v>0</v>
          </cell>
          <cell r="F1495">
            <v>0</v>
          </cell>
          <cell r="G1495">
            <v>0</v>
          </cell>
          <cell r="H1495">
            <v>0</v>
          </cell>
          <cell r="I1495">
            <v>0</v>
          </cell>
          <cell r="J1495">
            <v>0</v>
          </cell>
          <cell r="K1495">
            <v>0</v>
          </cell>
          <cell r="L1495">
            <v>0</v>
          </cell>
          <cell r="M1495">
            <v>0</v>
          </cell>
          <cell r="N1495">
            <v>0</v>
          </cell>
        </row>
        <row r="1496">
          <cell r="A1496" t="str">
            <v>4810110</v>
          </cell>
          <cell r="B1496" t="str">
            <v>Comercial Sales - Base</v>
          </cell>
          <cell r="C1496">
            <v>0</v>
          </cell>
          <cell r="D1496">
            <v>0</v>
          </cell>
          <cell r="E1496">
            <v>0</v>
          </cell>
          <cell r="F1496">
            <v>0</v>
          </cell>
          <cell r="G1496">
            <v>0</v>
          </cell>
          <cell r="H1496">
            <v>0</v>
          </cell>
          <cell r="I1496">
            <v>0</v>
          </cell>
          <cell r="J1496">
            <v>0</v>
          </cell>
          <cell r="K1496">
            <v>0</v>
          </cell>
          <cell r="L1496">
            <v>0</v>
          </cell>
          <cell r="M1496">
            <v>0</v>
          </cell>
          <cell r="N1496">
            <v>0</v>
          </cell>
        </row>
        <row r="1497">
          <cell r="A1497" t="str">
            <v>4810111</v>
          </cell>
          <cell r="B1497" t="str">
            <v>Industrial Sales - COG</v>
          </cell>
          <cell r="C1497">
            <v>0</v>
          </cell>
          <cell r="D1497">
            <v>0</v>
          </cell>
          <cell r="E1497">
            <v>0</v>
          </cell>
          <cell r="F1497">
            <v>0</v>
          </cell>
          <cell r="G1497">
            <v>0</v>
          </cell>
          <cell r="H1497">
            <v>0</v>
          </cell>
          <cell r="I1497">
            <v>0</v>
          </cell>
          <cell r="J1497">
            <v>0</v>
          </cell>
          <cell r="K1497">
            <v>0</v>
          </cell>
          <cell r="L1497">
            <v>0</v>
          </cell>
          <cell r="M1497">
            <v>0</v>
          </cell>
          <cell r="N1497">
            <v>0</v>
          </cell>
        </row>
        <row r="1498">
          <cell r="A1498" t="str">
            <v>4810112</v>
          </cell>
          <cell r="B1498" t="str">
            <v>Industrial Sales - TECO Credit</v>
          </cell>
          <cell r="C1498">
            <v>0</v>
          </cell>
          <cell r="D1498">
            <v>0</v>
          </cell>
          <cell r="E1498">
            <v>0</v>
          </cell>
          <cell r="F1498">
            <v>0</v>
          </cell>
          <cell r="G1498">
            <v>0</v>
          </cell>
          <cell r="H1498">
            <v>0</v>
          </cell>
          <cell r="I1498">
            <v>0</v>
          </cell>
          <cell r="J1498">
            <v>0</v>
          </cell>
          <cell r="K1498">
            <v>0</v>
          </cell>
          <cell r="L1498">
            <v>0</v>
          </cell>
          <cell r="M1498">
            <v>0</v>
          </cell>
          <cell r="N1498">
            <v>0</v>
          </cell>
        </row>
        <row r="1499">
          <cell r="A1499" t="str">
            <v>4810120</v>
          </cell>
          <cell r="B1499" t="str">
            <v>Comercial Sales - Fuel</v>
          </cell>
          <cell r="C1499">
            <v>0</v>
          </cell>
          <cell r="D1499">
            <v>0</v>
          </cell>
          <cell r="E1499">
            <v>0</v>
          </cell>
          <cell r="F1499">
            <v>0</v>
          </cell>
          <cell r="G1499">
            <v>0</v>
          </cell>
          <cell r="H1499">
            <v>0</v>
          </cell>
          <cell r="I1499">
            <v>0</v>
          </cell>
          <cell r="J1499">
            <v>0</v>
          </cell>
          <cell r="K1499">
            <v>0</v>
          </cell>
          <cell r="L1499">
            <v>0</v>
          </cell>
          <cell r="M1499">
            <v>0</v>
          </cell>
          <cell r="N1499">
            <v>0</v>
          </cell>
        </row>
        <row r="1500">
          <cell r="A1500" t="str">
            <v>4810121</v>
          </cell>
          <cell r="B1500" t="str">
            <v>Irrigation Sales - COG</v>
          </cell>
          <cell r="C1500">
            <v>0</v>
          </cell>
          <cell r="D1500">
            <v>0</v>
          </cell>
          <cell r="E1500">
            <v>0</v>
          </cell>
          <cell r="F1500">
            <v>0</v>
          </cell>
          <cell r="G1500">
            <v>0</v>
          </cell>
          <cell r="H1500">
            <v>0</v>
          </cell>
          <cell r="I1500">
            <v>0</v>
          </cell>
          <cell r="J1500">
            <v>0</v>
          </cell>
          <cell r="K1500">
            <v>0</v>
          </cell>
          <cell r="L1500">
            <v>0</v>
          </cell>
          <cell r="M1500">
            <v>0</v>
          </cell>
          <cell r="N1500">
            <v>0</v>
          </cell>
        </row>
        <row r="1501">
          <cell r="A1501" t="str">
            <v>4810122</v>
          </cell>
          <cell r="B1501" t="str">
            <v>Irrigation Sales - TECO Credit</v>
          </cell>
          <cell r="C1501">
            <v>0</v>
          </cell>
          <cell r="D1501">
            <v>0</v>
          </cell>
          <cell r="E1501">
            <v>0</v>
          </cell>
          <cell r="F1501">
            <v>0</v>
          </cell>
          <cell r="G1501">
            <v>0</v>
          </cell>
          <cell r="H1501">
            <v>0</v>
          </cell>
          <cell r="I1501">
            <v>0</v>
          </cell>
          <cell r="J1501">
            <v>0</v>
          </cell>
          <cell r="K1501">
            <v>0</v>
          </cell>
          <cell r="L1501">
            <v>0</v>
          </cell>
          <cell r="M1501">
            <v>0</v>
          </cell>
          <cell r="N1501">
            <v>0</v>
          </cell>
        </row>
        <row r="1502">
          <cell r="A1502" t="str">
            <v>4810140</v>
          </cell>
          <cell r="B1502" t="str">
            <v>Commercial Sales-Energy Conservation</v>
          </cell>
          <cell r="C1502">
            <v>0</v>
          </cell>
          <cell r="D1502">
            <v>0</v>
          </cell>
          <cell r="E1502">
            <v>0</v>
          </cell>
          <cell r="F1502">
            <v>0</v>
          </cell>
          <cell r="G1502">
            <v>0</v>
          </cell>
          <cell r="H1502">
            <v>0</v>
          </cell>
          <cell r="I1502">
            <v>0</v>
          </cell>
          <cell r="J1502">
            <v>0</v>
          </cell>
          <cell r="K1502">
            <v>0</v>
          </cell>
          <cell r="L1502">
            <v>0</v>
          </cell>
          <cell r="M1502">
            <v>0</v>
          </cell>
          <cell r="N1502">
            <v>0</v>
          </cell>
        </row>
        <row r="1503">
          <cell r="A1503" t="str">
            <v>4810182</v>
          </cell>
          <cell r="B1503" t="str">
            <v>Commercial Sales-Teco Credit</v>
          </cell>
          <cell r="C1503">
            <v>0</v>
          </cell>
          <cell r="D1503">
            <v>0</v>
          </cell>
          <cell r="E1503">
            <v>0</v>
          </cell>
          <cell r="F1503">
            <v>0</v>
          </cell>
          <cell r="G1503">
            <v>0</v>
          </cell>
          <cell r="H1503">
            <v>0</v>
          </cell>
          <cell r="I1503">
            <v>0</v>
          </cell>
          <cell r="J1503">
            <v>0</v>
          </cell>
          <cell r="K1503">
            <v>0</v>
          </cell>
          <cell r="L1503">
            <v>0</v>
          </cell>
          <cell r="M1503">
            <v>0</v>
          </cell>
          <cell r="N1503">
            <v>0</v>
          </cell>
        </row>
        <row r="1504">
          <cell r="A1504" t="str">
            <v>4810210</v>
          </cell>
          <cell r="B1504" t="str">
            <v>Industrial Sales - Base</v>
          </cell>
          <cell r="C1504">
            <v>0</v>
          </cell>
          <cell r="D1504">
            <v>0</v>
          </cell>
          <cell r="E1504">
            <v>0</v>
          </cell>
          <cell r="F1504">
            <v>0</v>
          </cell>
          <cell r="G1504">
            <v>0</v>
          </cell>
          <cell r="H1504">
            <v>0</v>
          </cell>
          <cell r="I1504">
            <v>0</v>
          </cell>
          <cell r="J1504">
            <v>0</v>
          </cell>
          <cell r="K1504">
            <v>0</v>
          </cell>
          <cell r="L1504">
            <v>0</v>
          </cell>
          <cell r="M1504">
            <v>0</v>
          </cell>
          <cell r="N1504">
            <v>0</v>
          </cell>
        </row>
        <row r="1505">
          <cell r="A1505" t="str">
            <v>4810220</v>
          </cell>
          <cell r="B1505" t="str">
            <v>Industrial Sales - Fuel</v>
          </cell>
          <cell r="C1505">
            <v>0</v>
          </cell>
          <cell r="D1505">
            <v>0</v>
          </cell>
          <cell r="E1505">
            <v>0</v>
          </cell>
          <cell r="F1505">
            <v>0</v>
          </cell>
          <cell r="G1505">
            <v>0</v>
          </cell>
          <cell r="H1505">
            <v>0</v>
          </cell>
          <cell r="I1505">
            <v>0</v>
          </cell>
          <cell r="J1505">
            <v>0</v>
          </cell>
          <cell r="K1505">
            <v>0</v>
          </cell>
          <cell r="L1505">
            <v>0</v>
          </cell>
          <cell r="M1505">
            <v>0</v>
          </cell>
          <cell r="N1505">
            <v>0</v>
          </cell>
        </row>
        <row r="1506">
          <cell r="A1506" t="str">
            <v>4810240</v>
          </cell>
          <cell r="B1506" t="str">
            <v>Industrial Sales-Energy Conservation</v>
          </cell>
          <cell r="C1506">
            <v>0</v>
          </cell>
          <cell r="D1506">
            <v>0</v>
          </cell>
          <cell r="E1506">
            <v>0</v>
          </cell>
          <cell r="F1506">
            <v>0</v>
          </cell>
          <cell r="G1506">
            <v>0</v>
          </cell>
          <cell r="H1506">
            <v>0</v>
          </cell>
          <cell r="I1506">
            <v>0</v>
          </cell>
          <cell r="J1506">
            <v>0</v>
          </cell>
          <cell r="K1506">
            <v>0</v>
          </cell>
          <cell r="L1506">
            <v>0</v>
          </cell>
          <cell r="M1506">
            <v>0</v>
          </cell>
          <cell r="N1506">
            <v>0</v>
          </cell>
        </row>
        <row r="1507">
          <cell r="A1507" t="str">
            <v>4810282</v>
          </cell>
          <cell r="B1507" t="str">
            <v>Industrial Sales-TECO Credit</v>
          </cell>
          <cell r="C1507">
            <v>0</v>
          </cell>
          <cell r="D1507">
            <v>0</v>
          </cell>
          <cell r="E1507">
            <v>0</v>
          </cell>
          <cell r="F1507">
            <v>0</v>
          </cell>
          <cell r="G1507">
            <v>0</v>
          </cell>
          <cell r="H1507">
            <v>0</v>
          </cell>
          <cell r="I1507">
            <v>0</v>
          </cell>
          <cell r="J1507">
            <v>0</v>
          </cell>
          <cell r="K1507">
            <v>0</v>
          </cell>
          <cell r="L1507">
            <v>0</v>
          </cell>
          <cell r="M1507">
            <v>0</v>
          </cell>
          <cell r="N1507">
            <v>0</v>
          </cell>
        </row>
        <row r="1508">
          <cell r="A1508" t="str">
            <v>4810500</v>
          </cell>
          <cell r="B1508" t="str">
            <v>Mutually Beneficial (to PGA) - Non RP Reseller</v>
          </cell>
          <cell r="C1508">
            <v>0</v>
          </cell>
          <cell r="D1508">
            <v>0</v>
          </cell>
          <cell r="E1508">
            <v>0</v>
          </cell>
          <cell r="F1508">
            <v>0</v>
          </cell>
          <cell r="G1508">
            <v>0</v>
          </cell>
          <cell r="H1508">
            <v>0</v>
          </cell>
          <cell r="I1508">
            <v>0</v>
          </cell>
          <cell r="J1508">
            <v>0</v>
          </cell>
          <cell r="K1508">
            <v>0</v>
          </cell>
          <cell r="L1508">
            <v>0</v>
          </cell>
          <cell r="M1508">
            <v>0</v>
          </cell>
          <cell r="N1508">
            <v>0</v>
          </cell>
        </row>
        <row r="1509">
          <cell r="A1509" t="str">
            <v>4810501</v>
          </cell>
          <cell r="B1509" t="str">
            <v>Mutually Beneficial (to PGA) - Non RP End User</v>
          </cell>
          <cell r="C1509">
            <v>0</v>
          </cell>
          <cell r="D1509">
            <v>0</v>
          </cell>
          <cell r="E1509">
            <v>0</v>
          </cell>
          <cell r="F1509">
            <v>0</v>
          </cell>
          <cell r="G1509">
            <v>0</v>
          </cell>
          <cell r="H1509">
            <v>0</v>
          </cell>
          <cell r="I1509">
            <v>0</v>
          </cell>
          <cell r="J1509">
            <v>0</v>
          </cell>
          <cell r="K1509">
            <v>0</v>
          </cell>
          <cell r="L1509">
            <v>0</v>
          </cell>
          <cell r="M1509">
            <v>0</v>
          </cell>
          <cell r="N1509">
            <v>0</v>
          </cell>
        </row>
        <row r="1510">
          <cell r="A1510" t="str">
            <v>4810502</v>
          </cell>
          <cell r="B1510" t="str">
            <v>Mutually Beneficial (to PGA) - Reciept Point</v>
          </cell>
          <cell r="C1510">
            <v>0</v>
          </cell>
          <cell r="D1510">
            <v>0</v>
          </cell>
          <cell r="E1510">
            <v>0</v>
          </cell>
          <cell r="F1510">
            <v>0</v>
          </cell>
          <cell r="G1510">
            <v>0</v>
          </cell>
          <cell r="H1510">
            <v>0</v>
          </cell>
          <cell r="I1510">
            <v>0</v>
          </cell>
          <cell r="J1510">
            <v>0</v>
          </cell>
          <cell r="K1510">
            <v>0</v>
          </cell>
          <cell r="L1510">
            <v>0</v>
          </cell>
          <cell r="M1510">
            <v>0</v>
          </cell>
          <cell r="N1510">
            <v>0</v>
          </cell>
        </row>
        <row r="1511">
          <cell r="A1511" t="str">
            <v>4810600</v>
          </cell>
          <cell r="B1511" t="str">
            <v>Off System Sales (to PGA) - Non RP Reseller</v>
          </cell>
          <cell r="C1511">
            <v>0</v>
          </cell>
          <cell r="D1511">
            <v>0</v>
          </cell>
          <cell r="E1511">
            <v>0</v>
          </cell>
          <cell r="F1511">
            <v>0</v>
          </cell>
          <cell r="G1511">
            <v>0</v>
          </cell>
          <cell r="H1511">
            <v>0</v>
          </cell>
          <cell r="I1511">
            <v>0</v>
          </cell>
          <cell r="J1511">
            <v>0</v>
          </cell>
          <cell r="K1511">
            <v>0</v>
          </cell>
          <cell r="L1511">
            <v>0</v>
          </cell>
          <cell r="M1511">
            <v>0</v>
          </cell>
          <cell r="N1511">
            <v>0</v>
          </cell>
        </row>
        <row r="1512">
          <cell r="A1512" t="str">
            <v>4810601</v>
          </cell>
          <cell r="B1512" t="str">
            <v>Off System Sales (to PGA) - Non RP End User</v>
          </cell>
          <cell r="C1512">
            <v>0</v>
          </cell>
          <cell r="D1512">
            <v>0</v>
          </cell>
          <cell r="E1512">
            <v>0</v>
          </cell>
          <cell r="F1512">
            <v>0</v>
          </cell>
          <cell r="G1512">
            <v>0</v>
          </cell>
          <cell r="H1512">
            <v>0</v>
          </cell>
          <cell r="I1512">
            <v>0</v>
          </cell>
          <cell r="J1512">
            <v>0</v>
          </cell>
          <cell r="K1512">
            <v>0</v>
          </cell>
          <cell r="L1512">
            <v>0</v>
          </cell>
          <cell r="M1512">
            <v>0</v>
          </cell>
          <cell r="N1512">
            <v>0</v>
          </cell>
        </row>
        <row r="1513">
          <cell r="A1513" t="str">
            <v>4810602</v>
          </cell>
          <cell r="B1513" t="str">
            <v>Off System Sales (to PGA) - Receipt Point</v>
          </cell>
          <cell r="C1513">
            <v>0</v>
          </cell>
          <cell r="D1513">
            <v>0</v>
          </cell>
          <cell r="E1513">
            <v>0</v>
          </cell>
          <cell r="F1513">
            <v>0</v>
          </cell>
          <cell r="G1513">
            <v>0</v>
          </cell>
          <cell r="H1513">
            <v>0</v>
          </cell>
          <cell r="I1513">
            <v>0</v>
          </cell>
          <cell r="J1513">
            <v>0</v>
          </cell>
          <cell r="K1513">
            <v>0</v>
          </cell>
          <cell r="L1513">
            <v>0</v>
          </cell>
          <cell r="M1513">
            <v>0</v>
          </cell>
          <cell r="N1513">
            <v>0</v>
          </cell>
        </row>
        <row r="1514">
          <cell r="A1514" t="str">
            <v>4810610</v>
          </cell>
          <cell r="B1514" t="str">
            <v>Off System Sales (margin) - Non RP Reseller</v>
          </cell>
          <cell r="C1514">
            <v>0</v>
          </cell>
          <cell r="D1514">
            <v>0</v>
          </cell>
          <cell r="E1514">
            <v>0</v>
          </cell>
          <cell r="F1514">
            <v>0</v>
          </cell>
          <cell r="G1514">
            <v>0</v>
          </cell>
          <cell r="H1514">
            <v>0</v>
          </cell>
          <cell r="I1514">
            <v>0</v>
          </cell>
          <cell r="J1514">
            <v>0</v>
          </cell>
          <cell r="K1514">
            <v>0</v>
          </cell>
          <cell r="L1514">
            <v>0</v>
          </cell>
          <cell r="M1514">
            <v>0</v>
          </cell>
          <cell r="N1514">
            <v>0</v>
          </cell>
        </row>
        <row r="1515">
          <cell r="A1515" t="str">
            <v>4810611</v>
          </cell>
          <cell r="B1515" t="str">
            <v>Off System Sales (margin) - Non RP End User</v>
          </cell>
          <cell r="C1515">
            <v>0</v>
          </cell>
          <cell r="D1515">
            <v>0</v>
          </cell>
          <cell r="E1515">
            <v>0</v>
          </cell>
          <cell r="F1515">
            <v>0</v>
          </cell>
          <cell r="G1515">
            <v>0</v>
          </cell>
          <cell r="H1515">
            <v>0</v>
          </cell>
          <cell r="I1515">
            <v>0</v>
          </cell>
          <cell r="J1515">
            <v>0</v>
          </cell>
          <cell r="K1515">
            <v>0</v>
          </cell>
          <cell r="L1515">
            <v>0</v>
          </cell>
          <cell r="M1515">
            <v>0</v>
          </cell>
          <cell r="N1515">
            <v>0</v>
          </cell>
        </row>
        <row r="1516">
          <cell r="A1516" t="str">
            <v>4810612</v>
          </cell>
          <cell r="B1516" t="str">
            <v>Off System Sales (margin) - Receipt Point</v>
          </cell>
          <cell r="C1516">
            <v>0</v>
          </cell>
          <cell r="D1516">
            <v>0</v>
          </cell>
          <cell r="E1516">
            <v>0</v>
          </cell>
          <cell r="F1516">
            <v>0</v>
          </cell>
          <cell r="G1516">
            <v>0</v>
          </cell>
          <cell r="H1516">
            <v>0</v>
          </cell>
          <cell r="I1516">
            <v>0</v>
          </cell>
          <cell r="J1516">
            <v>0</v>
          </cell>
          <cell r="K1516">
            <v>0</v>
          </cell>
          <cell r="L1516">
            <v>0</v>
          </cell>
          <cell r="M1516">
            <v>0</v>
          </cell>
          <cell r="N1516">
            <v>0</v>
          </cell>
        </row>
        <row r="1517">
          <cell r="A1517" t="str">
            <v>4810700</v>
          </cell>
          <cell r="B1517" t="str">
            <v>Off System Sales - Intercompany</v>
          </cell>
          <cell r="C1517">
            <v>0</v>
          </cell>
          <cell r="D1517">
            <v>0</v>
          </cell>
          <cell r="E1517">
            <v>0</v>
          </cell>
          <cell r="F1517">
            <v>0</v>
          </cell>
          <cell r="G1517">
            <v>0</v>
          </cell>
          <cell r="H1517">
            <v>0</v>
          </cell>
          <cell r="I1517">
            <v>0</v>
          </cell>
          <cell r="J1517">
            <v>0</v>
          </cell>
          <cell r="K1517">
            <v>0</v>
          </cell>
          <cell r="L1517">
            <v>0</v>
          </cell>
          <cell r="M1517">
            <v>0</v>
          </cell>
          <cell r="N1517">
            <v>0</v>
          </cell>
        </row>
        <row r="1518">
          <cell r="A1518" t="str">
            <v>4820110</v>
          </cell>
          <cell r="B1518" t="str">
            <v>Public Authority Sales - Margin</v>
          </cell>
          <cell r="C1518">
            <v>0</v>
          </cell>
          <cell r="D1518">
            <v>0</v>
          </cell>
          <cell r="E1518">
            <v>0</v>
          </cell>
          <cell r="F1518">
            <v>0</v>
          </cell>
          <cell r="G1518">
            <v>0</v>
          </cell>
          <cell r="H1518">
            <v>0</v>
          </cell>
          <cell r="I1518">
            <v>0</v>
          </cell>
          <cell r="J1518">
            <v>0</v>
          </cell>
          <cell r="K1518">
            <v>0</v>
          </cell>
          <cell r="L1518">
            <v>0</v>
          </cell>
          <cell r="M1518">
            <v>0</v>
          </cell>
          <cell r="N1518">
            <v>0</v>
          </cell>
        </row>
        <row r="1519">
          <cell r="A1519" t="str">
            <v>4820111</v>
          </cell>
          <cell r="B1519" t="str">
            <v>Public Authority Sales - COG</v>
          </cell>
          <cell r="C1519">
            <v>0</v>
          </cell>
          <cell r="D1519">
            <v>0</v>
          </cell>
          <cell r="E1519">
            <v>0</v>
          </cell>
          <cell r="F1519">
            <v>0</v>
          </cell>
          <cell r="G1519">
            <v>0</v>
          </cell>
          <cell r="H1519">
            <v>0</v>
          </cell>
          <cell r="I1519">
            <v>0</v>
          </cell>
          <cell r="J1519">
            <v>0</v>
          </cell>
          <cell r="K1519">
            <v>0</v>
          </cell>
          <cell r="L1519">
            <v>0</v>
          </cell>
          <cell r="M1519">
            <v>0</v>
          </cell>
          <cell r="N1519">
            <v>0</v>
          </cell>
        </row>
        <row r="1520">
          <cell r="A1520" t="str">
            <v>4820112</v>
          </cell>
          <cell r="B1520" t="str">
            <v>Public Authority Sales - TECO Credit</v>
          </cell>
          <cell r="C1520">
            <v>0</v>
          </cell>
          <cell r="D1520">
            <v>0</v>
          </cell>
          <cell r="E1520">
            <v>0</v>
          </cell>
          <cell r="F1520">
            <v>0</v>
          </cell>
          <cell r="G1520">
            <v>0</v>
          </cell>
          <cell r="H1520">
            <v>0</v>
          </cell>
          <cell r="I1520">
            <v>0</v>
          </cell>
          <cell r="J1520">
            <v>0</v>
          </cell>
          <cell r="K1520">
            <v>0</v>
          </cell>
          <cell r="L1520">
            <v>0</v>
          </cell>
          <cell r="M1520">
            <v>0</v>
          </cell>
          <cell r="N1520">
            <v>0</v>
          </cell>
        </row>
        <row r="1521">
          <cell r="A1521" t="str">
            <v>4820120</v>
          </cell>
          <cell r="B1521" t="str">
            <v>Public Authority Sales-Fuel</v>
          </cell>
          <cell r="C1521">
            <v>0</v>
          </cell>
          <cell r="D1521">
            <v>0</v>
          </cell>
          <cell r="E1521">
            <v>0</v>
          </cell>
          <cell r="F1521">
            <v>0</v>
          </cell>
          <cell r="G1521">
            <v>0</v>
          </cell>
          <cell r="H1521">
            <v>0</v>
          </cell>
          <cell r="I1521">
            <v>0</v>
          </cell>
          <cell r="J1521">
            <v>0</v>
          </cell>
          <cell r="K1521">
            <v>0</v>
          </cell>
          <cell r="L1521">
            <v>0</v>
          </cell>
          <cell r="M1521">
            <v>0</v>
          </cell>
          <cell r="N1521">
            <v>0</v>
          </cell>
        </row>
        <row r="1522">
          <cell r="A1522" t="str">
            <v>4820140</v>
          </cell>
          <cell r="B1522" t="str">
            <v>Public Authority Sales-Energy Conservation</v>
          </cell>
          <cell r="C1522">
            <v>0</v>
          </cell>
          <cell r="D1522">
            <v>0</v>
          </cell>
          <cell r="E1522">
            <v>0</v>
          </cell>
          <cell r="F1522">
            <v>0</v>
          </cell>
          <cell r="G1522">
            <v>0</v>
          </cell>
          <cell r="H1522">
            <v>0</v>
          </cell>
          <cell r="I1522">
            <v>0</v>
          </cell>
          <cell r="J1522">
            <v>0</v>
          </cell>
          <cell r="K1522">
            <v>0</v>
          </cell>
          <cell r="L1522">
            <v>0</v>
          </cell>
          <cell r="M1522">
            <v>0</v>
          </cell>
          <cell r="N1522">
            <v>0</v>
          </cell>
        </row>
        <row r="1523">
          <cell r="A1523" t="str">
            <v>4820182</v>
          </cell>
          <cell r="B1523" t="str">
            <v>Public Authority Sales-TECO Credit</v>
          </cell>
          <cell r="C1523">
            <v>0</v>
          </cell>
          <cell r="D1523">
            <v>0</v>
          </cell>
          <cell r="E1523">
            <v>0</v>
          </cell>
          <cell r="F1523">
            <v>0</v>
          </cell>
          <cell r="G1523">
            <v>0</v>
          </cell>
          <cell r="H1523">
            <v>0</v>
          </cell>
          <cell r="I1523">
            <v>0</v>
          </cell>
          <cell r="J1523">
            <v>0</v>
          </cell>
          <cell r="K1523">
            <v>0</v>
          </cell>
          <cell r="L1523">
            <v>0</v>
          </cell>
          <cell r="M1523">
            <v>0</v>
          </cell>
          <cell r="N1523">
            <v>0</v>
          </cell>
        </row>
        <row r="1524">
          <cell r="A1524" t="str">
            <v>4830091</v>
          </cell>
          <cell r="B1524" t="str">
            <v>Wholesale Sales for Resale</v>
          </cell>
          <cell r="C1524">
            <v>0</v>
          </cell>
          <cell r="D1524">
            <v>0</v>
          </cell>
          <cell r="E1524">
            <v>0</v>
          </cell>
          <cell r="F1524">
            <v>0</v>
          </cell>
          <cell r="G1524">
            <v>0</v>
          </cell>
          <cell r="H1524">
            <v>0</v>
          </cell>
          <cell r="I1524">
            <v>0</v>
          </cell>
          <cell r="J1524">
            <v>0</v>
          </cell>
          <cell r="K1524">
            <v>0</v>
          </cell>
          <cell r="L1524">
            <v>0</v>
          </cell>
          <cell r="M1524">
            <v>0</v>
          </cell>
          <cell r="N1524">
            <v>0</v>
          </cell>
        </row>
        <row r="1525">
          <cell r="A1525" t="str">
            <v>4830092</v>
          </cell>
          <cell r="B1525" t="str">
            <v>Wholesale Sales for Resale FUEL</v>
          </cell>
          <cell r="C1525">
            <v>0</v>
          </cell>
          <cell r="D1525">
            <v>0</v>
          </cell>
          <cell r="E1525">
            <v>0</v>
          </cell>
          <cell r="F1525">
            <v>0</v>
          </cell>
          <cell r="G1525">
            <v>0</v>
          </cell>
          <cell r="H1525">
            <v>0</v>
          </cell>
          <cell r="I1525">
            <v>0</v>
          </cell>
          <cell r="J1525">
            <v>0</v>
          </cell>
          <cell r="K1525">
            <v>0</v>
          </cell>
          <cell r="L1525">
            <v>0</v>
          </cell>
          <cell r="M1525">
            <v>0</v>
          </cell>
          <cell r="N1525">
            <v>0</v>
          </cell>
        </row>
        <row r="1526">
          <cell r="A1526" t="str">
            <v>4830110</v>
          </cell>
          <cell r="B1526" t="str">
            <v>On-System Sales for Resale - Base</v>
          </cell>
          <cell r="C1526">
            <v>0</v>
          </cell>
          <cell r="D1526">
            <v>0</v>
          </cell>
          <cell r="E1526">
            <v>0</v>
          </cell>
          <cell r="F1526">
            <v>0</v>
          </cell>
          <cell r="G1526">
            <v>0</v>
          </cell>
          <cell r="H1526">
            <v>0</v>
          </cell>
          <cell r="I1526">
            <v>0</v>
          </cell>
          <cell r="J1526">
            <v>0</v>
          </cell>
          <cell r="K1526">
            <v>0</v>
          </cell>
          <cell r="L1526">
            <v>0</v>
          </cell>
          <cell r="M1526">
            <v>0</v>
          </cell>
          <cell r="N1526">
            <v>0</v>
          </cell>
        </row>
        <row r="1527">
          <cell r="A1527" t="str">
            <v>4830120</v>
          </cell>
          <cell r="B1527" t="str">
            <v>On-System Sales for Resale - Fuel</v>
          </cell>
          <cell r="C1527">
            <v>0</v>
          </cell>
          <cell r="D1527">
            <v>0</v>
          </cell>
          <cell r="E1527">
            <v>0</v>
          </cell>
          <cell r="F1527">
            <v>0</v>
          </cell>
          <cell r="G1527">
            <v>0</v>
          </cell>
          <cell r="H1527">
            <v>0</v>
          </cell>
          <cell r="I1527">
            <v>0</v>
          </cell>
          <cell r="J1527">
            <v>0</v>
          </cell>
          <cell r="K1527">
            <v>0</v>
          </cell>
          <cell r="L1527">
            <v>0</v>
          </cell>
          <cell r="M1527">
            <v>0</v>
          </cell>
          <cell r="N1527">
            <v>0</v>
          </cell>
        </row>
        <row r="1528">
          <cell r="A1528" t="str">
            <v>4830182</v>
          </cell>
          <cell r="B1528" t="str">
            <v>On-System Sales for Resale - TECO Credit</v>
          </cell>
          <cell r="C1528">
            <v>0</v>
          </cell>
          <cell r="D1528">
            <v>0</v>
          </cell>
          <cell r="E1528">
            <v>0</v>
          </cell>
          <cell r="F1528">
            <v>0</v>
          </cell>
          <cell r="G1528">
            <v>0</v>
          </cell>
          <cell r="H1528">
            <v>0</v>
          </cell>
          <cell r="I1528">
            <v>0</v>
          </cell>
          <cell r="J1528">
            <v>0</v>
          </cell>
          <cell r="K1528">
            <v>0</v>
          </cell>
          <cell r="L1528">
            <v>0</v>
          </cell>
          <cell r="M1528">
            <v>0</v>
          </cell>
          <cell r="N1528">
            <v>0</v>
          </cell>
        </row>
        <row r="1529">
          <cell r="A1529" t="str">
            <v>4830200</v>
          </cell>
          <cell r="B1529" t="str">
            <v>Off-System Sales for Resale</v>
          </cell>
          <cell r="C1529">
            <v>0</v>
          </cell>
          <cell r="D1529">
            <v>0</v>
          </cell>
          <cell r="E1529">
            <v>0</v>
          </cell>
          <cell r="F1529">
            <v>0</v>
          </cell>
          <cell r="G1529">
            <v>0</v>
          </cell>
          <cell r="H1529">
            <v>0</v>
          </cell>
          <cell r="I1529">
            <v>0</v>
          </cell>
          <cell r="J1529">
            <v>0</v>
          </cell>
          <cell r="K1529">
            <v>0</v>
          </cell>
          <cell r="L1529">
            <v>0</v>
          </cell>
          <cell r="M1529">
            <v>0</v>
          </cell>
          <cell r="N1529">
            <v>0</v>
          </cell>
        </row>
        <row r="1530">
          <cell r="A1530" t="str">
            <v>4830300</v>
          </cell>
          <cell r="B1530" t="str">
            <v>Transportation Imbalance Penalties</v>
          </cell>
          <cell r="C1530">
            <v>0</v>
          </cell>
          <cell r="D1530">
            <v>0</v>
          </cell>
          <cell r="E1530">
            <v>0</v>
          </cell>
          <cell r="F1530">
            <v>0</v>
          </cell>
          <cell r="G1530">
            <v>0</v>
          </cell>
          <cell r="H1530">
            <v>0</v>
          </cell>
          <cell r="I1530">
            <v>0</v>
          </cell>
          <cell r="J1530">
            <v>0</v>
          </cell>
          <cell r="K1530">
            <v>0</v>
          </cell>
          <cell r="L1530">
            <v>0</v>
          </cell>
          <cell r="M1530">
            <v>0</v>
          </cell>
          <cell r="N1530">
            <v>0</v>
          </cell>
        </row>
        <row r="1531">
          <cell r="A1531" t="str">
            <v>4833091</v>
          </cell>
          <cell r="B1531" t="str">
            <v>Wholesale Sales for Resale Transportation</v>
          </cell>
          <cell r="C1531">
            <v>0</v>
          </cell>
          <cell r="D1531">
            <v>0</v>
          </cell>
          <cell r="E1531">
            <v>0</v>
          </cell>
          <cell r="F1531">
            <v>0</v>
          </cell>
          <cell r="G1531">
            <v>0</v>
          </cell>
          <cell r="H1531">
            <v>0</v>
          </cell>
          <cell r="I1531">
            <v>0</v>
          </cell>
          <cell r="J1531">
            <v>0</v>
          </cell>
          <cell r="K1531">
            <v>0</v>
          </cell>
          <cell r="L1531">
            <v>0</v>
          </cell>
          <cell r="M1531">
            <v>0</v>
          </cell>
          <cell r="N1531">
            <v>0</v>
          </cell>
        </row>
        <row r="1532">
          <cell r="A1532" t="str">
            <v>4833092</v>
          </cell>
          <cell r="B1532" t="str">
            <v>Wholesale Transportation Service - Swing</v>
          </cell>
          <cell r="C1532">
            <v>0</v>
          </cell>
          <cell r="D1532">
            <v>0</v>
          </cell>
          <cell r="E1532">
            <v>0</v>
          </cell>
          <cell r="F1532">
            <v>0</v>
          </cell>
          <cell r="G1532">
            <v>0</v>
          </cell>
          <cell r="H1532">
            <v>0</v>
          </cell>
          <cell r="I1532">
            <v>0</v>
          </cell>
          <cell r="J1532">
            <v>0</v>
          </cell>
          <cell r="K1532">
            <v>0</v>
          </cell>
          <cell r="L1532">
            <v>0</v>
          </cell>
          <cell r="M1532">
            <v>0</v>
          </cell>
          <cell r="N1532">
            <v>0</v>
          </cell>
        </row>
        <row r="1533">
          <cell r="A1533" t="str">
            <v>4840110</v>
          </cell>
          <cell r="B1533" t="str">
            <v>Company Use Sales - Base</v>
          </cell>
          <cell r="C1533">
            <v>0</v>
          </cell>
          <cell r="D1533">
            <v>0</v>
          </cell>
          <cell r="E1533">
            <v>0</v>
          </cell>
          <cell r="F1533">
            <v>0</v>
          </cell>
          <cell r="G1533">
            <v>0</v>
          </cell>
          <cell r="H1533">
            <v>0</v>
          </cell>
          <cell r="I1533">
            <v>0</v>
          </cell>
          <cell r="J1533">
            <v>0</v>
          </cell>
          <cell r="K1533">
            <v>0</v>
          </cell>
          <cell r="L1533">
            <v>0</v>
          </cell>
          <cell r="M1533">
            <v>0</v>
          </cell>
          <cell r="N1533">
            <v>0</v>
          </cell>
        </row>
        <row r="1534">
          <cell r="A1534" t="str">
            <v>4840120</v>
          </cell>
          <cell r="B1534" t="str">
            <v>Company Use Sales - Fuel</v>
          </cell>
          <cell r="C1534">
            <v>0</v>
          </cell>
          <cell r="D1534">
            <v>0</v>
          </cell>
          <cell r="E1534">
            <v>0</v>
          </cell>
          <cell r="F1534">
            <v>0</v>
          </cell>
          <cell r="G1534">
            <v>0</v>
          </cell>
          <cell r="H1534">
            <v>0</v>
          </cell>
          <cell r="I1534">
            <v>0</v>
          </cell>
          <cell r="J1534">
            <v>0</v>
          </cell>
          <cell r="K1534">
            <v>0</v>
          </cell>
          <cell r="L1534">
            <v>0</v>
          </cell>
          <cell r="M1534">
            <v>0</v>
          </cell>
          <cell r="N1534">
            <v>0</v>
          </cell>
        </row>
        <row r="1535">
          <cell r="A1535" t="str">
            <v>4840182</v>
          </cell>
          <cell r="B1535" t="str">
            <v>Company Use Sales - TECO Credit</v>
          </cell>
          <cell r="C1535">
            <v>0</v>
          </cell>
          <cell r="D1535">
            <v>0</v>
          </cell>
          <cell r="E1535">
            <v>0</v>
          </cell>
          <cell r="F1535">
            <v>0</v>
          </cell>
          <cell r="G1535">
            <v>0</v>
          </cell>
          <cell r="H1535">
            <v>0</v>
          </cell>
          <cell r="I1535">
            <v>0</v>
          </cell>
          <cell r="J1535">
            <v>0</v>
          </cell>
          <cell r="K1535">
            <v>0</v>
          </cell>
          <cell r="L1535">
            <v>0</v>
          </cell>
          <cell r="M1535">
            <v>0</v>
          </cell>
          <cell r="N1535">
            <v>0</v>
          </cell>
        </row>
        <row r="1536">
          <cell r="A1536" t="str">
            <v>4870000</v>
          </cell>
          <cell r="B1536" t="str">
            <v>Forfeited Discounts</v>
          </cell>
          <cell r="C1536">
            <v>0</v>
          </cell>
          <cell r="D1536">
            <v>0</v>
          </cell>
          <cell r="E1536">
            <v>0</v>
          </cell>
          <cell r="F1536">
            <v>0</v>
          </cell>
          <cell r="G1536">
            <v>0</v>
          </cell>
          <cell r="H1536">
            <v>0</v>
          </cell>
          <cell r="I1536">
            <v>0</v>
          </cell>
          <cell r="J1536">
            <v>0</v>
          </cell>
          <cell r="K1536">
            <v>0</v>
          </cell>
          <cell r="L1536">
            <v>0</v>
          </cell>
          <cell r="M1536">
            <v>0</v>
          </cell>
          <cell r="N1536">
            <v>0</v>
          </cell>
        </row>
        <row r="1537">
          <cell r="A1537" t="str">
            <v>4880101</v>
          </cell>
          <cell r="B1537" t="str">
            <v>Misc Svc Rev - Residential Connect/Reconnect</v>
          </cell>
          <cell r="C1537">
            <v>0</v>
          </cell>
          <cell r="D1537">
            <v>0</v>
          </cell>
          <cell r="E1537">
            <v>0</v>
          </cell>
          <cell r="F1537">
            <v>0</v>
          </cell>
          <cell r="G1537">
            <v>0</v>
          </cell>
          <cell r="H1537">
            <v>0</v>
          </cell>
          <cell r="I1537">
            <v>0</v>
          </cell>
          <cell r="J1537">
            <v>0</v>
          </cell>
          <cell r="K1537">
            <v>0</v>
          </cell>
          <cell r="L1537">
            <v>0</v>
          </cell>
          <cell r="M1537">
            <v>0</v>
          </cell>
          <cell r="N1537">
            <v>0</v>
          </cell>
        </row>
        <row r="1538">
          <cell r="A1538" t="str">
            <v>4880102</v>
          </cell>
          <cell r="B1538" t="str">
            <v>Misc Svc Rev - Commercial Connect/Reconnect</v>
          </cell>
          <cell r="C1538">
            <v>0</v>
          </cell>
          <cell r="D1538">
            <v>0</v>
          </cell>
          <cell r="E1538">
            <v>0</v>
          </cell>
          <cell r="F1538">
            <v>0</v>
          </cell>
          <cell r="G1538">
            <v>0</v>
          </cell>
          <cell r="H1538">
            <v>0</v>
          </cell>
          <cell r="I1538">
            <v>0</v>
          </cell>
          <cell r="J1538">
            <v>0</v>
          </cell>
          <cell r="K1538">
            <v>0</v>
          </cell>
          <cell r="L1538">
            <v>0</v>
          </cell>
          <cell r="M1538">
            <v>0</v>
          </cell>
          <cell r="N1538">
            <v>0</v>
          </cell>
        </row>
        <row r="1539">
          <cell r="A1539" t="str">
            <v>4880103</v>
          </cell>
          <cell r="B1539" t="str">
            <v>Misc Svc Rev - Change Out</v>
          </cell>
          <cell r="C1539">
            <v>0</v>
          </cell>
          <cell r="D1539">
            <v>0</v>
          </cell>
          <cell r="E1539">
            <v>0</v>
          </cell>
          <cell r="F1539">
            <v>0</v>
          </cell>
          <cell r="G1539">
            <v>0</v>
          </cell>
          <cell r="H1539">
            <v>0</v>
          </cell>
          <cell r="I1539">
            <v>0</v>
          </cell>
          <cell r="J1539">
            <v>0</v>
          </cell>
          <cell r="K1539">
            <v>0</v>
          </cell>
          <cell r="L1539">
            <v>0</v>
          </cell>
          <cell r="M1539">
            <v>0</v>
          </cell>
          <cell r="N1539">
            <v>0</v>
          </cell>
        </row>
        <row r="1540">
          <cell r="A1540" t="str">
            <v>4880104</v>
          </cell>
          <cell r="B1540" t="str">
            <v>Misc Svc Rev - Trip Charge</v>
          </cell>
          <cell r="C1540">
            <v>0</v>
          </cell>
          <cell r="D1540">
            <v>0</v>
          </cell>
          <cell r="E1540">
            <v>0</v>
          </cell>
          <cell r="F1540">
            <v>0</v>
          </cell>
          <cell r="G1540">
            <v>0</v>
          </cell>
          <cell r="H1540">
            <v>0</v>
          </cell>
          <cell r="I1540">
            <v>0</v>
          </cell>
          <cell r="J1540">
            <v>0</v>
          </cell>
          <cell r="K1540">
            <v>0</v>
          </cell>
          <cell r="L1540">
            <v>0</v>
          </cell>
          <cell r="M1540">
            <v>0</v>
          </cell>
          <cell r="N1540">
            <v>0</v>
          </cell>
        </row>
        <row r="1541">
          <cell r="A1541" t="str">
            <v>4880105</v>
          </cell>
          <cell r="B1541" t="str">
            <v>Misc Svc Rev - NSF Fee</v>
          </cell>
          <cell r="C1541">
            <v>0</v>
          </cell>
          <cell r="D1541">
            <v>0</v>
          </cell>
          <cell r="E1541">
            <v>0</v>
          </cell>
          <cell r="F1541">
            <v>0</v>
          </cell>
          <cell r="G1541">
            <v>0</v>
          </cell>
          <cell r="H1541">
            <v>0</v>
          </cell>
          <cell r="I1541">
            <v>0</v>
          </cell>
          <cell r="J1541">
            <v>0</v>
          </cell>
          <cell r="K1541">
            <v>0</v>
          </cell>
          <cell r="L1541">
            <v>0</v>
          </cell>
          <cell r="M1541">
            <v>0</v>
          </cell>
          <cell r="N1541">
            <v>0</v>
          </cell>
        </row>
        <row r="1542">
          <cell r="A1542" t="str">
            <v>4880106</v>
          </cell>
          <cell r="B1542" t="str">
            <v>Misc Svc Rev - Failed Trip Charge</v>
          </cell>
          <cell r="C1542">
            <v>0</v>
          </cell>
          <cell r="D1542">
            <v>0</v>
          </cell>
          <cell r="E1542">
            <v>0</v>
          </cell>
          <cell r="F1542">
            <v>0</v>
          </cell>
          <cell r="G1542">
            <v>0</v>
          </cell>
          <cell r="H1542">
            <v>0</v>
          </cell>
          <cell r="I1542">
            <v>0</v>
          </cell>
          <cell r="J1542">
            <v>0</v>
          </cell>
          <cell r="K1542">
            <v>0</v>
          </cell>
          <cell r="L1542">
            <v>0</v>
          </cell>
          <cell r="M1542">
            <v>0</v>
          </cell>
          <cell r="N1542">
            <v>0</v>
          </cell>
        </row>
        <row r="1543">
          <cell r="A1543" t="str">
            <v>4880107</v>
          </cell>
          <cell r="B1543" t="str">
            <v>Misc Svc Rev - Temporary Disconnect</v>
          </cell>
          <cell r="C1543">
            <v>0</v>
          </cell>
          <cell r="D1543">
            <v>0</v>
          </cell>
          <cell r="E1543">
            <v>0</v>
          </cell>
          <cell r="F1543">
            <v>0</v>
          </cell>
          <cell r="G1543">
            <v>0</v>
          </cell>
          <cell r="H1543">
            <v>0</v>
          </cell>
          <cell r="I1543">
            <v>0</v>
          </cell>
          <cell r="J1543">
            <v>0</v>
          </cell>
          <cell r="K1543">
            <v>0</v>
          </cell>
          <cell r="L1543">
            <v>0</v>
          </cell>
          <cell r="M1543">
            <v>0</v>
          </cell>
          <cell r="N1543">
            <v>0</v>
          </cell>
        </row>
        <row r="1544">
          <cell r="A1544" t="str">
            <v>4880108</v>
          </cell>
          <cell r="B1544" t="str">
            <v>Misc Svc Rev - CRM Legacy Adjustment (Gas)</v>
          </cell>
          <cell r="C1544">
            <v>0</v>
          </cell>
          <cell r="D1544">
            <v>0</v>
          </cell>
          <cell r="E1544">
            <v>0</v>
          </cell>
          <cell r="F1544">
            <v>0</v>
          </cell>
          <cell r="G1544">
            <v>0</v>
          </cell>
          <cell r="H1544">
            <v>0</v>
          </cell>
          <cell r="I1544">
            <v>0</v>
          </cell>
          <cell r="J1544">
            <v>0</v>
          </cell>
          <cell r="K1544">
            <v>0</v>
          </cell>
          <cell r="L1544">
            <v>0</v>
          </cell>
          <cell r="M1544">
            <v>0</v>
          </cell>
          <cell r="N1544">
            <v>0</v>
          </cell>
        </row>
        <row r="1545">
          <cell r="A1545" t="str">
            <v>4880111</v>
          </cell>
          <cell r="B1545" t="str">
            <v>Misc Svc Rev - ITS Fee</v>
          </cell>
          <cell r="C1545">
            <v>0</v>
          </cell>
          <cell r="D1545">
            <v>0</v>
          </cell>
          <cell r="E1545">
            <v>0</v>
          </cell>
          <cell r="F1545">
            <v>0</v>
          </cell>
          <cell r="G1545">
            <v>0</v>
          </cell>
          <cell r="H1545">
            <v>0</v>
          </cell>
          <cell r="I1545">
            <v>0</v>
          </cell>
          <cell r="J1545">
            <v>0</v>
          </cell>
          <cell r="K1545">
            <v>0</v>
          </cell>
          <cell r="L1545">
            <v>0</v>
          </cell>
          <cell r="M1545">
            <v>0</v>
          </cell>
          <cell r="N1545">
            <v>0</v>
          </cell>
        </row>
        <row r="1546">
          <cell r="A1546" t="str">
            <v>4880800</v>
          </cell>
          <cell r="B1546" t="str">
            <v>Miscellaneous Service Revenues - Other</v>
          </cell>
          <cell r="C1546">
            <v>0</v>
          </cell>
          <cell r="D1546">
            <v>0</v>
          </cell>
          <cell r="E1546">
            <v>0</v>
          </cell>
          <cell r="F1546">
            <v>0</v>
          </cell>
          <cell r="G1546">
            <v>0</v>
          </cell>
          <cell r="H1546">
            <v>0</v>
          </cell>
          <cell r="I1546">
            <v>0</v>
          </cell>
          <cell r="J1546">
            <v>0</v>
          </cell>
          <cell r="K1546">
            <v>0</v>
          </cell>
          <cell r="L1546">
            <v>0</v>
          </cell>
          <cell r="M1546">
            <v>0</v>
          </cell>
          <cell r="N1546">
            <v>0</v>
          </cell>
        </row>
        <row r="1547">
          <cell r="A1547" t="str">
            <v>4880850</v>
          </cell>
          <cell r="B1547" t="str">
            <v>Misc Svc Rev - NGVS-2 Facilities Charge</v>
          </cell>
          <cell r="C1547">
            <v>0</v>
          </cell>
          <cell r="D1547">
            <v>0</v>
          </cell>
          <cell r="E1547">
            <v>0</v>
          </cell>
          <cell r="F1547">
            <v>0</v>
          </cell>
          <cell r="G1547">
            <v>0</v>
          </cell>
          <cell r="H1547">
            <v>0</v>
          </cell>
          <cell r="I1547">
            <v>0</v>
          </cell>
          <cell r="J1547">
            <v>0</v>
          </cell>
          <cell r="K1547">
            <v>0</v>
          </cell>
          <cell r="L1547">
            <v>0</v>
          </cell>
          <cell r="M1547">
            <v>0</v>
          </cell>
          <cell r="N1547">
            <v>0</v>
          </cell>
        </row>
        <row r="1548">
          <cell r="A1548" t="str">
            <v>4892010</v>
          </cell>
          <cell r="B1548" t="str">
            <v>FIRM Service - Usage</v>
          </cell>
          <cell r="C1548">
            <v>0</v>
          </cell>
          <cell r="D1548">
            <v>0</v>
          </cell>
          <cell r="E1548">
            <v>0</v>
          </cell>
          <cell r="F1548">
            <v>0</v>
          </cell>
          <cell r="G1548">
            <v>0</v>
          </cell>
          <cell r="H1548">
            <v>0</v>
          </cell>
          <cell r="I1548">
            <v>0</v>
          </cell>
          <cell r="J1548">
            <v>0</v>
          </cell>
          <cell r="K1548">
            <v>0</v>
          </cell>
          <cell r="L1548">
            <v>0</v>
          </cell>
          <cell r="M1548">
            <v>0</v>
          </cell>
          <cell r="N1548">
            <v>0</v>
          </cell>
        </row>
        <row r="1549">
          <cell r="A1549" t="str">
            <v>4892020</v>
          </cell>
          <cell r="B1549" t="str">
            <v>FIRM Service - Reservation</v>
          </cell>
          <cell r="C1549">
            <v>0</v>
          </cell>
          <cell r="D1549">
            <v>0</v>
          </cell>
          <cell r="E1549">
            <v>0</v>
          </cell>
          <cell r="F1549">
            <v>0</v>
          </cell>
          <cell r="G1549">
            <v>0</v>
          </cell>
          <cell r="H1549">
            <v>0</v>
          </cell>
          <cell r="I1549">
            <v>0</v>
          </cell>
          <cell r="J1549">
            <v>0</v>
          </cell>
          <cell r="K1549">
            <v>0</v>
          </cell>
          <cell r="L1549">
            <v>0</v>
          </cell>
          <cell r="M1549">
            <v>0</v>
          </cell>
          <cell r="N1549">
            <v>0</v>
          </cell>
        </row>
        <row r="1550">
          <cell r="A1550" t="str">
            <v>4892110</v>
          </cell>
          <cell r="B1550" t="str">
            <v>Transport - Trans Residential - Base</v>
          </cell>
          <cell r="C1550">
            <v>0</v>
          </cell>
          <cell r="D1550">
            <v>0</v>
          </cell>
          <cell r="E1550">
            <v>0</v>
          </cell>
          <cell r="F1550">
            <v>0</v>
          </cell>
          <cell r="G1550">
            <v>0</v>
          </cell>
          <cell r="H1550">
            <v>0</v>
          </cell>
          <cell r="I1550">
            <v>0</v>
          </cell>
          <cell r="J1550">
            <v>0</v>
          </cell>
          <cell r="K1550">
            <v>0</v>
          </cell>
          <cell r="L1550">
            <v>0</v>
          </cell>
          <cell r="M1550">
            <v>0</v>
          </cell>
          <cell r="N1550">
            <v>0</v>
          </cell>
        </row>
        <row r="1551">
          <cell r="A1551" t="str">
            <v>4892111</v>
          </cell>
          <cell r="B1551" t="str">
            <v>Transport - Trans Residential - Access Fee</v>
          </cell>
          <cell r="C1551">
            <v>0</v>
          </cell>
          <cell r="D1551">
            <v>0</v>
          </cell>
          <cell r="E1551">
            <v>0</v>
          </cell>
          <cell r="F1551">
            <v>0</v>
          </cell>
          <cell r="G1551">
            <v>0</v>
          </cell>
          <cell r="H1551">
            <v>0</v>
          </cell>
          <cell r="I1551">
            <v>0</v>
          </cell>
          <cell r="J1551">
            <v>0</v>
          </cell>
          <cell r="K1551">
            <v>0</v>
          </cell>
          <cell r="L1551">
            <v>0</v>
          </cell>
          <cell r="M1551">
            <v>0</v>
          </cell>
          <cell r="N1551">
            <v>0</v>
          </cell>
        </row>
        <row r="1552">
          <cell r="A1552" t="str">
            <v>4892112</v>
          </cell>
          <cell r="B1552" t="str">
            <v>Transport - Trans Residential - Negotiated</v>
          </cell>
          <cell r="C1552">
            <v>0</v>
          </cell>
          <cell r="D1552">
            <v>0</v>
          </cell>
          <cell r="E1552">
            <v>0</v>
          </cell>
          <cell r="F1552">
            <v>0</v>
          </cell>
          <cell r="G1552">
            <v>0</v>
          </cell>
          <cell r="H1552">
            <v>0</v>
          </cell>
          <cell r="I1552">
            <v>0</v>
          </cell>
          <cell r="J1552">
            <v>0</v>
          </cell>
          <cell r="K1552">
            <v>0</v>
          </cell>
          <cell r="L1552">
            <v>0</v>
          </cell>
          <cell r="M1552">
            <v>0</v>
          </cell>
          <cell r="N1552">
            <v>0</v>
          </cell>
        </row>
        <row r="1553">
          <cell r="A1553" t="str">
            <v>4892113</v>
          </cell>
          <cell r="B1553" t="str">
            <v>Transport - Trans Residential - Del. Pt. Fee</v>
          </cell>
          <cell r="C1553">
            <v>0</v>
          </cell>
          <cell r="D1553">
            <v>0</v>
          </cell>
          <cell r="E1553">
            <v>0</v>
          </cell>
          <cell r="F1553">
            <v>0</v>
          </cell>
          <cell r="G1553">
            <v>0</v>
          </cell>
          <cell r="H1553">
            <v>0</v>
          </cell>
          <cell r="I1553">
            <v>0</v>
          </cell>
          <cell r="J1553">
            <v>0</v>
          </cell>
          <cell r="K1553">
            <v>0</v>
          </cell>
          <cell r="L1553">
            <v>0</v>
          </cell>
          <cell r="M1553">
            <v>0</v>
          </cell>
          <cell r="N1553">
            <v>0</v>
          </cell>
        </row>
        <row r="1554">
          <cell r="A1554" t="str">
            <v>4892114</v>
          </cell>
          <cell r="B1554" t="str">
            <v>Transport - Trans Residential - Market</v>
          </cell>
          <cell r="C1554">
            <v>0</v>
          </cell>
          <cell r="D1554">
            <v>0</v>
          </cell>
          <cell r="E1554">
            <v>0</v>
          </cell>
          <cell r="F1554">
            <v>0</v>
          </cell>
          <cell r="G1554">
            <v>0</v>
          </cell>
          <cell r="H1554">
            <v>0</v>
          </cell>
          <cell r="I1554">
            <v>0</v>
          </cell>
          <cell r="J1554">
            <v>0</v>
          </cell>
          <cell r="K1554">
            <v>0</v>
          </cell>
          <cell r="L1554">
            <v>0</v>
          </cell>
          <cell r="M1554">
            <v>0</v>
          </cell>
          <cell r="N1554">
            <v>0</v>
          </cell>
        </row>
        <row r="1555">
          <cell r="A1555" t="str">
            <v>4892115</v>
          </cell>
          <cell r="B1555" t="str">
            <v>Transport - Trans Residential - Tariff</v>
          </cell>
          <cell r="C1555">
            <v>0</v>
          </cell>
          <cell r="D1555">
            <v>0</v>
          </cell>
          <cell r="E1555">
            <v>0</v>
          </cell>
          <cell r="F1555">
            <v>0</v>
          </cell>
          <cell r="G1555">
            <v>0</v>
          </cell>
          <cell r="H1555">
            <v>0</v>
          </cell>
          <cell r="I1555">
            <v>0</v>
          </cell>
          <cell r="J1555">
            <v>0</v>
          </cell>
          <cell r="K1555">
            <v>0</v>
          </cell>
          <cell r="L1555">
            <v>0</v>
          </cell>
          <cell r="M1555">
            <v>0</v>
          </cell>
          <cell r="N1555">
            <v>0</v>
          </cell>
        </row>
        <row r="1556">
          <cell r="A1556" t="str">
            <v>4892116</v>
          </cell>
          <cell r="B1556" t="str">
            <v>Transport - Trans Residential - Rec. Pt. Fee</v>
          </cell>
          <cell r="C1556">
            <v>0</v>
          </cell>
          <cell r="D1556">
            <v>0</v>
          </cell>
          <cell r="E1556">
            <v>0</v>
          </cell>
          <cell r="F1556">
            <v>0</v>
          </cell>
          <cell r="G1556">
            <v>0</v>
          </cell>
          <cell r="H1556">
            <v>0</v>
          </cell>
          <cell r="I1556">
            <v>0</v>
          </cell>
          <cell r="J1556">
            <v>0</v>
          </cell>
          <cell r="K1556">
            <v>0</v>
          </cell>
          <cell r="L1556">
            <v>0</v>
          </cell>
          <cell r="M1556">
            <v>0</v>
          </cell>
          <cell r="N1556">
            <v>0</v>
          </cell>
        </row>
        <row r="1557">
          <cell r="A1557" t="str">
            <v>4892118</v>
          </cell>
          <cell r="B1557" t="str">
            <v>Transport - Trans Residential - Svc Fee</v>
          </cell>
          <cell r="C1557">
            <v>0</v>
          </cell>
          <cell r="D1557">
            <v>0</v>
          </cell>
          <cell r="E1557">
            <v>0</v>
          </cell>
          <cell r="F1557">
            <v>0</v>
          </cell>
          <cell r="G1557">
            <v>0</v>
          </cell>
          <cell r="H1557">
            <v>0</v>
          </cell>
          <cell r="I1557">
            <v>0</v>
          </cell>
          <cell r="J1557">
            <v>0</v>
          </cell>
          <cell r="K1557">
            <v>0</v>
          </cell>
          <cell r="L1557">
            <v>0</v>
          </cell>
          <cell r="M1557">
            <v>0</v>
          </cell>
          <cell r="N1557">
            <v>0</v>
          </cell>
        </row>
        <row r="1558">
          <cell r="A1558" t="str">
            <v>4892119</v>
          </cell>
          <cell r="B1558" t="str">
            <v>Transport - Trans Residential - Other</v>
          </cell>
          <cell r="C1558">
            <v>0</v>
          </cell>
          <cell r="D1558">
            <v>0</v>
          </cell>
          <cell r="E1558">
            <v>0</v>
          </cell>
          <cell r="F1558">
            <v>0</v>
          </cell>
          <cell r="G1558">
            <v>0</v>
          </cell>
          <cell r="H1558">
            <v>0</v>
          </cell>
          <cell r="I1558">
            <v>0</v>
          </cell>
          <cell r="J1558">
            <v>0</v>
          </cell>
          <cell r="K1558">
            <v>0</v>
          </cell>
          <cell r="L1558">
            <v>0</v>
          </cell>
          <cell r="M1558">
            <v>0</v>
          </cell>
          <cell r="N1558">
            <v>0</v>
          </cell>
        </row>
        <row r="1559">
          <cell r="A1559" t="str">
            <v>4892120</v>
          </cell>
          <cell r="B1559" t="str">
            <v>Transport - Trans Residential - Fuel</v>
          </cell>
          <cell r="C1559">
            <v>0</v>
          </cell>
          <cell r="D1559">
            <v>0</v>
          </cell>
          <cell r="E1559">
            <v>0</v>
          </cell>
          <cell r="F1559">
            <v>0</v>
          </cell>
          <cell r="G1559">
            <v>0</v>
          </cell>
          <cell r="H1559">
            <v>0</v>
          </cell>
          <cell r="I1559">
            <v>0</v>
          </cell>
          <cell r="J1559">
            <v>0</v>
          </cell>
          <cell r="K1559">
            <v>0</v>
          </cell>
          <cell r="L1559">
            <v>0</v>
          </cell>
          <cell r="M1559">
            <v>0</v>
          </cell>
          <cell r="N1559">
            <v>0</v>
          </cell>
        </row>
        <row r="1560">
          <cell r="A1560" t="str">
            <v>4892182</v>
          </cell>
          <cell r="B1560" t="str">
            <v>Transport - Trans Residential - TECO Credit</v>
          </cell>
          <cell r="C1560">
            <v>0</v>
          </cell>
          <cell r="D1560">
            <v>0</v>
          </cell>
          <cell r="E1560">
            <v>0</v>
          </cell>
          <cell r="F1560">
            <v>0</v>
          </cell>
          <cell r="G1560">
            <v>0</v>
          </cell>
          <cell r="H1560">
            <v>0</v>
          </cell>
          <cell r="I1560">
            <v>0</v>
          </cell>
          <cell r="J1560">
            <v>0</v>
          </cell>
          <cell r="K1560">
            <v>0</v>
          </cell>
          <cell r="L1560">
            <v>0</v>
          </cell>
          <cell r="M1560">
            <v>0</v>
          </cell>
          <cell r="N1560">
            <v>0</v>
          </cell>
        </row>
        <row r="1561">
          <cell r="A1561" t="str">
            <v>4892210</v>
          </cell>
          <cell r="B1561" t="str">
            <v>Transport - Trans Commercial - Base</v>
          </cell>
          <cell r="C1561">
            <v>0</v>
          </cell>
          <cell r="D1561">
            <v>0</v>
          </cell>
          <cell r="E1561">
            <v>0</v>
          </cell>
          <cell r="F1561">
            <v>0</v>
          </cell>
          <cell r="G1561">
            <v>0</v>
          </cell>
          <cell r="H1561">
            <v>0</v>
          </cell>
          <cell r="I1561">
            <v>0</v>
          </cell>
          <cell r="J1561">
            <v>0</v>
          </cell>
          <cell r="K1561">
            <v>0</v>
          </cell>
          <cell r="L1561">
            <v>0</v>
          </cell>
          <cell r="M1561">
            <v>0</v>
          </cell>
          <cell r="N1561">
            <v>0</v>
          </cell>
        </row>
        <row r="1562">
          <cell r="A1562" t="str">
            <v>4892211</v>
          </cell>
          <cell r="B1562" t="str">
            <v>Transport - Trans Commercial - Access Fee</v>
          </cell>
          <cell r="C1562">
            <v>0</v>
          </cell>
          <cell r="D1562">
            <v>0</v>
          </cell>
          <cell r="E1562">
            <v>0</v>
          </cell>
          <cell r="F1562">
            <v>0</v>
          </cell>
          <cell r="G1562">
            <v>0</v>
          </cell>
          <cell r="H1562">
            <v>0</v>
          </cell>
          <cell r="I1562">
            <v>0</v>
          </cell>
          <cell r="J1562">
            <v>0</v>
          </cell>
          <cell r="K1562">
            <v>0</v>
          </cell>
          <cell r="L1562">
            <v>0</v>
          </cell>
          <cell r="M1562">
            <v>0</v>
          </cell>
          <cell r="N1562">
            <v>0</v>
          </cell>
        </row>
        <row r="1563">
          <cell r="A1563" t="str">
            <v>4892212</v>
          </cell>
          <cell r="B1563" t="str">
            <v>Transport - Trans Commercial - Negotiated</v>
          </cell>
          <cell r="C1563">
            <v>0</v>
          </cell>
          <cell r="D1563">
            <v>0</v>
          </cell>
          <cell r="E1563">
            <v>0</v>
          </cell>
          <cell r="F1563">
            <v>0</v>
          </cell>
          <cell r="G1563">
            <v>0</v>
          </cell>
          <cell r="H1563">
            <v>0</v>
          </cell>
          <cell r="I1563">
            <v>0</v>
          </cell>
          <cell r="J1563">
            <v>0</v>
          </cell>
          <cell r="K1563">
            <v>0</v>
          </cell>
          <cell r="L1563">
            <v>0</v>
          </cell>
          <cell r="M1563">
            <v>0</v>
          </cell>
          <cell r="N1563">
            <v>0</v>
          </cell>
        </row>
        <row r="1564">
          <cell r="A1564" t="str">
            <v>4892213</v>
          </cell>
          <cell r="B1564" t="str">
            <v>Transport - Trans Commercial - Del. Pt. Fee</v>
          </cell>
          <cell r="C1564">
            <v>0</v>
          </cell>
          <cell r="D1564">
            <v>0</v>
          </cell>
          <cell r="E1564">
            <v>0</v>
          </cell>
          <cell r="F1564">
            <v>0</v>
          </cell>
          <cell r="G1564">
            <v>0</v>
          </cell>
          <cell r="H1564">
            <v>0</v>
          </cell>
          <cell r="I1564">
            <v>0</v>
          </cell>
          <cell r="J1564">
            <v>0</v>
          </cell>
          <cell r="K1564">
            <v>0</v>
          </cell>
          <cell r="L1564">
            <v>0</v>
          </cell>
          <cell r="M1564">
            <v>0</v>
          </cell>
          <cell r="N1564">
            <v>0</v>
          </cell>
        </row>
        <row r="1565">
          <cell r="A1565" t="str">
            <v>4892214</v>
          </cell>
          <cell r="B1565" t="str">
            <v>Transport - Trans Commercial - Market</v>
          </cell>
          <cell r="C1565">
            <v>0</v>
          </cell>
          <cell r="D1565">
            <v>0</v>
          </cell>
          <cell r="E1565">
            <v>0</v>
          </cell>
          <cell r="F1565">
            <v>0</v>
          </cell>
          <cell r="G1565">
            <v>0</v>
          </cell>
          <cell r="H1565">
            <v>0</v>
          </cell>
          <cell r="I1565">
            <v>0</v>
          </cell>
          <cell r="J1565">
            <v>0</v>
          </cell>
          <cell r="K1565">
            <v>0</v>
          </cell>
          <cell r="L1565">
            <v>0</v>
          </cell>
          <cell r="M1565">
            <v>0</v>
          </cell>
          <cell r="N1565">
            <v>0</v>
          </cell>
        </row>
        <row r="1566">
          <cell r="A1566" t="str">
            <v>4892215</v>
          </cell>
          <cell r="B1566" t="str">
            <v>Transport - Trans Commercial - Tariff</v>
          </cell>
          <cell r="C1566">
            <v>0</v>
          </cell>
          <cell r="D1566">
            <v>0</v>
          </cell>
          <cell r="E1566">
            <v>0</v>
          </cell>
          <cell r="F1566">
            <v>0</v>
          </cell>
          <cell r="G1566">
            <v>0</v>
          </cell>
          <cell r="H1566">
            <v>0</v>
          </cell>
          <cell r="I1566">
            <v>0</v>
          </cell>
          <cell r="J1566">
            <v>0</v>
          </cell>
          <cell r="K1566">
            <v>0</v>
          </cell>
          <cell r="L1566">
            <v>0</v>
          </cell>
          <cell r="M1566">
            <v>0</v>
          </cell>
          <cell r="N1566">
            <v>0</v>
          </cell>
        </row>
        <row r="1567">
          <cell r="A1567" t="str">
            <v>4892216</v>
          </cell>
          <cell r="B1567" t="str">
            <v>Transport - Trans Commercial - Rec. Pt. Fee</v>
          </cell>
          <cell r="C1567">
            <v>0</v>
          </cell>
          <cell r="D1567">
            <v>0</v>
          </cell>
          <cell r="E1567">
            <v>0</v>
          </cell>
          <cell r="F1567">
            <v>0</v>
          </cell>
          <cell r="G1567">
            <v>0</v>
          </cell>
          <cell r="H1567">
            <v>0</v>
          </cell>
          <cell r="I1567">
            <v>0</v>
          </cell>
          <cell r="J1567">
            <v>0</v>
          </cell>
          <cell r="K1567">
            <v>0</v>
          </cell>
          <cell r="L1567">
            <v>0</v>
          </cell>
          <cell r="M1567">
            <v>0</v>
          </cell>
          <cell r="N1567">
            <v>0</v>
          </cell>
        </row>
        <row r="1568">
          <cell r="A1568" t="str">
            <v>4892218</v>
          </cell>
          <cell r="B1568" t="str">
            <v>Transport - Trans Commercial - Svc Fee</v>
          </cell>
          <cell r="C1568">
            <v>0</v>
          </cell>
          <cell r="D1568">
            <v>0</v>
          </cell>
          <cell r="E1568">
            <v>0</v>
          </cell>
          <cell r="F1568">
            <v>0</v>
          </cell>
          <cell r="G1568">
            <v>0</v>
          </cell>
          <cell r="H1568">
            <v>0</v>
          </cell>
          <cell r="I1568">
            <v>0</v>
          </cell>
          <cell r="J1568">
            <v>0</v>
          </cell>
          <cell r="K1568">
            <v>0</v>
          </cell>
          <cell r="L1568">
            <v>0</v>
          </cell>
          <cell r="M1568">
            <v>0</v>
          </cell>
          <cell r="N1568">
            <v>0</v>
          </cell>
        </row>
        <row r="1569">
          <cell r="A1569" t="str">
            <v>4892219</v>
          </cell>
          <cell r="B1569" t="str">
            <v>Transport - Trans Commercial - Other</v>
          </cell>
          <cell r="C1569">
            <v>0</v>
          </cell>
          <cell r="D1569">
            <v>0</v>
          </cell>
          <cell r="E1569">
            <v>0</v>
          </cell>
          <cell r="F1569">
            <v>0</v>
          </cell>
          <cell r="G1569">
            <v>0</v>
          </cell>
          <cell r="H1569">
            <v>0</v>
          </cell>
          <cell r="I1569">
            <v>0</v>
          </cell>
          <cell r="J1569">
            <v>0</v>
          </cell>
          <cell r="K1569">
            <v>0</v>
          </cell>
          <cell r="L1569">
            <v>0</v>
          </cell>
          <cell r="M1569">
            <v>0</v>
          </cell>
          <cell r="N1569">
            <v>0</v>
          </cell>
        </row>
        <row r="1570">
          <cell r="A1570" t="str">
            <v>4892220</v>
          </cell>
          <cell r="B1570" t="str">
            <v>Transport - Trans Commercial - Fuel</v>
          </cell>
          <cell r="C1570">
            <v>0</v>
          </cell>
          <cell r="D1570">
            <v>0</v>
          </cell>
          <cell r="E1570">
            <v>0</v>
          </cell>
          <cell r="F1570">
            <v>0</v>
          </cell>
          <cell r="G1570">
            <v>0</v>
          </cell>
          <cell r="H1570">
            <v>0</v>
          </cell>
          <cell r="I1570">
            <v>0</v>
          </cell>
          <cell r="J1570">
            <v>0</v>
          </cell>
          <cell r="K1570">
            <v>0</v>
          </cell>
          <cell r="L1570">
            <v>0</v>
          </cell>
          <cell r="M1570">
            <v>0</v>
          </cell>
          <cell r="N1570">
            <v>0</v>
          </cell>
        </row>
        <row r="1571">
          <cell r="A1571" t="str">
            <v>4892282</v>
          </cell>
          <cell r="B1571" t="str">
            <v>Transport - Trans Commercial - TECO Credit</v>
          </cell>
          <cell r="C1571">
            <v>0</v>
          </cell>
          <cell r="D1571">
            <v>0</v>
          </cell>
          <cell r="E1571">
            <v>0</v>
          </cell>
          <cell r="F1571">
            <v>0</v>
          </cell>
          <cell r="G1571">
            <v>0</v>
          </cell>
          <cell r="H1571">
            <v>0</v>
          </cell>
          <cell r="I1571">
            <v>0</v>
          </cell>
          <cell r="J1571">
            <v>0</v>
          </cell>
          <cell r="K1571">
            <v>0</v>
          </cell>
          <cell r="L1571">
            <v>0</v>
          </cell>
          <cell r="M1571">
            <v>0</v>
          </cell>
          <cell r="N1571">
            <v>0</v>
          </cell>
        </row>
        <row r="1572">
          <cell r="A1572" t="str">
            <v>4892310</v>
          </cell>
          <cell r="B1572" t="str">
            <v>Transport - Trans Industrial - Base</v>
          </cell>
          <cell r="C1572">
            <v>0</v>
          </cell>
          <cell r="D1572">
            <v>0</v>
          </cell>
          <cell r="E1572">
            <v>0</v>
          </cell>
          <cell r="F1572">
            <v>0</v>
          </cell>
          <cell r="G1572">
            <v>0</v>
          </cell>
          <cell r="H1572">
            <v>0</v>
          </cell>
          <cell r="I1572">
            <v>0</v>
          </cell>
          <cell r="J1572">
            <v>0</v>
          </cell>
          <cell r="K1572">
            <v>0</v>
          </cell>
          <cell r="L1572">
            <v>0</v>
          </cell>
          <cell r="M1572">
            <v>0</v>
          </cell>
          <cell r="N1572">
            <v>0</v>
          </cell>
        </row>
        <row r="1573">
          <cell r="A1573" t="str">
            <v>4892311</v>
          </cell>
          <cell r="B1573" t="str">
            <v>Transport - Trans Industrial - Access Fee</v>
          </cell>
          <cell r="C1573">
            <v>0</v>
          </cell>
          <cell r="D1573">
            <v>0</v>
          </cell>
          <cell r="E1573">
            <v>0</v>
          </cell>
          <cell r="F1573">
            <v>0</v>
          </cell>
          <cell r="G1573">
            <v>0</v>
          </cell>
          <cell r="H1573">
            <v>0</v>
          </cell>
          <cell r="I1573">
            <v>0</v>
          </cell>
          <cell r="J1573">
            <v>0</v>
          </cell>
          <cell r="K1573">
            <v>0</v>
          </cell>
          <cell r="L1573">
            <v>0</v>
          </cell>
          <cell r="M1573">
            <v>0</v>
          </cell>
          <cell r="N1573">
            <v>0</v>
          </cell>
        </row>
        <row r="1574">
          <cell r="A1574" t="str">
            <v>4892312</v>
          </cell>
          <cell r="B1574" t="str">
            <v>Transport - Trans Industrial - Negotiated</v>
          </cell>
          <cell r="C1574">
            <v>0</v>
          </cell>
          <cell r="D1574">
            <v>0</v>
          </cell>
          <cell r="E1574">
            <v>0</v>
          </cell>
          <cell r="F1574">
            <v>0</v>
          </cell>
          <cell r="G1574">
            <v>0</v>
          </cell>
          <cell r="H1574">
            <v>0</v>
          </cell>
          <cell r="I1574">
            <v>0</v>
          </cell>
          <cell r="J1574">
            <v>0</v>
          </cell>
          <cell r="K1574">
            <v>0</v>
          </cell>
          <cell r="L1574">
            <v>0</v>
          </cell>
          <cell r="M1574">
            <v>0</v>
          </cell>
          <cell r="N1574">
            <v>0</v>
          </cell>
        </row>
        <row r="1575">
          <cell r="A1575" t="str">
            <v>4892313</v>
          </cell>
          <cell r="B1575" t="str">
            <v>Transport - Trans Industrial - Del. Pt. Fee</v>
          </cell>
          <cell r="C1575">
            <v>0</v>
          </cell>
          <cell r="D1575">
            <v>0</v>
          </cell>
          <cell r="E1575">
            <v>0</v>
          </cell>
          <cell r="F1575">
            <v>0</v>
          </cell>
          <cell r="G1575">
            <v>0</v>
          </cell>
          <cell r="H1575">
            <v>0</v>
          </cell>
          <cell r="I1575">
            <v>0</v>
          </cell>
          <cell r="J1575">
            <v>0</v>
          </cell>
          <cell r="K1575">
            <v>0</v>
          </cell>
          <cell r="L1575">
            <v>0</v>
          </cell>
          <cell r="M1575">
            <v>0</v>
          </cell>
          <cell r="N1575">
            <v>0</v>
          </cell>
        </row>
        <row r="1576">
          <cell r="A1576" t="str">
            <v>4892314</v>
          </cell>
          <cell r="B1576" t="str">
            <v>Transport - Trans Industrial - Market</v>
          </cell>
          <cell r="C1576">
            <v>0</v>
          </cell>
          <cell r="D1576">
            <v>0</v>
          </cell>
          <cell r="E1576">
            <v>0</v>
          </cell>
          <cell r="F1576">
            <v>0</v>
          </cell>
          <cell r="G1576">
            <v>0</v>
          </cell>
          <cell r="H1576">
            <v>0</v>
          </cell>
          <cell r="I1576">
            <v>0</v>
          </cell>
          <cell r="J1576">
            <v>0</v>
          </cell>
          <cell r="K1576">
            <v>0</v>
          </cell>
          <cell r="L1576">
            <v>0</v>
          </cell>
          <cell r="M1576">
            <v>0</v>
          </cell>
          <cell r="N1576">
            <v>0</v>
          </cell>
        </row>
        <row r="1577">
          <cell r="A1577" t="str">
            <v>4892315</v>
          </cell>
          <cell r="B1577" t="str">
            <v>Transport - Trans Industrial - Tariff</v>
          </cell>
          <cell r="C1577">
            <v>0</v>
          </cell>
          <cell r="D1577">
            <v>0</v>
          </cell>
          <cell r="E1577">
            <v>0</v>
          </cell>
          <cell r="F1577">
            <v>0</v>
          </cell>
          <cell r="G1577">
            <v>0</v>
          </cell>
          <cell r="H1577">
            <v>0</v>
          </cell>
          <cell r="I1577">
            <v>0</v>
          </cell>
          <cell r="J1577">
            <v>0</v>
          </cell>
          <cell r="K1577">
            <v>0</v>
          </cell>
          <cell r="L1577">
            <v>0</v>
          </cell>
          <cell r="M1577">
            <v>0</v>
          </cell>
          <cell r="N1577">
            <v>0</v>
          </cell>
        </row>
        <row r="1578">
          <cell r="A1578" t="str">
            <v>4892316</v>
          </cell>
          <cell r="B1578" t="str">
            <v>Transport - Trans Industrial - Rec. Pt. Fee</v>
          </cell>
          <cell r="C1578">
            <v>0</v>
          </cell>
          <cell r="D1578">
            <v>0</v>
          </cell>
          <cell r="E1578">
            <v>0</v>
          </cell>
          <cell r="F1578">
            <v>0</v>
          </cell>
          <cell r="G1578">
            <v>0</v>
          </cell>
          <cell r="H1578">
            <v>0</v>
          </cell>
          <cell r="I1578">
            <v>0</v>
          </cell>
          <cell r="J1578">
            <v>0</v>
          </cell>
          <cell r="K1578">
            <v>0</v>
          </cell>
          <cell r="L1578">
            <v>0</v>
          </cell>
          <cell r="M1578">
            <v>0</v>
          </cell>
          <cell r="N1578">
            <v>0</v>
          </cell>
        </row>
        <row r="1579">
          <cell r="A1579" t="str">
            <v>4892318</v>
          </cell>
          <cell r="B1579" t="str">
            <v>Transport - Trans Industrial - Svc Fee</v>
          </cell>
          <cell r="C1579">
            <v>0</v>
          </cell>
          <cell r="D1579">
            <v>0</v>
          </cell>
          <cell r="E1579">
            <v>0</v>
          </cell>
          <cell r="F1579">
            <v>0</v>
          </cell>
          <cell r="G1579">
            <v>0</v>
          </cell>
          <cell r="H1579">
            <v>0</v>
          </cell>
          <cell r="I1579">
            <v>0</v>
          </cell>
          <cell r="J1579">
            <v>0</v>
          </cell>
          <cell r="K1579">
            <v>0</v>
          </cell>
          <cell r="L1579">
            <v>0</v>
          </cell>
          <cell r="M1579">
            <v>0</v>
          </cell>
          <cell r="N1579">
            <v>0</v>
          </cell>
        </row>
        <row r="1580">
          <cell r="A1580" t="str">
            <v>4892319</v>
          </cell>
          <cell r="B1580" t="str">
            <v>Transport - Trans Industrial - Other</v>
          </cell>
          <cell r="C1580">
            <v>0</v>
          </cell>
          <cell r="D1580">
            <v>0</v>
          </cell>
          <cell r="E1580">
            <v>0</v>
          </cell>
          <cell r="F1580">
            <v>0</v>
          </cell>
          <cell r="G1580">
            <v>0</v>
          </cell>
          <cell r="H1580">
            <v>0</v>
          </cell>
          <cell r="I1580">
            <v>0</v>
          </cell>
          <cell r="J1580">
            <v>0</v>
          </cell>
          <cell r="K1580">
            <v>0</v>
          </cell>
          <cell r="L1580">
            <v>0</v>
          </cell>
          <cell r="M1580">
            <v>0</v>
          </cell>
          <cell r="N1580">
            <v>0</v>
          </cell>
        </row>
        <row r="1581">
          <cell r="A1581" t="str">
            <v>4892320</v>
          </cell>
          <cell r="B1581" t="str">
            <v>Transport - Trans Industrial - Fuel</v>
          </cell>
          <cell r="C1581">
            <v>0</v>
          </cell>
          <cell r="D1581">
            <v>0</v>
          </cell>
          <cell r="E1581">
            <v>0</v>
          </cell>
          <cell r="F1581">
            <v>0</v>
          </cell>
          <cell r="G1581">
            <v>0</v>
          </cell>
          <cell r="H1581">
            <v>0</v>
          </cell>
          <cell r="I1581">
            <v>0</v>
          </cell>
          <cell r="J1581">
            <v>0</v>
          </cell>
          <cell r="K1581">
            <v>0</v>
          </cell>
          <cell r="L1581">
            <v>0</v>
          </cell>
          <cell r="M1581">
            <v>0</v>
          </cell>
          <cell r="N1581">
            <v>0</v>
          </cell>
        </row>
        <row r="1582">
          <cell r="A1582" t="str">
            <v>4892382</v>
          </cell>
          <cell r="B1582" t="str">
            <v>Transport - Trans Industrial - TECO Credit</v>
          </cell>
          <cell r="C1582">
            <v>0</v>
          </cell>
          <cell r="D1582">
            <v>0</v>
          </cell>
          <cell r="E1582">
            <v>0</v>
          </cell>
          <cell r="F1582">
            <v>0</v>
          </cell>
          <cell r="G1582">
            <v>0</v>
          </cell>
          <cell r="H1582">
            <v>0</v>
          </cell>
          <cell r="I1582">
            <v>0</v>
          </cell>
          <cell r="J1582">
            <v>0</v>
          </cell>
          <cell r="K1582">
            <v>0</v>
          </cell>
          <cell r="L1582">
            <v>0</v>
          </cell>
          <cell r="M1582">
            <v>0</v>
          </cell>
          <cell r="N1582">
            <v>0</v>
          </cell>
        </row>
        <row r="1583">
          <cell r="A1583" t="str">
            <v>4892410</v>
          </cell>
          <cell r="B1583" t="str">
            <v>Transport - Trans Public Authority - Base</v>
          </cell>
          <cell r="C1583">
            <v>0</v>
          </cell>
          <cell r="D1583">
            <v>0</v>
          </cell>
          <cell r="E1583">
            <v>0</v>
          </cell>
          <cell r="F1583">
            <v>0</v>
          </cell>
          <cell r="G1583">
            <v>0</v>
          </cell>
          <cell r="H1583">
            <v>0</v>
          </cell>
          <cell r="I1583">
            <v>0</v>
          </cell>
          <cell r="J1583">
            <v>0</v>
          </cell>
          <cell r="K1583">
            <v>0</v>
          </cell>
          <cell r="L1583">
            <v>0</v>
          </cell>
          <cell r="M1583">
            <v>0</v>
          </cell>
          <cell r="N1583">
            <v>0</v>
          </cell>
        </row>
        <row r="1584">
          <cell r="A1584" t="str">
            <v>4892411</v>
          </cell>
          <cell r="B1584" t="str">
            <v>Transport - Trans Public Authority - Access Fee</v>
          </cell>
          <cell r="C1584">
            <v>0</v>
          </cell>
          <cell r="D1584">
            <v>0</v>
          </cell>
          <cell r="E1584">
            <v>0</v>
          </cell>
          <cell r="F1584">
            <v>0</v>
          </cell>
          <cell r="G1584">
            <v>0</v>
          </cell>
          <cell r="H1584">
            <v>0</v>
          </cell>
          <cell r="I1584">
            <v>0</v>
          </cell>
          <cell r="J1584">
            <v>0</v>
          </cell>
          <cell r="K1584">
            <v>0</v>
          </cell>
          <cell r="L1584">
            <v>0</v>
          </cell>
          <cell r="M1584">
            <v>0</v>
          </cell>
          <cell r="N1584">
            <v>0</v>
          </cell>
        </row>
        <row r="1585">
          <cell r="A1585" t="str">
            <v>4892412</v>
          </cell>
          <cell r="B1585" t="str">
            <v>Transport - Trans Public Authority - Negotiated</v>
          </cell>
          <cell r="C1585">
            <v>0</v>
          </cell>
          <cell r="D1585">
            <v>0</v>
          </cell>
          <cell r="E1585">
            <v>0</v>
          </cell>
          <cell r="F1585">
            <v>0</v>
          </cell>
          <cell r="G1585">
            <v>0</v>
          </cell>
          <cell r="H1585">
            <v>0</v>
          </cell>
          <cell r="I1585">
            <v>0</v>
          </cell>
          <cell r="J1585">
            <v>0</v>
          </cell>
          <cell r="K1585">
            <v>0</v>
          </cell>
          <cell r="L1585">
            <v>0</v>
          </cell>
          <cell r="M1585">
            <v>0</v>
          </cell>
          <cell r="N1585">
            <v>0</v>
          </cell>
        </row>
        <row r="1586">
          <cell r="A1586" t="str">
            <v>4892413</v>
          </cell>
          <cell r="B1586" t="str">
            <v>Transport - Trans Public Authority - Del. Pt. Fee</v>
          </cell>
          <cell r="C1586">
            <v>0</v>
          </cell>
          <cell r="D1586">
            <v>0</v>
          </cell>
          <cell r="E1586">
            <v>0</v>
          </cell>
          <cell r="F1586">
            <v>0</v>
          </cell>
          <cell r="G1586">
            <v>0</v>
          </cell>
          <cell r="H1586">
            <v>0</v>
          </cell>
          <cell r="I1586">
            <v>0</v>
          </cell>
          <cell r="J1586">
            <v>0</v>
          </cell>
          <cell r="K1586">
            <v>0</v>
          </cell>
          <cell r="L1586">
            <v>0</v>
          </cell>
          <cell r="M1586">
            <v>0</v>
          </cell>
          <cell r="N1586">
            <v>0</v>
          </cell>
        </row>
        <row r="1587">
          <cell r="A1587" t="str">
            <v>4892414</v>
          </cell>
          <cell r="B1587" t="str">
            <v>Transport - Trans Public Authority - Market</v>
          </cell>
          <cell r="C1587">
            <v>0</v>
          </cell>
          <cell r="D1587">
            <v>0</v>
          </cell>
          <cell r="E1587">
            <v>0</v>
          </cell>
          <cell r="F1587">
            <v>0</v>
          </cell>
          <cell r="G1587">
            <v>0</v>
          </cell>
          <cell r="H1587">
            <v>0</v>
          </cell>
          <cell r="I1587">
            <v>0</v>
          </cell>
          <cell r="J1587">
            <v>0</v>
          </cell>
          <cell r="K1587">
            <v>0</v>
          </cell>
          <cell r="L1587">
            <v>0</v>
          </cell>
          <cell r="M1587">
            <v>0</v>
          </cell>
          <cell r="N1587">
            <v>0</v>
          </cell>
        </row>
        <row r="1588">
          <cell r="A1588" t="str">
            <v>4892415</v>
          </cell>
          <cell r="B1588" t="str">
            <v>Transport - Trans Public Authority - Tariff</v>
          </cell>
          <cell r="C1588">
            <v>0</v>
          </cell>
          <cell r="D1588">
            <v>0</v>
          </cell>
          <cell r="E1588">
            <v>0</v>
          </cell>
          <cell r="F1588">
            <v>0</v>
          </cell>
          <cell r="G1588">
            <v>0</v>
          </cell>
          <cell r="H1588">
            <v>0</v>
          </cell>
          <cell r="I1588">
            <v>0</v>
          </cell>
          <cell r="J1588">
            <v>0</v>
          </cell>
          <cell r="K1588">
            <v>0</v>
          </cell>
          <cell r="L1588">
            <v>0</v>
          </cell>
          <cell r="M1588">
            <v>0</v>
          </cell>
          <cell r="N1588">
            <v>0</v>
          </cell>
        </row>
        <row r="1589">
          <cell r="A1589" t="str">
            <v>4892416</v>
          </cell>
          <cell r="B1589" t="str">
            <v>Transport - Trans Public Authority - Rec. Pt. Fee</v>
          </cell>
          <cell r="C1589">
            <v>0</v>
          </cell>
          <cell r="D1589">
            <v>0</v>
          </cell>
          <cell r="E1589">
            <v>0</v>
          </cell>
          <cell r="F1589">
            <v>0</v>
          </cell>
          <cell r="G1589">
            <v>0</v>
          </cell>
          <cell r="H1589">
            <v>0</v>
          </cell>
          <cell r="I1589">
            <v>0</v>
          </cell>
          <cell r="J1589">
            <v>0</v>
          </cell>
          <cell r="K1589">
            <v>0</v>
          </cell>
          <cell r="L1589">
            <v>0</v>
          </cell>
          <cell r="M1589">
            <v>0</v>
          </cell>
          <cell r="N1589">
            <v>0</v>
          </cell>
        </row>
        <row r="1590">
          <cell r="A1590" t="str">
            <v>4892418</v>
          </cell>
          <cell r="B1590" t="str">
            <v>Transport - Trans Public Authority - Svc Fee</v>
          </cell>
          <cell r="C1590">
            <v>0</v>
          </cell>
          <cell r="D1590">
            <v>0</v>
          </cell>
          <cell r="E1590">
            <v>0</v>
          </cell>
          <cell r="F1590">
            <v>0</v>
          </cell>
          <cell r="G1590">
            <v>0</v>
          </cell>
          <cell r="H1590">
            <v>0</v>
          </cell>
          <cell r="I1590">
            <v>0</v>
          </cell>
          <cell r="J1590">
            <v>0</v>
          </cell>
          <cell r="K1590">
            <v>0</v>
          </cell>
          <cell r="L1590">
            <v>0</v>
          </cell>
          <cell r="M1590">
            <v>0</v>
          </cell>
          <cell r="N1590">
            <v>0</v>
          </cell>
        </row>
        <row r="1591">
          <cell r="A1591" t="str">
            <v>4892419</v>
          </cell>
          <cell r="B1591" t="str">
            <v>Transport - Trans Public Authority - Other</v>
          </cell>
          <cell r="C1591">
            <v>0</v>
          </cell>
          <cell r="D1591">
            <v>0</v>
          </cell>
          <cell r="E1591">
            <v>0</v>
          </cell>
          <cell r="F1591">
            <v>0</v>
          </cell>
          <cell r="G1591">
            <v>0</v>
          </cell>
          <cell r="H1591">
            <v>0</v>
          </cell>
          <cell r="I1591">
            <v>0</v>
          </cell>
          <cell r="J1591">
            <v>0</v>
          </cell>
          <cell r="K1591">
            <v>0</v>
          </cell>
          <cell r="L1591">
            <v>0</v>
          </cell>
          <cell r="M1591">
            <v>0</v>
          </cell>
          <cell r="N1591">
            <v>0</v>
          </cell>
        </row>
        <row r="1592">
          <cell r="A1592" t="str">
            <v>4892420</v>
          </cell>
          <cell r="B1592" t="str">
            <v>Transport - Trans Public Authority - Fuel</v>
          </cell>
          <cell r="C1592">
            <v>0</v>
          </cell>
          <cell r="D1592">
            <v>0</v>
          </cell>
          <cell r="E1592">
            <v>0</v>
          </cell>
          <cell r="F1592">
            <v>0</v>
          </cell>
          <cell r="G1592">
            <v>0</v>
          </cell>
          <cell r="H1592">
            <v>0</v>
          </cell>
          <cell r="I1592">
            <v>0</v>
          </cell>
          <cell r="J1592">
            <v>0</v>
          </cell>
          <cell r="K1592">
            <v>0</v>
          </cell>
          <cell r="L1592">
            <v>0</v>
          </cell>
          <cell r="M1592">
            <v>0</v>
          </cell>
          <cell r="N1592">
            <v>0</v>
          </cell>
        </row>
        <row r="1593">
          <cell r="A1593" t="str">
            <v>4892482</v>
          </cell>
          <cell r="B1593" t="str">
            <v>Transport - Trans Public Authority - TECO Credit</v>
          </cell>
          <cell r="C1593">
            <v>0</v>
          </cell>
          <cell r="D1593">
            <v>0</v>
          </cell>
          <cell r="E1593">
            <v>0</v>
          </cell>
          <cell r="F1593">
            <v>0</v>
          </cell>
          <cell r="G1593">
            <v>0</v>
          </cell>
          <cell r="H1593">
            <v>0</v>
          </cell>
          <cell r="I1593">
            <v>0</v>
          </cell>
          <cell r="J1593">
            <v>0</v>
          </cell>
          <cell r="K1593">
            <v>0</v>
          </cell>
          <cell r="L1593">
            <v>0</v>
          </cell>
          <cell r="M1593">
            <v>0</v>
          </cell>
          <cell r="N1593">
            <v>0</v>
          </cell>
        </row>
        <row r="1594">
          <cell r="A1594" t="str">
            <v>4892510</v>
          </cell>
          <cell r="B1594" t="str">
            <v>Transport - Trans Sales for Resale - Base</v>
          </cell>
          <cell r="C1594">
            <v>0</v>
          </cell>
          <cell r="D1594">
            <v>0</v>
          </cell>
          <cell r="E1594">
            <v>0</v>
          </cell>
          <cell r="F1594">
            <v>0</v>
          </cell>
          <cell r="G1594">
            <v>0</v>
          </cell>
          <cell r="H1594">
            <v>0</v>
          </cell>
          <cell r="I1594">
            <v>0</v>
          </cell>
          <cell r="J1594">
            <v>0</v>
          </cell>
          <cell r="K1594">
            <v>0</v>
          </cell>
          <cell r="L1594">
            <v>0</v>
          </cell>
          <cell r="M1594">
            <v>0</v>
          </cell>
          <cell r="N1594">
            <v>0</v>
          </cell>
        </row>
        <row r="1595">
          <cell r="A1595" t="str">
            <v>4892511</v>
          </cell>
          <cell r="B1595" t="str">
            <v>Transport - Trans Sales for Resale - Access Fee</v>
          </cell>
          <cell r="C1595">
            <v>0</v>
          </cell>
          <cell r="D1595">
            <v>0</v>
          </cell>
          <cell r="E1595">
            <v>0</v>
          </cell>
          <cell r="F1595">
            <v>0</v>
          </cell>
          <cell r="G1595">
            <v>0</v>
          </cell>
          <cell r="H1595">
            <v>0</v>
          </cell>
          <cell r="I1595">
            <v>0</v>
          </cell>
          <cell r="J1595">
            <v>0</v>
          </cell>
          <cell r="K1595">
            <v>0</v>
          </cell>
          <cell r="L1595">
            <v>0</v>
          </cell>
          <cell r="M1595">
            <v>0</v>
          </cell>
          <cell r="N1595">
            <v>0</v>
          </cell>
        </row>
        <row r="1596">
          <cell r="A1596" t="str">
            <v>4892512</v>
          </cell>
          <cell r="B1596" t="str">
            <v>Transport - Trans Sales for Resale - Negotiated</v>
          </cell>
          <cell r="C1596">
            <v>0</v>
          </cell>
          <cell r="D1596">
            <v>0</v>
          </cell>
          <cell r="E1596">
            <v>0</v>
          </cell>
          <cell r="F1596">
            <v>0</v>
          </cell>
          <cell r="G1596">
            <v>0</v>
          </cell>
          <cell r="H1596">
            <v>0</v>
          </cell>
          <cell r="I1596">
            <v>0</v>
          </cell>
          <cell r="J1596">
            <v>0</v>
          </cell>
          <cell r="K1596">
            <v>0</v>
          </cell>
          <cell r="L1596">
            <v>0</v>
          </cell>
          <cell r="M1596">
            <v>0</v>
          </cell>
          <cell r="N1596">
            <v>0</v>
          </cell>
        </row>
        <row r="1597">
          <cell r="A1597" t="str">
            <v>4892513</v>
          </cell>
          <cell r="B1597" t="str">
            <v>Transport - Trans Sales for Resale - Del. Pt. Fee</v>
          </cell>
          <cell r="C1597">
            <v>0</v>
          </cell>
          <cell r="D1597">
            <v>0</v>
          </cell>
          <cell r="E1597">
            <v>0</v>
          </cell>
          <cell r="F1597">
            <v>0</v>
          </cell>
          <cell r="G1597">
            <v>0</v>
          </cell>
          <cell r="H1597">
            <v>0</v>
          </cell>
          <cell r="I1597">
            <v>0</v>
          </cell>
          <cell r="J1597">
            <v>0</v>
          </cell>
          <cell r="K1597">
            <v>0</v>
          </cell>
          <cell r="L1597">
            <v>0</v>
          </cell>
          <cell r="M1597">
            <v>0</v>
          </cell>
          <cell r="N1597">
            <v>0</v>
          </cell>
        </row>
        <row r="1598">
          <cell r="A1598" t="str">
            <v>4892514</v>
          </cell>
          <cell r="B1598" t="str">
            <v>Transport - Trans Sales for Resale - Market</v>
          </cell>
          <cell r="C1598">
            <v>0</v>
          </cell>
          <cell r="D1598">
            <v>0</v>
          </cell>
          <cell r="E1598">
            <v>0</v>
          </cell>
          <cell r="F1598">
            <v>0</v>
          </cell>
          <cell r="G1598">
            <v>0</v>
          </cell>
          <cell r="H1598">
            <v>0</v>
          </cell>
          <cell r="I1598">
            <v>0</v>
          </cell>
          <cell r="J1598">
            <v>0</v>
          </cell>
          <cell r="K1598">
            <v>0</v>
          </cell>
          <cell r="L1598">
            <v>0</v>
          </cell>
          <cell r="M1598">
            <v>0</v>
          </cell>
          <cell r="N1598">
            <v>0</v>
          </cell>
        </row>
        <row r="1599">
          <cell r="A1599" t="str">
            <v>4892515</v>
          </cell>
          <cell r="B1599" t="str">
            <v>Transport - Trans Sales for Resale - Tariff</v>
          </cell>
          <cell r="C1599">
            <v>0</v>
          </cell>
          <cell r="D1599">
            <v>0</v>
          </cell>
          <cell r="E1599">
            <v>0</v>
          </cell>
          <cell r="F1599">
            <v>0</v>
          </cell>
          <cell r="G1599">
            <v>0</v>
          </cell>
          <cell r="H1599">
            <v>0</v>
          </cell>
          <cell r="I1599">
            <v>0</v>
          </cell>
          <cell r="J1599">
            <v>0</v>
          </cell>
          <cell r="K1599">
            <v>0</v>
          </cell>
          <cell r="L1599">
            <v>0</v>
          </cell>
          <cell r="M1599">
            <v>0</v>
          </cell>
          <cell r="N1599">
            <v>0</v>
          </cell>
        </row>
        <row r="1600">
          <cell r="A1600" t="str">
            <v>4892516</v>
          </cell>
          <cell r="B1600" t="str">
            <v>Transport - Trans Sales for Resale - Rec. Pt. Fee</v>
          </cell>
          <cell r="C1600">
            <v>0</v>
          </cell>
          <cell r="D1600">
            <v>0</v>
          </cell>
          <cell r="E1600">
            <v>0</v>
          </cell>
          <cell r="F1600">
            <v>0</v>
          </cell>
          <cell r="G1600">
            <v>0</v>
          </cell>
          <cell r="H1600">
            <v>0</v>
          </cell>
          <cell r="I1600">
            <v>0</v>
          </cell>
          <cell r="J1600">
            <v>0</v>
          </cell>
          <cell r="K1600">
            <v>0</v>
          </cell>
          <cell r="L1600">
            <v>0</v>
          </cell>
          <cell r="M1600">
            <v>0</v>
          </cell>
          <cell r="N1600">
            <v>0</v>
          </cell>
        </row>
        <row r="1601">
          <cell r="A1601" t="str">
            <v>4892518</v>
          </cell>
          <cell r="B1601" t="str">
            <v>Transport - Trans Sales for Resale - Svc Fee</v>
          </cell>
          <cell r="C1601">
            <v>0</v>
          </cell>
          <cell r="D1601">
            <v>0</v>
          </cell>
          <cell r="E1601">
            <v>0</v>
          </cell>
          <cell r="F1601">
            <v>0</v>
          </cell>
          <cell r="G1601">
            <v>0</v>
          </cell>
          <cell r="H1601">
            <v>0</v>
          </cell>
          <cell r="I1601">
            <v>0</v>
          </cell>
          <cell r="J1601">
            <v>0</v>
          </cell>
          <cell r="K1601">
            <v>0</v>
          </cell>
          <cell r="L1601">
            <v>0</v>
          </cell>
          <cell r="M1601">
            <v>0</v>
          </cell>
          <cell r="N1601">
            <v>0</v>
          </cell>
        </row>
        <row r="1602">
          <cell r="A1602" t="str">
            <v>4892519</v>
          </cell>
          <cell r="B1602" t="str">
            <v>Transport - Trans Sales for Resale - Other</v>
          </cell>
          <cell r="C1602">
            <v>0</v>
          </cell>
          <cell r="D1602">
            <v>0</v>
          </cell>
          <cell r="E1602">
            <v>0</v>
          </cell>
          <cell r="F1602">
            <v>0</v>
          </cell>
          <cell r="G1602">
            <v>0</v>
          </cell>
          <cell r="H1602">
            <v>0</v>
          </cell>
          <cell r="I1602">
            <v>0</v>
          </cell>
          <cell r="J1602">
            <v>0</v>
          </cell>
          <cell r="K1602">
            <v>0</v>
          </cell>
          <cell r="L1602">
            <v>0</v>
          </cell>
          <cell r="M1602">
            <v>0</v>
          </cell>
          <cell r="N1602">
            <v>0</v>
          </cell>
        </row>
        <row r="1603">
          <cell r="A1603" t="str">
            <v>4892520</v>
          </cell>
          <cell r="B1603" t="str">
            <v>Transport - Trans Sales for Resale - Fuel</v>
          </cell>
          <cell r="C1603">
            <v>0</v>
          </cell>
          <cell r="D1603">
            <v>0</v>
          </cell>
          <cell r="E1603">
            <v>0</v>
          </cell>
          <cell r="F1603">
            <v>0</v>
          </cell>
          <cell r="G1603">
            <v>0</v>
          </cell>
          <cell r="H1603">
            <v>0</v>
          </cell>
          <cell r="I1603">
            <v>0</v>
          </cell>
          <cell r="J1603">
            <v>0</v>
          </cell>
          <cell r="K1603">
            <v>0</v>
          </cell>
          <cell r="L1603">
            <v>0</v>
          </cell>
          <cell r="M1603">
            <v>0</v>
          </cell>
          <cell r="N1603">
            <v>0</v>
          </cell>
        </row>
        <row r="1604">
          <cell r="A1604" t="str">
            <v>4892582</v>
          </cell>
          <cell r="B1604" t="str">
            <v>Transport - Trans Sales for Resale - TECO Credit</v>
          </cell>
          <cell r="C1604">
            <v>0</v>
          </cell>
          <cell r="D1604">
            <v>0</v>
          </cell>
          <cell r="E1604">
            <v>0</v>
          </cell>
          <cell r="F1604">
            <v>0</v>
          </cell>
          <cell r="G1604">
            <v>0</v>
          </cell>
          <cell r="H1604">
            <v>0</v>
          </cell>
          <cell r="I1604">
            <v>0</v>
          </cell>
          <cell r="J1604">
            <v>0</v>
          </cell>
          <cell r="K1604">
            <v>0</v>
          </cell>
          <cell r="L1604">
            <v>0</v>
          </cell>
          <cell r="M1604">
            <v>0</v>
          </cell>
          <cell r="N1604">
            <v>0</v>
          </cell>
        </row>
        <row r="1605">
          <cell r="A1605" t="str">
            <v>4893001</v>
          </cell>
          <cell r="B1605" t="str">
            <v>Natural Gas Vehicle Sales Transportation</v>
          </cell>
          <cell r="C1605">
            <v>0</v>
          </cell>
          <cell r="D1605">
            <v>0</v>
          </cell>
          <cell r="E1605">
            <v>0</v>
          </cell>
          <cell r="F1605">
            <v>0</v>
          </cell>
          <cell r="G1605">
            <v>0</v>
          </cell>
          <cell r="H1605">
            <v>0</v>
          </cell>
          <cell r="I1605">
            <v>0</v>
          </cell>
          <cell r="J1605">
            <v>0</v>
          </cell>
          <cell r="K1605">
            <v>0</v>
          </cell>
          <cell r="L1605">
            <v>0</v>
          </cell>
          <cell r="M1605">
            <v>0</v>
          </cell>
          <cell r="N1605">
            <v>0</v>
          </cell>
        </row>
        <row r="1606">
          <cell r="A1606" t="str">
            <v>4893002</v>
          </cell>
          <cell r="B1606" t="str">
            <v>Natural Gas Vehicle Sales Transportation-Swing</v>
          </cell>
          <cell r="C1606">
            <v>0</v>
          </cell>
          <cell r="D1606">
            <v>0</v>
          </cell>
          <cell r="E1606">
            <v>0</v>
          </cell>
          <cell r="F1606">
            <v>0</v>
          </cell>
          <cell r="G1606">
            <v>0</v>
          </cell>
          <cell r="H1606">
            <v>0</v>
          </cell>
          <cell r="I1606">
            <v>0</v>
          </cell>
          <cell r="J1606">
            <v>0</v>
          </cell>
          <cell r="K1606">
            <v>0</v>
          </cell>
          <cell r="L1606">
            <v>0</v>
          </cell>
          <cell r="M1606">
            <v>0</v>
          </cell>
          <cell r="N1606">
            <v>0</v>
          </cell>
        </row>
        <row r="1607">
          <cell r="A1607" t="str">
            <v>4893004</v>
          </cell>
          <cell r="B1607" t="str">
            <v>Commercial Street Lighting Transportation</v>
          </cell>
          <cell r="C1607">
            <v>0</v>
          </cell>
          <cell r="D1607">
            <v>0</v>
          </cell>
          <cell r="E1607">
            <v>0</v>
          </cell>
          <cell r="F1607">
            <v>0</v>
          </cell>
          <cell r="G1607">
            <v>0</v>
          </cell>
          <cell r="H1607">
            <v>0</v>
          </cell>
          <cell r="I1607">
            <v>0</v>
          </cell>
          <cell r="J1607">
            <v>0</v>
          </cell>
          <cell r="K1607">
            <v>0</v>
          </cell>
          <cell r="L1607">
            <v>0</v>
          </cell>
          <cell r="M1607">
            <v>0</v>
          </cell>
          <cell r="N1607">
            <v>0</v>
          </cell>
        </row>
        <row r="1608">
          <cell r="A1608" t="str">
            <v>4893005</v>
          </cell>
          <cell r="B1608" t="str">
            <v>Commercial Street Lighting Transportation-Swing</v>
          </cell>
          <cell r="C1608">
            <v>0</v>
          </cell>
          <cell r="D1608">
            <v>0</v>
          </cell>
          <cell r="E1608">
            <v>0</v>
          </cell>
          <cell r="F1608">
            <v>0</v>
          </cell>
          <cell r="G1608">
            <v>0</v>
          </cell>
          <cell r="H1608">
            <v>0</v>
          </cell>
          <cell r="I1608">
            <v>0</v>
          </cell>
          <cell r="J1608">
            <v>0</v>
          </cell>
          <cell r="K1608">
            <v>0</v>
          </cell>
          <cell r="L1608">
            <v>0</v>
          </cell>
          <cell r="M1608">
            <v>0</v>
          </cell>
          <cell r="N1608">
            <v>0</v>
          </cell>
        </row>
        <row r="1609">
          <cell r="A1609" t="str">
            <v>4893008</v>
          </cell>
          <cell r="B1609" t="str">
            <v>General Service Small Transportation</v>
          </cell>
          <cell r="C1609">
            <v>0</v>
          </cell>
          <cell r="D1609">
            <v>0</v>
          </cell>
          <cell r="E1609">
            <v>0</v>
          </cell>
          <cell r="F1609">
            <v>0</v>
          </cell>
          <cell r="G1609">
            <v>0</v>
          </cell>
          <cell r="H1609">
            <v>0</v>
          </cell>
          <cell r="I1609">
            <v>0</v>
          </cell>
          <cell r="J1609">
            <v>0</v>
          </cell>
          <cell r="K1609">
            <v>0</v>
          </cell>
          <cell r="L1609">
            <v>0</v>
          </cell>
          <cell r="M1609">
            <v>0</v>
          </cell>
          <cell r="N1609">
            <v>0</v>
          </cell>
        </row>
        <row r="1610">
          <cell r="A1610" t="str">
            <v>4893009</v>
          </cell>
          <cell r="B1610" t="str">
            <v>General Service Small Transportation-Swing</v>
          </cell>
          <cell r="C1610">
            <v>0</v>
          </cell>
          <cell r="D1610">
            <v>0</v>
          </cell>
          <cell r="E1610">
            <v>0</v>
          </cell>
          <cell r="F1610">
            <v>0</v>
          </cell>
          <cell r="G1610">
            <v>0</v>
          </cell>
          <cell r="H1610">
            <v>0</v>
          </cell>
          <cell r="I1610">
            <v>0</v>
          </cell>
          <cell r="J1610">
            <v>0</v>
          </cell>
          <cell r="K1610">
            <v>0</v>
          </cell>
          <cell r="L1610">
            <v>0</v>
          </cell>
          <cell r="M1610">
            <v>0</v>
          </cell>
          <cell r="N1610">
            <v>0</v>
          </cell>
        </row>
        <row r="1611">
          <cell r="A1611" t="str">
            <v>4893033</v>
          </cell>
          <cell r="B1611" t="str">
            <v>Commercial Gas Heat Pump Transportation</v>
          </cell>
          <cell r="C1611">
            <v>0</v>
          </cell>
          <cell r="D1611">
            <v>0</v>
          </cell>
          <cell r="E1611">
            <v>0</v>
          </cell>
          <cell r="F1611">
            <v>0</v>
          </cell>
          <cell r="G1611">
            <v>0</v>
          </cell>
          <cell r="H1611">
            <v>0</v>
          </cell>
          <cell r="I1611">
            <v>0</v>
          </cell>
          <cell r="J1611">
            <v>0</v>
          </cell>
          <cell r="K1611">
            <v>0</v>
          </cell>
          <cell r="L1611">
            <v>0</v>
          </cell>
          <cell r="M1611">
            <v>0</v>
          </cell>
          <cell r="N1611">
            <v>0</v>
          </cell>
        </row>
        <row r="1612">
          <cell r="A1612" t="str">
            <v>4893034</v>
          </cell>
          <cell r="B1612" t="str">
            <v>Commercial Gas Heat Pump Transportation-Swing</v>
          </cell>
          <cell r="C1612">
            <v>0</v>
          </cell>
          <cell r="D1612">
            <v>0</v>
          </cell>
          <cell r="E1612">
            <v>0</v>
          </cell>
          <cell r="F1612">
            <v>0</v>
          </cell>
          <cell r="G1612">
            <v>0</v>
          </cell>
          <cell r="H1612">
            <v>0</v>
          </cell>
          <cell r="I1612">
            <v>0</v>
          </cell>
          <cell r="J1612">
            <v>0</v>
          </cell>
          <cell r="K1612">
            <v>0</v>
          </cell>
          <cell r="L1612">
            <v>0</v>
          </cell>
          <cell r="M1612">
            <v>0</v>
          </cell>
          <cell r="N1612">
            <v>0</v>
          </cell>
        </row>
        <row r="1613">
          <cell r="A1613" t="str">
            <v>4893035</v>
          </cell>
          <cell r="B1613" t="str">
            <v>Commercial Transportation Standby Generator</v>
          </cell>
          <cell r="C1613">
            <v>0</v>
          </cell>
          <cell r="D1613">
            <v>0</v>
          </cell>
          <cell r="E1613">
            <v>0</v>
          </cell>
          <cell r="F1613">
            <v>0</v>
          </cell>
          <cell r="G1613">
            <v>0</v>
          </cell>
          <cell r="H1613">
            <v>0</v>
          </cell>
          <cell r="I1613">
            <v>0</v>
          </cell>
          <cell r="J1613">
            <v>0</v>
          </cell>
          <cell r="K1613">
            <v>0</v>
          </cell>
          <cell r="L1613">
            <v>0</v>
          </cell>
          <cell r="M1613">
            <v>0</v>
          </cell>
          <cell r="N1613">
            <v>0</v>
          </cell>
        </row>
        <row r="1614">
          <cell r="A1614" t="str">
            <v>4893036</v>
          </cell>
          <cell r="B1614" t="str">
            <v>Commercial Transportation Standby Generator-Swing</v>
          </cell>
          <cell r="C1614">
            <v>0</v>
          </cell>
          <cell r="D1614">
            <v>0</v>
          </cell>
          <cell r="E1614">
            <v>0</v>
          </cell>
          <cell r="F1614">
            <v>0</v>
          </cell>
          <cell r="G1614">
            <v>0</v>
          </cell>
          <cell r="H1614">
            <v>0</v>
          </cell>
          <cell r="I1614">
            <v>0</v>
          </cell>
          <cell r="J1614">
            <v>0</v>
          </cell>
          <cell r="K1614">
            <v>0</v>
          </cell>
          <cell r="L1614">
            <v>0</v>
          </cell>
          <cell r="M1614">
            <v>0</v>
          </cell>
          <cell r="N1614">
            <v>0</v>
          </cell>
        </row>
        <row r="1615">
          <cell r="A1615" t="str">
            <v>4893037</v>
          </cell>
          <cell r="B1615" t="str">
            <v>Residential Transportation Gas Heat Pump</v>
          </cell>
          <cell r="C1615">
            <v>0</v>
          </cell>
          <cell r="D1615">
            <v>0</v>
          </cell>
          <cell r="E1615">
            <v>0</v>
          </cell>
          <cell r="F1615">
            <v>0</v>
          </cell>
          <cell r="G1615">
            <v>0</v>
          </cell>
          <cell r="H1615">
            <v>0</v>
          </cell>
          <cell r="I1615">
            <v>0</v>
          </cell>
          <cell r="J1615">
            <v>0</v>
          </cell>
          <cell r="K1615">
            <v>0</v>
          </cell>
          <cell r="L1615">
            <v>0</v>
          </cell>
          <cell r="M1615">
            <v>0</v>
          </cell>
          <cell r="N1615">
            <v>0</v>
          </cell>
        </row>
        <row r="1616">
          <cell r="A1616" t="str">
            <v>4893038</v>
          </cell>
          <cell r="B1616" t="str">
            <v>Residential Transportation Gas Heat Pump-Swing</v>
          </cell>
          <cell r="C1616">
            <v>0</v>
          </cell>
          <cell r="D1616">
            <v>0</v>
          </cell>
          <cell r="E1616">
            <v>0</v>
          </cell>
          <cell r="F1616">
            <v>0</v>
          </cell>
          <cell r="G1616">
            <v>0</v>
          </cell>
          <cell r="H1616">
            <v>0</v>
          </cell>
          <cell r="I1616">
            <v>0</v>
          </cell>
          <cell r="J1616">
            <v>0</v>
          </cell>
          <cell r="K1616">
            <v>0</v>
          </cell>
          <cell r="L1616">
            <v>0</v>
          </cell>
          <cell r="M1616">
            <v>0</v>
          </cell>
          <cell r="N1616">
            <v>0</v>
          </cell>
        </row>
        <row r="1617">
          <cell r="A1617" t="str">
            <v>4893040</v>
          </cell>
          <cell r="B1617" t="str">
            <v>Residential Transportation General Service 1</v>
          </cell>
          <cell r="C1617">
            <v>0</v>
          </cell>
          <cell r="D1617">
            <v>0</v>
          </cell>
          <cell r="E1617">
            <v>0</v>
          </cell>
          <cell r="F1617">
            <v>0</v>
          </cell>
          <cell r="G1617">
            <v>0</v>
          </cell>
          <cell r="H1617">
            <v>0</v>
          </cell>
          <cell r="I1617">
            <v>0</v>
          </cell>
          <cell r="J1617">
            <v>0</v>
          </cell>
          <cell r="K1617">
            <v>0</v>
          </cell>
          <cell r="L1617">
            <v>0</v>
          </cell>
          <cell r="M1617">
            <v>0</v>
          </cell>
          <cell r="N1617">
            <v>0</v>
          </cell>
        </row>
        <row r="1618">
          <cell r="A1618" t="str">
            <v>4893041</v>
          </cell>
          <cell r="B1618" t="str">
            <v>Residential Transportation General Service 1-Swing</v>
          </cell>
          <cell r="C1618">
            <v>0</v>
          </cell>
          <cell r="D1618">
            <v>0</v>
          </cell>
          <cell r="E1618">
            <v>0</v>
          </cell>
          <cell r="F1618">
            <v>0</v>
          </cell>
          <cell r="G1618">
            <v>0</v>
          </cell>
          <cell r="H1618">
            <v>0</v>
          </cell>
          <cell r="I1618">
            <v>0</v>
          </cell>
          <cell r="J1618">
            <v>0</v>
          </cell>
          <cell r="K1618">
            <v>0</v>
          </cell>
          <cell r="L1618">
            <v>0</v>
          </cell>
          <cell r="M1618">
            <v>0</v>
          </cell>
          <cell r="N1618">
            <v>0</v>
          </cell>
        </row>
        <row r="1619">
          <cell r="A1619" t="str">
            <v>4893042</v>
          </cell>
          <cell r="B1619" t="str">
            <v>Residential Transportation General Service 2</v>
          </cell>
          <cell r="C1619">
            <v>0</v>
          </cell>
          <cell r="D1619">
            <v>0</v>
          </cell>
          <cell r="E1619">
            <v>0</v>
          </cell>
          <cell r="F1619">
            <v>0</v>
          </cell>
          <cell r="G1619">
            <v>0</v>
          </cell>
          <cell r="H1619">
            <v>0</v>
          </cell>
          <cell r="I1619">
            <v>0</v>
          </cell>
          <cell r="J1619">
            <v>0</v>
          </cell>
          <cell r="K1619">
            <v>0</v>
          </cell>
          <cell r="L1619">
            <v>0</v>
          </cell>
          <cell r="M1619">
            <v>0</v>
          </cell>
          <cell r="N1619">
            <v>0</v>
          </cell>
        </row>
        <row r="1620">
          <cell r="A1620" t="str">
            <v>4893043</v>
          </cell>
          <cell r="B1620" t="str">
            <v>Residential Transportation General Service 2-Swing</v>
          </cell>
          <cell r="C1620">
            <v>0</v>
          </cell>
          <cell r="D1620">
            <v>0</v>
          </cell>
          <cell r="E1620">
            <v>0</v>
          </cell>
          <cell r="F1620">
            <v>0</v>
          </cell>
          <cell r="G1620">
            <v>0</v>
          </cell>
          <cell r="H1620">
            <v>0</v>
          </cell>
          <cell r="I1620">
            <v>0</v>
          </cell>
          <cell r="J1620">
            <v>0</v>
          </cell>
          <cell r="K1620">
            <v>0</v>
          </cell>
          <cell r="L1620">
            <v>0</v>
          </cell>
          <cell r="M1620">
            <v>0</v>
          </cell>
          <cell r="N1620">
            <v>0</v>
          </cell>
        </row>
        <row r="1621">
          <cell r="A1621" t="str">
            <v>4893044</v>
          </cell>
          <cell r="B1621" t="str">
            <v>Residential Transportation General Service 3</v>
          </cell>
          <cell r="C1621">
            <v>0</v>
          </cell>
          <cell r="D1621">
            <v>0</v>
          </cell>
          <cell r="E1621">
            <v>0</v>
          </cell>
          <cell r="F1621">
            <v>0</v>
          </cell>
          <cell r="G1621">
            <v>0</v>
          </cell>
          <cell r="H1621">
            <v>0</v>
          </cell>
          <cell r="I1621">
            <v>0</v>
          </cell>
          <cell r="J1621">
            <v>0</v>
          </cell>
          <cell r="K1621">
            <v>0</v>
          </cell>
          <cell r="L1621">
            <v>0</v>
          </cell>
          <cell r="M1621">
            <v>0</v>
          </cell>
          <cell r="N1621">
            <v>0</v>
          </cell>
        </row>
        <row r="1622">
          <cell r="A1622" t="str">
            <v>4893045</v>
          </cell>
          <cell r="B1622" t="str">
            <v>Residential Transportation General Service 3-Swing</v>
          </cell>
          <cell r="C1622">
            <v>0</v>
          </cell>
          <cell r="D1622">
            <v>0</v>
          </cell>
          <cell r="E1622">
            <v>0</v>
          </cell>
          <cell r="F1622">
            <v>0</v>
          </cell>
          <cell r="G1622">
            <v>0</v>
          </cell>
          <cell r="H1622">
            <v>0</v>
          </cell>
          <cell r="I1622">
            <v>0</v>
          </cell>
          <cell r="J1622">
            <v>0</v>
          </cell>
          <cell r="K1622">
            <v>0</v>
          </cell>
          <cell r="L1622">
            <v>0</v>
          </cell>
          <cell r="M1622">
            <v>0</v>
          </cell>
          <cell r="N1622">
            <v>0</v>
          </cell>
        </row>
        <row r="1623">
          <cell r="A1623" t="str">
            <v>4893050</v>
          </cell>
          <cell r="B1623" t="str">
            <v>General Service Large Vol. 1 Transportation</v>
          </cell>
          <cell r="C1623">
            <v>0</v>
          </cell>
          <cell r="D1623">
            <v>0</v>
          </cell>
          <cell r="E1623">
            <v>0</v>
          </cell>
          <cell r="F1623">
            <v>0</v>
          </cell>
          <cell r="G1623">
            <v>0</v>
          </cell>
          <cell r="H1623">
            <v>0</v>
          </cell>
          <cell r="I1623">
            <v>0</v>
          </cell>
          <cell r="J1623">
            <v>0</v>
          </cell>
          <cell r="K1623">
            <v>0</v>
          </cell>
          <cell r="L1623">
            <v>0</v>
          </cell>
          <cell r="M1623">
            <v>0</v>
          </cell>
          <cell r="N1623">
            <v>0</v>
          </cell>
        </row>
        <row r="1624">
          <cell r="A1624" t="str">
            <v>4893051</v>
          </cell>
          <cell r="B1624" t="str">
            <v>General Service Large Vol. 1 Transportation-Swing</v>
          </cell>
          <cell r="C1624">
            <v>0</v>
          </cell>
          <cell r="D1624">
            <v>0</v>
          </cell>
          <cell r="E1624">
            <v>0</v>
          </cell>
          <cell r="F1624">
            <v>0</v>
          </cell>
          <cell r="G1624">
            <v>0</v>
          </cell>
          <cell r="H1624">
            <v>0</v>
          </cell>
          <cell r="I1624">
            <v>0</v>
          </cell>
          <cell r="J1624">
            <v>0</v>
          </cell>
          <cell r="K1624">
            <v>0</v>
          </cell>
          <cell r="L1624">
            <v>0</v>
          </cell>
          <cell r="M1624">
            <v>0</v>
          </cell>
          <cell r="N1624">
            <v>0</v>
          </cell>
        </row>
        <row r="1625">
          <cell r="A1625" t="str">
            <v>4893052</v>
          </cell>
          <cell r="B1625" t="str">
            <v>General Service Large Vol. 2 Transportation</v>
          </cell>
          <cell r="C1625">
            <v>0</v>
          </cell>
          <cell r="D1625">
            <v>0</v>
          </cell>
          <cell r="E1625">
            <v>0</v>
          </cell>
          <cell r="F1625">
            <v>0</v>
          </cell>
          <cell r="G1625">
            <v>0</v>
          </cell>
          <cell r="H1625">
            <v>0</v>
          </cell>
          <cell r="I1625">
            <v>0</v>
          </cell>
          <cell r="J1625">
            <v>0</v>
          </cell>
          <cell r="K1625">
            <v>0</v>
          </cell>
          <cell r="L1625">
            <v>0</v>
          </cell>
          <cell r="M1625">
            <v>0</v>
          </cell>
          <cell r="N1625">
            <v>0</v>
          </cell>
        </row>
        <row r="1626">
          <cell r="A1626" t="str">
            <v>4893053</v>
          </cell>
          <cell r="B1626" t="str">
            <v>General Service Large Vol. 2 Transportation-Swing</v>
          </cell>
          <cell r="C1626">
            <v>0</v>
          </cell>
          <cell r="D1626">
            <v>0</v>
          </cell>
          <cell r="E1626">
            <v>0</v>
          </cell>
          <cell r="F1626">
            <v>0</v>
          </cell>
          <cell r="G1626">
            <v>0</v>
          </cell>
          <cell r="H1626">
            <v>0</v>
          </cell>
          <cell r="I1626">
            <v>0</v>
          </cell>
          <cell r="J1626">
            <v>0</v>
          </cell>
          <cell r="K1626">
            <v>0</v>
          </cell>
          <cell r="L1626">
            <v>0</v>
          </cell>
          <cell r="M1626">
            <v>0</v>
          </cell>
          <cell r="N1626">
            <v>0</v>
          </cell>
        </row>
        <row r="1627">
          <cell r="A1627" t="str">
            <v>4893054</v>
          </cell>
          <cell r="B1627" t="str">
            <v>General Service Large Vol. 3 Transportation</v>
          </cell>
          <cell r="C1627">
            <v>0</v>
          </cell>
          <cell r="D1627">
            <v>0</v>
          </cell>
          <cell r="E1627">
            <v>0</v>
          </cell>
          <cell r="F1627">
            <v>0</v>
          </cell>
          <cell r="G1627">
            <v>0</v>
          </cell>
          <cell r="H1627">
            <v>0</v>
          </cell>
          <cell r="I1627">
            <v>0</v>
          </cell>
          <cell r="J1627">
            <v>0</v>
          </cell>
          <cell r="K1627">
            <v>0</v>
          </cell>
          <cell r="L1627">
            <v>0</v>
          </cell>
          <cell r="M1627">
            <v>0</v>
          </cell>
          <cell r="N1627">
            <v>0</v>
          </cell>
        </row>
        <row r="1628">
          <cell r="A1628" t="str">
            <v>4893055</v>
          </cell>
          <cell r="B1628" t="str">
            <v>General Service Large Vol. 3 Transportation-Swing</v>
          </cell>
          <cell r="C1628">
            <v>0</v>
          </cell>
          <cell r="D1628">
            <v>0</v>
          </cell>
          <cell r="E1628">
            <v>0</v>
          </cell>
          <cell r="F1628">
            <v>0</v>
          </cell>
          <cell r="G1628">
            <v>0</v>
          </cell>
          <cell r="H1628">
            <v>0</v>
          </cell>
          <cell r="I1628">
            <v>0</v>
          </cell>
          <cell r="J1628">
            <v>0</v>
          </cell>
          <cell r="K1628">
            <v>0</v>
          </cell>
          <cell r="L1628">
            <v>0</v>
          </cell>
          <cell r="M1628">
            <v>0</v>
          </cell>
          <cell r="N1628">
            <v>0</v>
          </cell>
        </row>
        <row r="1629">
          <cell r="A1629" t="str">
            <v>4893056</v>
          </cell>
          <cell r="B1629" t="str">
            <v>General Service Large Vol. 4 Transportation</v>
          </cell>
          <cell r="C1629">
            <v>0</v>
          </cell>
          <cell r="D1629">
            <v>0</v>
          </cell>
          <cell r="E1629">
            <v>0</v>
          </cell>
          <cell r="F1629">
            <v>0</v>
          </cell>
          <cell r="G1629">
            <v>0</v>
          </cell>
          <cell r="H1629">
            <v>0</v>
          </cell>
          <cell r="I1629">
            <v>0</v>
          </cell>
          <cell r="J1629">
            <v>0</v>
          </cell>
          <cell r="K1629">
            <v>0</v>
          </cell>
          <cell r="L1629">
            <v>0</v>
          </cell>
          <cell r="M1629">
            <v>0</v>
          </cell>
          <cell r="N1629">
            <v>0</v>
          </cell>
        </row>
        <row r="1630">
          <cell r="A1630" t="str">
            <v>4893057</v>
          </cell>
          <cell r="B1630" t="str">
            <v>General Service Large Vol. 4 Transportation-Swing</v>
          </cell>
          <cell r="C1630">
            <v>0</v>
          </cell>
          <cell r="D1630">
            <v>0</v>
          </cell>
          <cell r="E1630">
            <v>0</v>
          </cell>
          <cell r="F1630">
            <v>0</v>
          </cell>
          <cell r="G1630">
            <v>0</v>
          </cell>
          <cell r="H1630">
            <v>0</v>
          </cell>
          <cell r="I1630">
            <v>0</v>
          </cell>
          <cell r="J1630">
            <v>0</v>
          </cell>
          <cell r="K1630">
            <v>0</v>
          </cell>
          <cell r="L1630">
            <v>0</v>
          </cell>
          <cell r="M1630">
            <v>0</v>
          </cell>
          <cell r="N1630">
            <v>0</v>
          </cell>
        </row>
        <row r="1631">
          <cell r="A1631" t="str">
            <v>4893058</v>
          </cell>
          <cell r="B1631" t="str">
            <v>General Service Large Vol. 5 Transportation</v>
          </cell>
          <cell r="C1631">
            <v>0</v>
          </cell>
          <cell r="D1631">
            <v>0</v>
          </cell>
          <cell r="E1631">
            <v>0</v>
          </cell>
          <cell r="F1631">
            <v>0</v>
          </cell>
          <cell r="G1631">
            <v>0</v>
          </cell>
          <cell r="H1631">
            <v>0</v>
          </cell>
          <cell r="I1631">
            <v>0</v>
          </cell>
          <cell r="J1631">
            <v>0</v>
          </cell>
          <cell r="K1631">
            <v>0</v>
          </cell>
          <cell r="L1631">
            <v>0</v>
          </cell>
          <cell r="M1631">
            <v>0</v>
          </cell>
          <cell r="N1631">
            <v>0</v>
          </cell>
        </row>
        <row r="1632">
          <cell r="A1632" t="str">
            <v>4893059</v>
          </cell>
          <cell r="B1632" t="str">
            <v>General Service Large Vol. 5 Transportation-Swing</v>
          </cell>
          <cell r="C1632">
            <v>0</v>
          </cell>
          <cell r="D1632">
            <v>0</v>
          </cell>
          <cell r="E1632">
            <v>0</v>
          </cell>
          <cell r="F1632">
            <v>0</v>
          </cell>
          <cell r="G1632">
            <v>0</v>
          </cell>
          <cell r="H1632">
            <v>0</v>
          </cell>
          <cell r="I1632">
            <v>0</v>
          </cell>
          <cell r="J1632">
            <v>0</v>
          </cell>
          <cell r="K1632">
            <v>0</v>
          </cell>
          <cell r="L1632">
            <v>0</v>
          </cell>
          <cell r="M1632">
            <v>0</v>
          </cell>
          <cell r="N1632">
            <v>0</v>
          </cell>
        </row>
        <row r="1633">
          <cell r="A1633" t="str">
            <v>4893060</v>
          </cell>
          <cell r="B1633" t="str">
            <v>Interruptible Service Small Transportation</v>
          </cell>
          <cell r="C1633">
            <v>0</v>
          </cell>
          <cell r="D1633">
            <v>0</v>
          </cell>
          <cell r="E1633">
            <v>0</v>
          </cell>
          <cell r="F1633">
            <v>0</v>
          </cell>
          <cell r="G1633">
            <v>0</v>
          </cell>
          <cell r="H1633">
            <v>0</v>
          </cell>
          <cell r="I1633">
            <v>0</v>
          </cell>
          <cell r="J1633">
            <v>0</v>
          </cell>
          <cell r="K1633">
            <v>0</v>
          </cell>
          <cell r="L1633">
            <v>0</v>
          </cell>
          <cell r="M1633">
            <v>0</v>
          </cell>
          <cell r="N1633">
            <v>0</v>
          </cell>
        </row>
        <row r="1634">
          <cell r="A1634" t="str">
            <v>4893070</v>
          </cell>
          <cell r="B1634" t="str">
            <v>Interruptible Service Large Vol. 1 Transportation</v>
          </cell>
          <cell r="C1634">
            <v>0</v>
          </cell>
          <cell r="D1634">
            <v>0</v>
          </cell>
          <cell r="E1634">
            <v>0</v>
          </cell>
          <cell r="F1634">
            <v>0</v>
          </cell>
          <cell r="G1634">
            <v>0</v>
          </cell>
          <cell r="H1634">
            <v>0</v>
          </cell>
          <cell r="I1634">
            <v>0</v>
          </cell>
          <cell r="J1634">
            <v>0</v>
          </cell>
          <cell r="K1634">
            <v>0</v>
          </cell>
          <cell r="L1634">
            <v>0</v>
          </cell>
          <cell r="M1634">
            <v>0</v>
          </cell>
          <cell r="N1634">
            <v>0</v>
          </cell>
        </row>
        <row r="1635">
          <cell r="A1635" t="str">
            <v>4893080</v>
          </cell>
          <cell r="B1635" t="str">
            <v>Interruptible Service Large Vol. 2 Transportation</v>
          </cell>
          <cell r="C1635">
            <v>0</v>
          </cell>
          <cell r="D1635">
            <v>0</v>
          </cell>
          <cell r="E1635">
            <v>0</v>
          </cell>
          <cell r="F1635">
            <v>0</v>
          </cell>
          <cell r="G1635">
            <v>0</v>
          </cell>
          <cell r="H1635">
            <v>0</v>
          </cell>
          <cell r="I1635">
            <v>0</v>
          </cell>
          <cell r="J1635">
            <v>0</v>
          </cell>
          <cell r="K1635">
            <v>0</v>
          </cell>
          <cell r="L1635">
            <v>0</v>
          </cell>
          <cell r="M1635">
            <v>0</v>
          </cell>
          <cell r="N1635">
            <v>0</v>
          </cell>
        </row>
        <row r="1636">
          <cell r="A1636" t="str">
            <v>4893090</v>
          </cell>
          <cell r="B1636" t="str">
            <v>Intrpt Con Svc Tmsp</v>
          </cell>
          <cell r="C1636">
            <v>0</v>
          </cell>
          <cell r="D1636">
            <v>0</v>
          </cell>
          <cell r="E1636">
            <v>0</v>
          </cell>
          <cell r="F1636">
            <v>0</v>
          </cell>
          <cell r="G1636">
            <v>0</v>
          </cell>
          <cell r="H1636">
            <v>0</v>
          </cell>
          <cell r="I1636">
            <v>0</v>
          </cell>
          <cell r="J1636">
            <v>0</v>
          </cell>
          <cell r="K1636">
            <v>0</v>
          </cell>
          <cell r="L1636">
            <v>0</v>
          </cell>
          <cell r="M1636">
            <v>0</v>
          </cell>
          <cell r="N1636">
            <v>0</v>
          </cell>
        </row>
        <row r="1637">
          <cell r="A1637" t="str">
            <v>4893110</v>
          </cell>
          <cell r="B1637" t="str">
            <v>Transport - Distr Residential - Base</v>
          </cell>
          <cell r="C1637">
            <v>0</v>
          </cell>
          <cell r="D1637">
            <v>0</v>
          </cell>
          <cell r="E1637">
            <v>0</v>
          </cell>
          <cell r="F1637">
            <v>0</v>
          </cell>
          <cell r="G1637">
            <v>0</v>
          </cell>
          <cell r="H1637">
            <v>0</v>
          </cell>
          <cell r="I1637">
            <v>0</v>
          </cell>
          <cell r="J1637">
            <v>0</v>
          </cell>
          <cell r="K1637">
            <v>0</v>
          </cell>
          <cell r="L1637">
            <v>0</v>
          </cell>
          <cell r="M1637">
            <v>0</v>
          </cell>
          <cell r="N1637">
            <v>0</v>
          </cell>
        </row>
        <row r="1638">
          <cell r="A1638" t="str">
            <v>4893111</v>
          </cell>
          <cell r="B1638" t="str">
            <v>Transport - Distr Residential - Access Fee</v>
          </cell>
          <cell r="C1638">
            <v>0</v>
          </cell>
          <cell r="D1638">
            <v>0</v>
          </cell>
          <cell r="E1638">
            <v>0</v>
          </cell>
          <cell r="F1638">
            <v>0</v>
          </cell>
          <cell r="G1638">
            <v>0</v>
          </cell>
          <cell r="H1638">
            <v>0</v>
          </cell>
          <cell r="I1638">
            <v>0</v>
          </cell>
          <cell r="J1638">
            <v>0</v>
          </cell>
          <cell r="K1638">
            <v>0</v>
          </cell>
          <cell r="L1638">
            <v>0</v>
          </cell>
          <cell r="M1638">
            <v>0</v>
          </cell>
          <cell r="N1638">
            <v>0</v>
          </cell>
        </row>
        <row r="1639">
          <cell r="A1639" t="str">
            <v>4893112</v>
          </cell>
          <cell r="B1639" t="str">
            <v>Transport - Distr Residential - Negotiated</v>
          </cell>
          <cell r="C1639">
            <v>0</v>
          </cell>
          <cell r="D1639">
            <v>0</v>
          </cell>
          <cell r="E1639">
            <v>0</v>
          </cell>
          <cell r="F1639">
            <v>0</v>
          </cell>
          <cell r="G1639">
            <v>0</v>
          </cell>
          <cell r="H1639">
            <v>0</v>
          </cell>
          <cell r="I1639">
            <v>0</v>
          </cell>
          <cell r="J1639">
            <v>0</v>
          </cell>
          <cell r="K1639">
            <v>0</v>
          </cell>
          <cell r="L1639">
            <v>0</v>
          </cell>
          <cell r="M1639">
            <v>0</v>
          </cell>
          <cell r="N1639">
            <v>0</v>
          </cell>
        </row>
        <row r="1640">
          <cell r="A1640" t="str">
            <v>4893113</v>
          </cell>
          <cell r="B1640" t="str">
            <v>Transport - Distr Residential - Del. Pt. Fee</v>
          </cell>
          <cell r="C1640">
            <v>0</v>
          </cell>
          <cell r="D1640">
            <v>0</v>
          </cell>
          <cell r="E1640">
            <v>0</v>
          </cell>
          <cell r="F1640">
            <v>0</v>
          </cell>
          <cell r="G1640">
            <v>0</v>
          </cell>
          <cell r="H1640">
            <v>0</v>
          </cell>
          <cell r="I1640">
            <v>0</v>
          </cell>
          <cell r="J1640">
            <v>0</v>
          </cell>
          <cell r="K1640">
            <v>0</v>
          </cell>
          <cell r="L1640">
            <v>0</v>
          </cell>
          <cell r="M1640">
            <v>0</v>
          </cell>
          <cell r="N1640">
            <v>0</v>
          </cell>
        </row>
        <row r="1641">
          <cell r="A1641" t="str">
            <v>4893114</v>
          </cell>
          <cell r="B1641" t="str">
            <v>Transport - Distr Residential - Standby</v>
          </cell>
          <cell r="C1641">
            <v>0</v>
          </cell>
          <cell r="D1641">
            <v>0</v>
          </cell>
          <cell r="E1641">
            <v>0</v>
          </cell>
          <cell r="F1641">
            <v>0</v>
          </cell>
          <cell r="G1641">
            <v>0</v>
          </cell>
          <cell r="H1641">
            <v>0</v>
          </cell>
          <cell r="I1641">
            <v>0</v>
          </cell>
          <cell r="J1641">
            <v>0</v>
          </cell>
          <cell r="K1641">
            <v>0</v>
          </cell>
          <cell r="L1641">
            <v>0</v>
          </cell>
          <cell r="M1641">
            <v>0</v>
          </cell>
          <cell r="N1641">
            <v>0</v>
          </cell>
        </row>
        <row r="1642">
          <cell r="A1642" t="str">
            <v>4893115</v>
          </cell>
          <cell r="B1642" t="str">
            <v>Transport - Distr Residential - Contract Fee</v>
          </cell>
          <cell r="C1642">
            <v>0</v>
          </cell>
          <cell r="D1642">
            <v>0</v>
          </cell>
          <cell r="E1642">
            <v>0</v>
          </cell>
          <cell r="F1642">
            <v>0</v>
          </cell>
          <cell r="G1642">
            <v>0</v>
          </cell>
          <cell r="H1642">
            <v>0</v>
          </cell>
          <cell r="I1642">
            <v>0</v>
          </cell>
          <cell r="J1642">
            <v>0</v>
          </cell>
          <cell r="K1642">
            <v>0</v>
          </cell>
          <cell r="L1642">
            <v>0</v>
          </cell>
          <cell r="M1642">
            <v>0</v>
          </cell>
          <cell r="N1642">
            <v>0</v>
          </cell>
        </row>
        <row r="1643">
          <cell r="A1643" t="str">
            <v>4893116</v>
          </cell>
          <cell r="B1643" t="str">
            <v>Transport - Distr Residential - Rec. Pt. Fee</v>
          </cell>
          <cell r="C1643">
            <v>0</v>
          </cell>
          <cell r="D1643">
            <v>0</v>
          </cell>
          <cell r="E1643">
            <v>0</v>
          </cell>
          <cell r="F1643">
            <v>0</v>
          </cell>
          <cell r="G1643">
            <v>0</v>
          </cell>
          <cell r="H1643">
            <v>0</v>
          </cell>
          <cell r="I1643">
            <v>0</v>
          </cell>
          <cell r="J1643">
            <v>0</v>
          </cell>
          <cell r="K1643">
            <v>0</v>
          </cell>
          <cell r="L1643">
            <v>0</v>
          </cell>
          <cell r="M1643">
            <v>0</v>
          </cell>
          <cell r="N1643">
            <v>0</v>
          </cell>
        </row>
        <row r="1644">
          <cell r="A1644" t="str">
            <v>4893117</v>
          </cell>
          <cell r="B1644" t="str">
            <v>Transport - Distr Residential - Meter Fee</v>
          </cell>
          <cell r="C1644">
            <v>0</v>
          </cell>
          <cell r="D1644">
            <v>0</v>
          </cell>
          <cell r="E1644">
            <v>0</v>
          </cell>
          <cell r="F1644">
            <v>0</v>
          </cell>
          <cell r="G1644">
            <v>0</v>
          </cell>
          <cell r="H1644">
            <v>0</v>
          </cell>
          <cell r="I1644">
            <v>0</v>
          </cell>
          <cell r="J1644">
            <v>0</v>
          </cell>
          <cell r="K1644">
            <v>0</v>
          </cell>
          <cell r="L1644">
            <v>0</v>
          </cell>
          <cell r="M1644">
            <v>0</v>
          </cell>
          <cell r="N1644">
            <v>0</v>
          </cell>
        </row>
        <row r="1645">
          <cell r="A1645" t="str">
            <v>4893120</v>
          </cell>
          <cell r="B1645" t="str">
            <v>Transport - Distr Residential - Fuel</v>
          </cell>
          <cell r="C1645">
            <v>0</v>
          </cell>
          <cell r="D1645">
            <v>0</v>
          </cell>
          <cell r="E1645">
            <v>0</v>
          </cell>
          <cell r="F1645">
            <v>0</v>
          </cell>
          <cell r="G1645">
            <v>0</v>
          </cell>
          <cell r="H1645">
            <v>0</v>
          </cell>
          <cell r="I1645">
            <v>0</v>
          </cell>
          <cell r="J1645">
            <v>0</v>
          </cell>
          <cell r="K1645">
            <v>0</v>
          </cell>
          <cell r="L1645">
            <v>0</v>
          </cell>
          <cell r="M1645">
            <v>0</v>
          </cell>
          <cell r="N1645">
            <v>0</v>
          </cell>
        </row>
        <row r="1646">
          <cell r="A1646" t="str">
            <v>4893182</v>
          </cell>
          <cell r="B1646" t="str">
            <v>Transport - Distr Residential - TECO Credit</v>
          </cell>
          <cell r="C1646">
            <v>0</v>
          </cell>
          <cell r="D1646">
            <v>0</v>
          </cell>
          <cell r="E1646">
            <v>0</v>
          </cell>
          <cell r="F1646">
            <v>0</v>
          </cell>
          <cell r="G1646">
            <v>0</v>
          </cell>
          <cell r="H1646">
            <v>0</v>
          </cell>
          <cell r="I1646">
            <v>0</v>
          </cell>
          <cell r="J1646">
            <v>0</v>
          </cell>
          <cell r="K1646">
            <v>0</v>
          </cell>
          <cell r="L1646">
            <v>0</v>
          </cell>
          <cell r="M1646">
            <v>0</v>
          </cell>
          <cell r="N1646">
            <v>0</v>
          </cell>
        </row>
        <row r="1647">
          <cell r="A1647" t="str">
            <v>4893210</v>
          </cell>
          <cell r="B1647" t="str">
            <v>Transport - Distr Commercial - Base</v>
          </cell>
          <cell r="C1647">
            <v>0</v>
          </cell>
          <cell r="D1647">
            <v>0</v>
          </cell>
          <cell r="E1647">
            <v>0</v>
          </cell>
          <cell r="F1647">
            <v>0</v>
          </cell>
          <cell r="G1647">
            <v>0</v>
          </cell>
          <cell r="H1647">
            <v>0</v>
          </cell>
          <cell r="I1647">
            <v>0</v>
          </cell>
          <cell r="J1647">
            <v>0</v>
          </cell>
          <cell r="K1647">
            <v>0</v>
          </cell>
          <cell r="L1647">
            <v>0</v>
          </cell>
          <cell r="M1647">
            <v>0</v>
          </cell>
          <cell r="N1647">
            <v>0</v>
          </cell>
        </row>
        <row r="1648">
          <cell r="A1648" t="str">
            <v>4893211</v>
          </cell>
          <cell r="B1648" t="str">
            <v>Transport - Distr Commercial - Access Fee</v>
          </cell>
          <cell r="C1648">
            <v>0</v>
          </cell>
          <cell r="D1648">
            <v>0</v>
          </cell>
          <cell r="E1648">
            <v>0</v>
          </cell>
          <cell r="F1648">
            <v>0</v>
          </cell>
          <cell r="G1648">
            <v>0</v>
          </cell>
          <cell r="H1648">
            <v>0</v>
          </cell>
          <cell r="I1648">
            <v>0</v>
          </cell>
          <cell r="J1648">
            <v>0</v>
          </cell>
          <cell r="K1648">
            <v>0</v>
          </cell>
          <cell r="L1648">
            <v>0</v>
          </cell>
          <cell r="M1648">
            <v>0</v>
          </cell>
          <cell r="N1648">
            <v>0</v>
          </cell>
        </row>
        <row r="1649">
          <cell r="A1649" t="str">
            <v>4893212</v>
          </cell>
          <cell r="B1649" t="str">
            <v>Transport - Distr Commercial - Negotiated</v>
          </cell>
          <cell r="C1649">
            <v>0</v>
          </cell>
          <cell r="D1649">
            <v>0</v>
          </cell>
          <cell r="E1649">
            <v>0</v>
          </cell>
          <cell r="F1649">
            <v>0</v>
          </cell>
          <cell r="G1649">
            <v>0</v>
          </cell>
          <cell r="H1649">
            <v>0</v>
          </cell>
          <cell r="I1649">
            <v>0</v>
          </cell>
          <cell r="J1649">
            <v>0</v>
          </cell>
          <cell r="K1649">
            <v>0</v>
          </cell>
          <cell r="L1649">
            <v>0</v>
          </cell>
          <cell r="M1649">
            <v>0</v>
          </cell>
          <cell r="N1649">
            <v>0</v>
          </cell>
        </row>
        <row r="1650">
          <cell r="A1650" t="str">
            <v>4893213</v>
          </cell>
          <cell r="B1650" t="str">
            <v>Transport - Distr Commercial - Del. Pt. Fee</v>
          </cell>
          <cell r="C1650">
            <v>0</v>
          </cell>
          <cell r="D1650">
            <v>0</v>
          </cell>
          <cell r="E1650">
            <v>0</v>
          </cell>
          <cell r="F1650">
            <v>0</v>
          </cell>
          <cell r="G1650">
            <v>0</v>
          </cell>
          <cell r="H1650">
            <v>0</v>
          </cell>
          <cell r="I1650">
            <v>0</v>
          </cell>
          <cell r="J1650">
            <v>0</v>
          </cell>
          <cell r="K1650">
            <v>0</v>
          </cell>
          <cell r="L1650">
            <v>0</v>
          </cell>
          <cell r="M1650">
            <v>0</v>
          </cell>
          <cell r="N1650">
            <v>0</v>
          </cell>
        </row>
        <row r="1651">
          <cell r="A1651" t="str">
            <v>4893214</v>
          </cell>
          <cell r="B1651" t="str">
            <v>Transport - Distr Commercial - Standby</v>
          </cell>
          <cell r="C1651">
            <v>0</v>
          </cell>
          <cell r="D1651">
            <v>0</v>
          </cell>
          <cell r="E1651">
            <v>0</v>
          </cell>
          <cell r="F1651">
            <v>0</v>
          </cell>
          <cell r="G1651">
            <v>0</v>
          </cell>
          <cell r="H1651">
            <v>0</v>
          </cell>
          <cell r="I1651">
            <v>0</v>
          </cell>
          <cell r="J1651">
            <v>0</v>
          </cell>
          <cell r="K1651">
            <v>0</v>
          </cell>
          <cell r="L1651">
            <v>0</v>
          </cell>
          <cell r="M1651">
            <v>0</v>
          </cell>
          <cell r="N1651">
            <v>0</v>
          </cell>
        </row>
        <row r="1652">
          <cell r="A1652" t="str">
            <v>4893215</v>
          </cell>
          <cell r="B1652" t="str">
            <v>Transport - Distr Commercial - Contract Fee</v>
          </cell>
          <cell r="C1652">
            <v>0</v>
          </cell>
          <cell r="D1652">
            <v>0</v>
          </cell>
          <cell r="E1652">
            <v>0</v>
          </cell>
          <cell r="F1652">
            <v>0</v>
          </cell>
          <cell r="G1652">
            <v>0</v>
          </cell>
          <cell r="H1652">
            <v>0</v>
          </cell>
          <cell r="I1652">
            <v>0</v>
          </cell>
          <cell r="J1652">
            <v>0</v>
          </cell>
          <cell r="K1652">
            <v>0</v>
          </cell>
          <cell r="L1652">
            <v>0</v>
          </cell>
          <cell r="M1652">
            <v>0</v>
          </cell>
          <cell r="N1652">
            <v>0</v>
          </cell>
        </row>
        <row r="1653">
          <cell r="A1653" t="str">
            <v>4893216</v>
          </cell>
          <cell r="B1653" t="str">
            <v>Transport - Distr Commercial - Rec. Pt. Fee</v>
          </cell>
          <cell r="C1653">
            <v>0</v>
          </cell>
          <cell r="D1653">
            <v>0</v>
          </cell>
          <cell r="E1653">
            <v>0</v>
          </cell>
          <cell r="F1653">
            <v>0</v>
          </cell>
          <cell r="G1653">
            <v>0</v>
          </cell>
          <cell r="H1653">
            <v>0</v>
          </cell>
          <cell r="I1653">
            <v>0</v>
          </cell>
          <cell r="J1653">
            <v>0</v>
          </cell>
          <cell r="K1653">
            <v>0</v>
          </cell>
          <cell r="L1653">
            <v>0</v>
          </cell>
          <cell r="M1653">
            <v>0</v>
          </cell>
          <cell r="N1653">
            <v>0</v>
          </cell>
        </row>
        <row r="1654">
          <cell r="A1654" t="str">
            <v>4893217</v>
          </cell>
          <cell r="B1654" t="str">
            <v>Transport - Distr Commercial - Meter Fee</v>
          </cell>
          <cell r="C1654">
            <v>0</v>
          </cell>
          <cell r="D1654">
            <v>0</v>
          </cell>
          <cell r="E1654">
            <v>0</v>
          </cell>
          <cell r="F1654">
            <v>0</v>
          </cell>
          <cell r="G1654">
            <v>0</v>
          </cell>
          <cell r="H1654">
            <v>0</v>
          </cell>
          <cell r="I1654">
            <v>0</v>
          </cell>
          <cell r="J1654">
            <v>0</v>
          </cell>
          <cell r="K1654">
            <v>0</v>
          </cell>
          <cell r="L1654">
            <v>0</v>
          </cell>
          <cell r="M1654">
            <v>0</v>
          </cell>
          <cell r="N1654">
            <v>0</v>
          </cell>
        </row>
        <row r="1655">
          <cell r="A1655" t="str">
            <v>4893220</v>
          </cell>
          <cell r="B1655" t="str">
            <v>Transport - Distr Commercial - Fuel</v>
          </cell>
          <cell r="C1655">
            <v>0</v>
          </cell>
          <cell r="D1655">
            <v>0</v>
          </cell>
          <cell r="E1655">
            <v>0</v>
          </cell>
          <cell r="F1655">
            <v>0</v>
          </cell>
          <cell r="G1655">
            <v>0</v>
          </cell>
          <cell r="H1655">
            <v>0</v>
          </cell>
          <cell r="I1655">
            <v>0</v>
          </cell>
          <cell r="J1655">
            <v>0</v>
          </cell>
          <cell r="K1655">
            <v>0</v>
          </cell>
          <cell r="L1655">
            <v>0</v>
          </cell>
          <cell r="M1655">
            <v>0</v>
          </cell>
          <cell r="N1655">
            <v>0</v>
          </cell>
        </row>
        <row r="1656">
          <cell r="A1656" t="str">
            <v>4893282</v>
          </cell>
          <cell r="B1656" t="str">
            <v>Transport - Distr Commercial - TECO Credit</v>
          </cell>
          <cell r="C1656">
            <v>0</v>
          </cell>
          <cell r="D1656">
            <v>0</v>
          </cell>
          <cell r="E1656">
            <v>0</v>
          </cell>
          <cell r="F1656">
            <v>0</v>
          </cell>
          <cell r="G1656">
            <v>0</v>
          </cell>
          <cell r="H1656">
            <v>0</v>
          </cell>
          <cell r="I1656">
            <v>0</v>
          </cell>
          <cell r="J1656">
            <v>0</v>
          </cell>
          <cell r="K1656">
            <v>0</v>
          </cell>
          <cell r="L1656">
            <v>0</v>
          </cell>
          <cell r="M1656">
            <v>0</v>
          </cell>
          <cell r="N1656">
            <v>0</v>
          </cell>
        </row>
        <row r="1657">
          <cell r="A1657" t="str">
            <v>4893310</v>
          </cell>
          <cell r="B1657" t="str">
            <v>Transport - Distr Industrial - Base</v>
          </cell>
          <cell r="C1657">
            <v>0</v>
          </cell>
          <cell r="D1657">
            <v>0</v>
          </cell>
          <cell r="E1657">
            <v>0</v>
          </cell>
          <cell r="F1657">
            <v>0</v>
          </cell>
          <cell r="G1657">
            <v>0</v>
          </cell>
          <cell r="H1657">
            <v>0</v>
          </cell>
          <cell r="I1657">
            <v>0</v>
          </cell>
          <cell r="J1657">
            <v>0</v>
          </cell>
          <cell r="K1657">
            <v>0</v>
          </cell>
          <cell r="L1657">
            <v>0</v>
          </cell>
          <cell r="M1657">
            <v>0</v>
          </cell>
          <cell r="N1657">
            <v>0</v>
          </cell>
        </row>
        <row r="1658">
          <cell r="A1658" t="str">
            <v>4893311</v>
          </cell>
          <cell r="B1658" t="str">
            <v>Transport - Distr Industrial - Access Fee</v>
          </cell>
          <cell r="C1658">
            <v>0</v>
          </cell>
          <cell r="D1658">
            <v>0</v>
          </cell>
          <cell r="E1658">
            <v>0</v>
          </cell>
          <cell r="F1658">
            <v>0</v>
          </cell>
          <cell r="G1658">
            <v>0</v>
          </cell>
          <cell r="H1658">
            <v>0</v>
          </cell>
          <cell r="I1658">
            <v>0</v>
          </cell>
          <cell r="J1658">
            <v>0</v>
          </cell>
          <cell r="K1658">
            <v>0</v>
          </cell>
          <cell r="L1658">
            <v>0</v>
          </cell>
          <cell r="M1658">
            <v>0</v>
          </cell>
          <cell r="N1658">
            <v>0</v>
          </cell>
        </row>
        <row r="1659">
          <cell r="A1659" t="str">
            <v>4893312</v>
          </cell>
          <cell r="B1659" t="str">
            <v>Transport - Distr Industrial - Negotiated</v>
          </cell>
          <cell r="C1659">
            <v>0</v>
          </cell>
          <cell r="D1659">
            <v>0</v>
          </cell>
          <cell r="E1659">
            <v>0</v>
          </cell>
          <cell r="F1659">
            <v>0</v>
          </cell>
          <cell r="G1659">
            <v>0</v>
          </cell>
          <cell r="H1659">
            <v>0</v>
          </cell>
          <cell r="I1659">
            <v>0</v>
          </cell>
          <cell r="J1659">
            <v>0</v>
          </cell>
          <cell r="K1659">
            <v>0</v>
          </cell>
          <cell r="L1659">
            <v>0</v>
          </cell>
          <cell r="M1659">
            <v>0</v>
          </cell>
          <cell r="N1659">
            <v>0</v>
          </cell>
        </row>
        <row r="1660">
          <cell r="A1660" t="str">
            <v>4893313</v>
          </cell>
          <cell r="B1660" t="str">
            <v>Transport - Distr Industrial - Del. Pt. Fee</v>
          </cell>
          <cell r="C1660">
            <v>0</v>
          </cell>
          <cell r="D1660">
            <v>0</v>
          </cell>
          <cell r="E1660">
            <v>0</v>
          </cell>
          <cell r="F1660">
            <v>0</v>
          </cell>
          <cell r="G1660">
            <v>0</v>
          </cell>
          <cell r="H1660">
            <v>0</v>
          </cell>
          <cell r="I1660">
            <v>0</v>
          </cell>
          <cell r="J1660">
            <v>0</v>
          </cell>
          <cell r="K1660">
            <v>0</v>
          </cell>
          <cell r="L1660">
            <v>0</v>
          </cell>
          <cell r="M1660">
            <v>0</v>
          </cell>
          <cell r="N1660">
            <v>0</v>
          </cell>
        </row>
        <row r="1661">
          <cell r="A1661" t="str">
            <v>4893314</v>
          </cell>
          <cell r="B1661" t="str">
            <v>Transport - Distr Industrial - Standby</v>
          </cell>
          <cell r="C1661">
            <v>0</v>
          </cell>
          <cell r="D1661">
            <v>0</v>
          </cell>
          <cell r="E1661">
            <v>0</v>
          </cell>
          <cell r="F1661">
            <v>0</v>
          </cell>
          <cell r="G1661">
            <v>0</v>
          </cell>
          <cell r="H1661">
            <v>0</v>
          </cell>
          <cell r="I1661">
            <v>0</v>
          </cell>
          <cell r="J1661">
            <v>0</v>
          </cell>
          <cell r="K1661">
            <v>0</v>
          </cell>
          <cell r="L1661">
            <v>0</v>
          </cell>
          <cell r="M1661">
            <v>0</v>
          </cell>
          <cell r="N1661">
            <v>0</v>
          </cell>
        </row>
        <row r="1662">
          <cell r="A1662" t="str">
            <v>4893315</v>
          </cell>
          <cell r="B1662" t="str">
            <v>Transport - Distr Industrial - Contract Fee</v>
          </cell>
          <cell r="C1662">
            <v>0</v>
          </cell>
          <cell r="D1662">
            <v>0</v>
          </cell>
          <cell r="E1662">
            <v>0</v>
          </cell>
          <cell r="F1662">
            <v>0</v>
          </cell>
          <cell r="G1662">
            <v>0</v>
          </cell>
          <cell r="H1662">
            <v>0</v>
          </cell>
          <cell r="I1662">
            <v>0</v>
          </cell>
          <cell r="J1662">
            <v>0</v>
          </cell>
          <cell r="K1662">
            <v>0</v>
          </cell>
          <cell r="L1662">
            <v>0</v>
          </cell>
          <cell r="M1662">
            <v>0</v>
          </cell>
          <cell r="N1662">
            <v>0</v>
          </cell>
        </row>
        <row r="1663">
          <cell r="A1663" t="str">
            <v>4893316</v>
          </cell>
          <cell r="B1663" t="str">
            <v>Transport - Distr Industrial - Rec. Pt. Fee</v>
          </cell>
          <cell r="C1663">
            <v>0</v>
          </cell>
          <cell r="D1663">
            <v>0</v>
          </cell>
          <cell r="E1663">
            <v>0</v>
          </cell>
          <cell r="F1663">
            <v>0</v>
          </cell>
          <cell r="G1663">
            <v>0</v>
          </cell>
          <cell r="H1663">
            <v>0</v>
          </cell>
          <cell r="I1663">
            <v>0</v>
          </cell>
          <cell r="J1663">
            <v>0</v>
          </cell>
          <cell r="K1663">
            <v>0</v>
          </cell>
          <cell r="L1663">
            <v>0</v>
          </cell>
          <cell r="M1663">
            <v>0</v>
          </cell>
          <cell r="N1663">
            <v>0</v>
          </cell>
        </row>
        <row r="1664">
          <cell r="A1664" t="str">
            <v>4893317</v>
          </cell>
          <cell r="B1664" t="str">
            <v>Transport - Distr Industrial - Meter Fee</v>
          </cell>
          <cell r="C1664">
            <v>0</v>
          </cell>
          <cell r="D1664">
            <v>0</v>
          </cell>
          <cell r="E1664">
            <v>0</v>
          </cell>
          <cell r="F1664">
            <v>0</v>
          </cell>
          <cell r="G1664">
            <v>0</v>
          </cell>
          <cell r="H1664">
            <v>0</v>
          </cell>
          <cell r="I1664">
            <v>0</v>
          </cell>
          <cell r="J1664">
            <v>0</v>
          </cell>
          <cell r="K1664">
            <v>0</v>
          </cell>
          <cell r="L1664">
            <v>0</v>
          </cell>
          <cell r="M1664">
            <v>0</v>
          </cell>
          <cell r="N1664">
            <v>0</v>
          </cell>
        </row>
        <row r="1665">
          <cell r="A1665" t="str">
            <v>4893320</v>
          </cell>
          <cell r="B1665" t="str">
            <v>Transport - Distr Industrial - Fuel</v>
          </cell>
          <cell r="C1665">
            <v>0</v>
          </cell>
          <cell r="D1665">
            <v>0</v>
          </cell>
          <cell r="E1665">
            <v>0</v>
          </cell>
          <cell r="F1665">
            <v>0</v>
          </cell>
          <cell r="G1665">
            <v>0</v>
          </cell>
          <cell r="H1665">
            <v>0</v>
          </cell>
          <cell r="I1665">
            <v>0</v>
          </cell>
          <cell r="J1665">
            <v>0</v>
          </cell>
          <cell r="K1665">
            <v>0</v>
          </cell>
          <cell r="L1665">
            <v>0</v>
          </cell>
          <cell r="M1665">
            <v>0</v>
          </cell>
          <cell r="N1665">
            <v>0</v>
          </cell>
        </row>
        <row r="1666">
          <cell r="A1666" t="str">
            <v>4893382</v>
          </cell>
          <cell r="B1666" t="str">
            <v>Transport - Distr Industrial - TECO Credit</v>
          </cell>
          <cell r="C1666">
            <v>0</v>
          </cell>
          <cell r="D1666">
            <v>0</v>
          </cell>
          <cell r="E1666">
            <v>0</v>
          </cell>
          <cell r="F1666">
            <v>0</v>
          </cell>
          <cell r="G1666">
            <v>0</v>
          </cell>
          <cell r="H1666">
            <v>0</v>
          </cell>
          <cell r="I1666">
            <v>0</v>
          </cell>
          <cell r="J1666">
            <v>0</v>
          </cell>
          <cell r="K1666">
            <v>0</v>
          </cell>
          <cell r="L1666">
            <v>0</v>
          </cell>
          <cell r="M1666">
            <v>0</v>
          </cell>
          <cell r="N1666">
            <v>0</v>
          </cell>
        </row>
        <row r="1667">
          <cell r="A1667" t="str">
            <v>4893410</v>
          </cell>
          <cell r="B1667" t="str">
            <v>Transport - Distr Public Authority - Base</v>
          </cell>
          <cell r="C1667">
            <v>0</v>
          </cell>
          <cell r="D1667">
            <v>0</v>
          </cell>
          <cell r="E1667">
            <v>0</v>
          </cell>
          <cell r="F1667">
            <v>0</v>
          </cell>
          <cell r="G1667">
            <v>0</v>
          </cell>
          <cell r="H1667">
            <v>0</v>
          </cell>
          <cell r="I1667">
            <v>0</v>
          </cell>
          <cell r="J1667">
            <v>0</v>
          </cell>
          <cell r="K1667">
            <v>0</v>
          </cell>
          <cell r="L1667">
            <v>0</v>
          </cell>
          <cell r="M1667">
            <v>0</v>
          </cell>
          <cell r="N1667">
            <v>0</v>
          </cell>
        </row>
        <row r="1668">
          <cell r="A1668" t="str">
            <v>4893411</v>
          </cell>
          <cell r="B1668" t="str">
            <v>Transport - Distr Public Authority - Access Fee</v>
          </cell>
          <cell r="C1668">
            <v>0</v>
          </cell>
          <cell r="D1668">
            <v>0</v>
          </cell>
          <cell r="E1668">
            <v>0</v>
          </cell>
          <cell r="F1668">
            <v>0</v>
          </cell>
          <cell r="G1668">
            <v>0</v>
          </cell>
          <cell r="H1668">
            <v>0</v>
          </cell>
          <cell r="I1668">
            <v>0</v>
          </cell>
          <cell r="J1668">
            <v>0</v>
          </cell>
          <cell r="K1668">
            <v>0</v>
          </cell>
          <cell r="L1668">
            <v>0</v>
          </cell>
          <cell r="M1668">
            <v>0</v>
          </cell>
          <cell r="N1668">
            <v>0</v>
          </cell>
        </row>
        <row r="1669">
          <cell r="A1669" t="str">
            <v>4893412</v>
          </cell>
          <cell r="B1669" t="str">
            <v>Transport - Distr Public Authority - Negotiated</v>
          </cell>
          <cell r="C1669">
            <v>0</v>
          </cell>
          <cell r="D1669">
            <v>0</v>
          </cell>
          <cell r="E1669">
            <v>0</v>
          </cell>
          <cell r="F1669">
            <v>0</v>
          </cell>
          <cell r="G1669">
            <v>0</v>
          </cell>
          <cell r="H1669">
            <v>0</v>
          </cell>
          <cell r="I1669">
            <v>0</v>
          </cell>
          <cell r="J1669">
            <v>0</v>
          </cell>
          <cell r="K1669">
            <v>0</v>
          </cell>
          <cell r="L1669">
            <v>0</v>
          </cell>
          <cell r="M1669">
            <v>0</v>
          </cell>
          <cell r="N1669">
            <v>0</v>
          </cell>
        </row>
        <row r="1670">
          <cell r="A1670" t="str">
            <v>4893413</v>
          </cell>
          <cell r="B1670" t="str">
            <v>Transport - Distr Public Authority - Del. Pt. Fee</v>
          </cell>
          <cell r="C1670">
            <v>0</v>
          </cell>
          <cell r="D1670">
            <v>0</v>
          </cell>
          <cell r="E1670">
            <v>0</v>
          </cell>
          <cell r="F1670">
            <v>0</v>
          </cell>
          <cell r="G1670">
            <v>0</v>
          </cell>
          <cell r="H1670">
            <v>0</v>
          </cell>
          <cell r="I1670">
            <v>0</v>
          </cell>
          <cell r="J1670">
            <v>0</v>
          </cell>
          <cell r="K1670">
            <v>0</v>
          </cell>
          <cell r="L1670">
            <v>0</v>
          </cell>
          <cell r="M1670">
            <v>0</v>
          </cell>
          <cell r="N1670">
            <v>0</v>
          </cell>
        </row>
        <row r="1671">
          <cell r="A1671" t="str">
            <v>4893414</v>
          </cell>
          <cell r="B1671" t="str">
            <v>Transport - Distr Public Authority - Standby</v>
          </cell>
          <cell r="C1671">
            <v>0</v>
          </cell>
          <cell r="D1671">
            <v>0</v>
          </cell>
          <cell r="E1671">
            <v>0</v>
          </cell>
          <cell r="F1671">
            <v>0</v>
          </cell>
          <cell r="G1671">
            <v>0</v>
          </cell>
          <cell r="H1671">
            <v>0</v>
          </cell>
          <cell r="I1671">
            <v>0</v>
          </cell>
          <cell r="J1671">
            <v>0</v>
          </cell>
          <cell r="K1671">
            <v>0</v>
          </cell>
          <cell r="L1671">
            <v>0</v>
          </cell>
          <cell r="M1671">
            <v>0</v>
          </cell>
          <cell r="N1671">
            <v>0</v>
          </cell>
        </row>
        <row r="1672">
          <cell r="A1672" t="str">
            <v>4893415</v>
          </cell>
          <cell r="B1672" t="str">
            <v>Transport - Distr Public Authority - Contract Fee</v>
          </cell>
          <cell r="C1672">
            <v>0</v>
          </cell>
          <cell r="D1672">
            <v>0</v>
          </cell>
          <cell r="E1672">
            <v>0</v>
          </cell>
          <cell r="F1672">
            <v>0</v>
          </cell>
          <cell r="G1672">
            <v>0</v>
          </cell>
          <cell r="H1672">
            <v>0</v>
          </cell>
          <cell r="I1672">
            <v>0</v>
          </cell>
          <cell r="J1672">
            <v>0</v>
          </cell>
          <cell r="K1672">
            <v>0</v>
          </cell>
          <cell r="L1672">
            <v>0</v>
          </cell>
          <cell r="M1672">
            <v>0</v>
          </cell>
          <cell r="N1672">
            <v>0</v>
          </cell>
        </row>
        <row r="1673">
          <cell r="A1673" t="str">
            <v>4893416</v>
          </cell>
          <cell r="B1673" t="str">
            <v>Transport - Distr Public Authority - Rec. Pt. Fee</v>
          </cell>
          <cell r="C1673">
            <v>0</v>
          </cell>
          <cell r="D1673">
            <v>0</v>
          </cell>
          <cell r="E1673">
            <v>0</v>
          </cell>
          <cell r="F1673">
            <v>0</v>
          </cell>
          <cell r="G1673">
            <v>0</v>
          </cell>
          <cell r="H1673">
            <v>0</v>
          </cell>
          <cell r="I1673">
            <v>0</v>
          </cell>
          <cell r="J1673">
            <v>0</v>
          </cell>
          <cell r="K1673">
            <v>0</v>
          </cell>
          <cell r="L1673">
            <v>0</v>
          </cell>
          <cell r="M1673">
            <v>0</v>
          </cell>
          <cell r="N1673">
            <v>0</v>
          </cell>
        </row>
        <row r="1674">
          <cell r="A1674" t="str">
            <v>4893417</v>
          </cell>
          <cell r="B1674" t="str">
            <v>Transport - Distr Public Authority - Meter Fee</v>
          </cell>
          <cell r="C1674">
            <v>0</v>
          </cell>
          <cell r="D1674">
            <v>0</v>
          </cell>
          <cell r="E1674">
            <v>0</v>
          </cell>
          <cell r="F1674">
            <v>0</v>
          </cell>
          <cell r="G1674">
            <v>0</v>
          </cell>
          <cell r="H1674">
            <v>0</v>
          </cell>
          <cell r="I1674">
            <v>0</v>
          </cell>
          <cell r="J1674">
            <v>0</v>
          </cell>
          <cell r="K1674">
            <v>0</v>
          </cell>
          <cell r="L1674">
            <v>0</v>
          </cell>
          <cell r="M1674">
            <v>0</v>
          </cell>
          <cell r="N1674">
            <v>0</v>
          </cell>
        </row>
        <row r="1675">
          <cell r="A1675" t="str">
            <v>4893420</v>
          </cell>
          <cell r="B1675" t="str">
            <v>Transport - Distr Public Authority - Fuel</v>
          </cell>
          <cell r="C1675">
            <v>0</v>
          </cell>
          <cell r="D1675">
            <v>0</v>
          </cell>
          <cell r="E1675">
            <v>0</v>
          </cell>
          <cell r="F1675">
            <v>0</v>
          </cell>
          <cell r="G1675">
            <v>0</v>
          </cell>
          <cell r="H1675">
            <v>0</v>
          </cell>
          <cell r="I1675">
            <v>0</v>
          </cell>
          <cell r="J1675">
            <v>0</v>
          </cell>
          <cell r="K1675">
            <v>0</v>
          </cell>
          <cell r="L1675">
            <v>0</v>
          </cell>
          <cell r="M1675">
            <v>0</v>
          </cell>
          <cell r="N1675">
            <v>0</v>
          </cell>
        </row>
        <row r="1676">
          <cell r="A1676" t="str">
            <v>4893482</v>
          </cell>
          <cell r="B1676" t="str">
            <v>Transport - Distr Public Authority - TECO Credit</v>
          </cell>
          <cell r="C1676">
            <v>0</v>
          </cell>
          <cell r="D1676">
            <v>0</v>
          </cell>
          <cell r="E1676">
            <v>0</v>
          </cell>
          <cell r="F1676">
            <v>0</v>
          </cell>
          <cell r="G1676">
            <v>0</v>
          </cell>
          <cell r="H1676">
            <v>0</v>
          </cell>
          <cell r="I1676">
            <v>0</v>
          </cell>
          <cell r="J1676">
            <v>0</v>
          </cell>
          <cell r="K1676">
            <v>0</v>
          </cell>
          <cell r="L1676">
            <v>0</v>
          </cell>
          <cell r="M1676">
            <v>0</v>
          </cell>
          <cell r="N1676">
            <v>0</v>
          </cell>
        </row>
        <row r="1677">
          <cell r="A1677" t="str">
            <v>4893510</v>
          </cell>
          <cell r="B1677" t="str">
            <v>Transport - Distr Sales for Resale - Base</v>
          </cell>
          <cell r="C1677">
            <v>0</v>
          </cell>
          <cell r="D1677">
            <v>0</v>
          </cell>
          <cell r="E1677">
            <v>0</v>
          </cell>
          <cell r="F1677">
            <v>0</v>
          </cell>
          <cell r="G1677">
            <v>0</v>
          </cell>
          <cell r="H1677">
            <v>0</v>
          </cell>
          <cell r="I1677">
            <v>0</v>
          </cell>
          <cell r="J1677">
            <v>0</v>
          </cell>
          <cell r="K1677">
            <v>0</v>
          </cell>
          <cell r="L1677">
            <v>0</v>
          </cell>
          <cell r="M1677">
            <v>0</v>
          </cell>
          <cell r="N1677">
            <v>0</v>
          </cell>
        </row>
        <row r="1678">
          <cell r="A1678" t="str">
            <v>4893511</v>
          </cell>
          <cell r="B1678" t="str">
            <v>Transport - Distr Sales for Resale - Access Fee</v>
          </cell>
          <cell r="C1678">
            <v>0</v>
          </cell>
          <cell r="D1678">
            <v>0</v>
          </cell>
          <cell r="E1678">
            <v>0</v>
          </cell>
          <cell r="F1678">
            <v>0</v>
          </cell>
          <cell r="G1678">
            <v>0</v>
          </cell>
          <cell r="H1678">
            <v>0</v>
          </cell>
          <cell r="I1678">
            <v>0</v>
          </cell>
          <cell r="J1678">
            <v>0</v>
          </cell>
          <cell r="K1678">
            <v>0</v>
          </cell>
          <cell r="L1678">
            <v>0</v>
          </cell>
          <cell r="M1678">
            <v>0</v>
          </cell>
          <cell r="N1678">
            <v>0</v>
          </cell>
        </row>
        <row r="1679">
          <cell r="A1679" t="str">
            <v>4893512</v>
          </cell>
          <cell r="B1679" t="str">
            <v>Transport - Distr Sales for Resale - Negotiated</v>
          </cell>
          <cell r="C1679">
            <v>0</v>
          </cell>
          <cell r="D1679">
            <v>0</v>
          </cell>
          <cell r="E1679">
            <v>0</v>
          </cell>
          <cell r="F1679">
            <v>0</v>
          </cell>
          <cell r="G1679">
            <v>0</v>
          </cell>
          <cell r="H1679">
            <v>0</v>
          </cell>
          <cell r="I1679">
            <v>0</v>
          </cell>
          <cell r="J1679">
            <v>0</v>
          </cell>
          <cell r="K1679">
            <v>0</v>
          </cell>
          <cell r="L1679">
            <v>0</v>
          </cell>
          <cell r="M1679">
            <v>0</v>
          </cell>
          <cell r="N1679">
            <v>0</v>
          </cell>
        </row>
        <row r="1680">
          <cell r="A1680" t="str">
            <v>4893513</v>
          </cell>
          <cell r="B1680" t="str">
            <v>Transport - Distr Sales for Resale - Del. Pt. Fee</v>
          </cell>
          <cell r="C1680">
            <v>0</v>
          </cell>
          <cell r="D1680">
            <v>0</v>
          </cell>
          <cell r="E1680">
            <v>0</v>
          </cell>
          <cell r="F1680">
            <v>0</v>
          </cell>
          <cell r="G1680">
            <v>0</v>
          </cell>
          <cell r="H1680">
            <v>0</v>
          </cell>
          <cell r="I1680">
            <v>0</v>
          </cell>
          <cell r="J1680">
            <v>0</v>
          </cell>
          <cell r="K1680">
            <v>0</v>
          </cell>
          <cell r="L1680">
            <v>0</v>
          </cell>
          <cell r="M1680">
            <v>0</v>
          </cell>
          <cell r="N1680">
            <v>0</v>
          </cell>
        </row>
        <row r="1681">
          <cell r="A1681" t="str">
            <v>4893514</v>
          </cell>
          <cell r="B1681" t="str">
            <v>Transport - Distr Sales for Resale - Standby</v>
          </cell>
          <cell r="C1681">
            <v>0</v>
          </cell>
          <cell r="D1681">
            <v>0</v>
          </cell>
          <cell r="E1681">
            <v>0</v>
          </cell>
          <cell r="F1681">
            <v>0</v>
          </cell>
          <cell r="G1681">
            <v>0</v>
          </cell>
          <cell r="H1681">
            <v>0</v>
          </cell>
          <cell r="I1681">
            <v>0</v>
          </cell>
          <cell r="J1681">
            <v>0</v>
          </cell>
          <cell r="K1681">
            <v>0</v>
          </cell>
          <cell r="L1681">
            <v>0</v>
          </cell>
          <cell r="M1681">
            <v>0</v>
          </cell>
          <cell r="N1681">
            <v>0</v>
          </cell>
        </row>
        <row r="1682">
          <cell r="A1682" t="str">
            <v>4893515</v>
          </cell>
          <cell r="B1682" t="str">
            <v>Transport - Distr Sales for Resale - Contract Fee</v>
          </cell>
          <cell r="C1682">
            <v>0</v>
          </cell>
          <cell r="D1682">
            <v>0</v>
          </cell>
          <cell r="E1682">
            <v>0</v>
          </cell>
          <cell r="F1682">
            <v>0</v>
          </cell>
          <cell r="G1682">
            <v>0</v>
          </cell>
          <cell r="H1682">
            <v>0</v>
          </cell>
          <cell r="I1682">
            <v>0</v>
          </cell>
          <cell r="J1682">
            <v>0</v>
          </cell>
          <cell r="K1682">
            <v>0</v>
          </cell>
          <cell r="L1682">
            <v>0</v>
          </cell>
          <cell r="M1682">
            <v>0</v>
          </cell>
          <cell r="N1682">
            <v>0</v>
          </cell>
        </row>
        <row r="1683">
          <cell r="A1683" t="str">
            <v>4893516</v>
          </cell>
          <cell r="B1683" t="str">
            <v>Transport - Distr Sales for Resale - Rec. Pt. Fee</v>
          </cell>
          <cell r="C1683">
            <v>0</v>
          </cell>
          <cell r="D1683">
            <v>0</v>
          </cell>
          <cell r="E1683">
            <v>0</v>
          </cell>
          <cell r="F1683">
            <v>0</v>
          </cell>
          <cell r="G1683">
            <v>0</v>
          </cell>
          <cell r="H1683">
            <v>0</v>
          </cell>
          <cell r="I1683">
            <v>0</v>
          </cell>
          <cell r="J1683">
            <v>0</v>
          </cell>
          <cell r="K1683">
            <v>0</v>
          </cell>
          <cell r="L1683">
            <v>0</v>
          </cell>
          <cell r="M1683">
            <v>0</v>
          </cell>
          <cell r="N1683">
            <v>0</v>
          </cell>
        </row>
        <row r="1684">
          <cell r="A1684" t="str">
            <v>4893517</v>
          </cell>
          <cell r="B1684" t="str">
            <v>Transport - Distr Sales for Resale - Meter Fee</v>
          </cell>
          <cell r="C1684">
            <v>0</v>
          </cell>
          <cell r="D1684">
            <v>0</v>
          </cell>
          <cell r="E1684">
            <v>0</v>
          </cell>
          <cell r="F1684">
            <v>0</v>
          </cell>
          <cell r="G1684">
            <v>0</v>
          </cell>
          <cell r="H1684">
            <v>0</v>
          </cell>
          <cell r="I1684">
            <v>0</v>
          </cell>
          <cell r="J1684">
            <v>0</v>
          </cell>
          <cell r="K1684">
            <v>0</v>
          </cell>
          <cell r="L1684">
            <v>0</v>
          </cell>
          <cell r="M1684">
            <v>0</v>
          </cell>
          <cell r="N1684">
            <v>0</v>
          </cell>
        </row>
        <row r="1685">
          <cell r="A1685" t="str">
            <v>4893520</v>
          </cell>
          <cell r="B1685" t="str">
            <v>Transport - Distr Sales for Resale - Fuel</v>
          </cell>
          <cell r="C1685">
            <v>0</v>
          </cell>
          <cell r="D1685">
            <v>0</v>
          </cell>
          <cell r="E1685">
            <v>0</v>
          </cell>
          <cell r="F1685">
            <v>0</v>
          </cell>
          <cell r="G1685">
            <v>0</v>
          </cell>
          <cell r="H1685">
            <v>0</v>
          </cell>
          <cell r="I1685">
            <v>0</v>
          </cell>
          <cell r="J1685">
            <v>0</v>
          </cell>
          <cell r="K1685">
            <v>0</v>
          </cell>
          <cell r="L1685">
            <v>0</v>
          </cell>
          <cell r="M1685">
            <v>0</v>
          </cell>
          <cell r="N1685">
            <v>0</v>
          </cell>
        </row>
        <row r="1686">
          <cell r="A1686" t="str">
            <v>4893582</v>
          </cell>
          <cell r="B1686" t="str">
            <v>Transport - Distr Sales for Resale - TECO Credit</v>
          </cell>
          <cell r="C1686">
            <v>0</v>
          </cell>
          <cell r="D1686">
            <v>0</v>
          </cell>
          <cell r="E1686">
            <v>0</v>
          </cell>
          <cell r="F1686">
            <v>0</v>
          </cell>
          <cell r="G1686">
            <v>0</v>
          </cell>
          <cell r="H1686">
            <v>0</v>
          </cell>
          <cell r="I1686">
            <v>0</v>
          </cell>
          <cell r="J1686">
            <v>0</v>
          </cell>
          <cell r="K1686">
            <v>0</v>
          </cell>
          <cell r="L1686">
            <v>0</v>
          </cell>
          <cell r="M1686">
            <v>0</v>
          </cell>
          <cell r="N1686">
            <v>0</v>
          </cell>
        </row>
        <row r="1687">
          <cell r="A1687" t="str">
            <v>4930000</v>
          </cell>
          <cell r="B1687" t="str">
            <v>Rent Revenue</v>
          </cell>
          <cell r="C1687">
            <v>0</v>
          </cell>
          <cell r="D1687">
            <v>0</v>
          </cell>
          <cell r="E1687">
            <v>0</v>
          </cell>
          <cell r="F1687">
            <v>0</v>
          </cell>
          <cell r="G1687">
            <v>0</v>
          </cell>
          <cell r="H1687">
            <v>0</v>
          </cell>
          <cell r="I1687">
            <v>0</v>
          </cell>
          <cell r="J1687">
            <v>0</v>
          </cell>
          <cell r="K1687">
            <v>0</v>
          </cell>
          <cell r="L1687">
            <v>0</v>
          </cell>
          <cell r="M1687">
            <v>0</v>
          </cell>
          <cell r="N1687">
            <v>0</v>
          </cell>
        </row>
        <row r="1688">
          <cell r="A1688" t="str">
            <v>4930700</v>
          </cell>
          <cell r="B1688" t="str">
            <v>Rent Revenue - Intercompany</v>
          </cell>
          <cell r="C1688">
            <v>0</v>
          </cell>
          <cell r="D1688">
            <v>0</v>
          </cell>
          <cell r="E1688">
            <v>0</v>
          </cell>
          <cell r="F1688">
            <v>0</v>
          </cell>
          <cell r="G1688">
            <v>0</v>
          </cell>
          <cell r="H1688">
            <v>0</v>
          </cell>
          <cell r="I1688">
            <v>0</v>
          </cell>
          <cell r="J1688">
            <v>0</v>
          </cell>
          <cell r="K1688">
            <v>0</v>
          </cell>
          <cell r="L1688">
            <v>0</v>
          </cell>
          <cell r="M1688">
            <v>0</v>
          </cell>
          <cell r="N1688">
            <v>0</v>
          </cell>
        </row>
        <row r="1689">
          <cell r="A1689" t="str">
            <v>4940000</v>
          </cell>
          <cell r="B1689" t="str">
            <v>Interdepartmental Rents</v>
          </cell>
          <cell r="C1689">
            <v>0</v>
          </cell>
          <cell r="D1689">
            <v>0</v>
          </cell>
          <cell r="E1689">
            <v>0</v>
          </cell>
          <cell r="F1689">
            <v>0</v>
          </cell>
          <cell r="G1689">
            <v>0</v>
          </cell>
          <cell r="H1689">
            <v>0</v>
          </cell>
          <cell r="I1689">
            <v>0</v>
          </cell>
          <cell r="J1689">
            <v>0</v>
          </cell>
          <cell r="K1689">
            <v>0</v>
          </cell>
          <cell r="L1689">
            <v>0</v>
          </cell>
          <cell r="M1689">
            <v>0</v>
          </cell>
          <cell r="N1689">
            <v>0</v>
          </cell>
        </row>
        <row r="1690">
          <cell r="A1690" t="str">
            <v>4950203</v>
          </cell>
          <cell r="B1690" t="str">
            <v>Other Revenues - Energy Conservation</v>
          </cell>
          <cell r="C1690">
            <v>0</v>
          </cell>
          <cell r="D1690">
            <v>0</v>
          </cell>
          <cell r="E1690">
            <v>0</v>
          </cell>
          <cell r="F1690">
            <v>0</v>
          </cell>
          <cell r="G1690">
            <v>0</v>
          </cell>
          <cell r="H1690">
            <v>0</v>
          </cell>
          <cell r="I1690">
            <v>0</v>
          </cell>
          <cell r="J1690">
            <v>0</v>
          </cell>
          <cell r="K1690">
            <v>0</v>
          </cell>
          <cell r="L1690">
            <v>0</v>
          </cell>
          <cell r="M1690">
            <v>0</v>
          </cell>
          <cell r="N1690">
            <v>0</v>
          </cell>
        </row>
        <row r="1691">
          <cell r="A1691" t="str">
            <v>4950205</v>
          </cell>
          <cell r="B1691" t="str">
            <v>Other Revenues - Franchise Fees</v>
          </cell>
          <cell r="C1691">
            <v>0</v>
          </cell>
          <cell r="D1691">
            <v>0</v>
          </cell>
          <cell r="E1691">
            <v>0</v>
          </cell>
          <cell r="F1691">
            <v>0</v>
          </cell>
          <cell r="G1691">
            <v>0</v>
          </cell>
          <cell r="H1691">
            <v>0</v>
          </cell>
          <cell r="I1691">
            <v>0</v>
          </cell>
          <cell r="J1691">
            <v>0</v>
          </cell>
          <cell r="K1691">
            <v>0</v>
          </cell>
          <cell r="L1691">
            <v>0</v>
          </cell>
          <cell r="M1691">
            <v>0</v>
          </cell>
          <cell r="N1691">
            <v>0</v>
          </cell>
        </row>
        <row r="1692">
          <cell r="A1692" t="str">
            <v>4950206</v>
          </cell>
          <cell r="B1692" t="str">
            <v>Other Revenues - Gross Receipts</v>
          </cell>
          <cell r="C1692">
            <v>0</v>
          </cell>
          <cell r="D1692">
            <v>0</v>
          </cell>
          <cell r="E1692">
            <v>0</v>
          </cell>
          <cell r="F1692">
            <v>0</v>
          </cell>
          <cell r="G1692">
            <v>0</v>
          </cell>
          <cell r="H1692">
            <v>0</v>
          </cell>
          <cell r="I1692">
            <v>0</v>
          </cell>
          <cell r="J1692">
            <v>0</v>
          </cell>
          <cell r="K1692">
            <v>0</v>
          </cell>
          <cell r="L1692">
            <v>0</v>
          </cell>
          <cell r="M1692">
            <v>0</v>
          </cell>
          <cell r="N1692">
            <v>0</v>
          </cell>
        </row>
        <row r="1693">
          <cell r="A1693" t="str">
            <v>4950207</v>
          </cell>
          <cell r="B1693" t="str">
            <v>Other Revenues - Commission on Sales Tax</v>
          </cell>
          <cell r="C1693">
            <v>0</v>
          </cell>
          <cell r="D1693">
            <v>0</v>
          </cell>
          <cell r="E1693">
            <v>0</v>
          </cell>
          <cell r="F1693">
            <v>0</v>
          </cell>
          <cell r="G1693">
            <v>0</v>
          </cell>
          <cell r="H1693">
            <v>0</v>
          </cell>
          <cell r="I1693">
            <v>0</v>
          </cell>
          <cell r="J1693">
            <v>0</v>
          </cell>
          <cell r="K1693">
            <v>0</v>
          </cell>
          <cell r="L1693">
            <v>0</v>
          </cell>
          <cell r="M1693">
            <v>0</v>
          </cell>
          <cell r="N1693">
            <v>0</v>
          </cell>
        </row>
        <row r="1694">
          <cell r="A1694" t="str">
            <v>4950208</v>
          </cell>
          <cell r="B1694" t="str">
            <v>Other Revenues - Pool Mgr History Fee</v>
          </cell>
          <cell r="C1694">
            <v>0</v>
          </cell>
          <cell r="D1694">
            <v>0</v>
          </cell>
          <cell r="E1694">
            <v>0</v>
          </cell>
          <cell r="F1694">
            <v>0</v>
          </cell>
          <cell r="G1694">
            <v>0</v>
          </cell>
          <cell r="H1694">
            <v>0</v>
          </cell>
          <cell r="I1694">
            <v>0</v>
          </cell>
          <cell r="J1694">
            <v>0</v>
          </cell>
          <cell r="K1694">
            <v>0</v>
          </cell>
          <cell r="L1694">
            <v>0</v>
          </cell>
          <cell r="M1694">
            <v>0</v>
          </cell>
          <cell r="N1694">
            <v>0</v>
          </cell>
        </row>
        <row r="1695">
          <cell r="A1695" t="str">
            <v>4950209</v>
          </cell>
          <cell r="B1695" t="str">
            <v>Other Revenues - Pool Mgr Administration Fee</v>
          </cell>
          <cell r="C1695">
            <v>0</v>
          </cell>
          <cell r="D1695">
            <v>0</v>
          </cell>
          <cell r="E1695">
            <v>0</v>
          </cell>
          <cell r="F1695">
            <v>0</v>
          </cell>
          <cell r="G1695">
            <v>0</v>
          </cell>
          <cell r="H1695">
            <v>0</v>
          </cell>
          <cell r="I1695">
            <v>0</v>
          </cell>
          <cell r="J1695">
            <v>0</v>
          </cell>
          <cell r="K1695">
            <v>0</v>
          </cell>
          <cell r="L1695">
            <v>0</v>
          </cell>
          <cell r="M1695">
            <v>0</v>
          </cell>
          <cell r="N1695">
            <v>0</v>
          </cell>
        </row>
        <row r="1696">
          <cell r="A1696" t="str">
            <v>4950210</v>
          </cell>
          <cell r="B1696" t="str">
            <v>Other Revenues - Pool Manager Change Fee</v>
          </cell>
          <cell r="C1696">
            <v>0</v>
          </cell>
          <cell r="D1696">
            <v>0</v>
          </cell>
          <cell r="E1696">
            <v>0</v>
          </cell>
          <cell r="F1696">
            <v>0</v>
          </cell>
          <cell r="G1696">
            <v>0</v>
          </cell>
          <cell r="H1696">
            <v>0</v>
          </cell>
          <cell r="I1696">
            <v>0</v>
          </cell>
          <cell r="J1696">
            <v>0</v>
          </cell>
          <cell r="K1696">
            <v>0</v>
          </cell>
          <cell r="L1696">
            <v>0</v>
          </cell>
          <cell r="M1696">
            <v>0</v>
          </cell>
          <cell r="N1696">
            <v>0</v>
          </cell>
        </row>
        <row r="1697">
          <cell r="A1697" t="str">
            <v>4950211</v>
          </cell>
          <cell r="B1697" t="str">
            <v>Other Revenues - Termination Fee</v>
          </cell>
          <cell r="C1697">
            <v>0</v>
          </cell>
          <cell r="D1697">
            <v>0</v>
          </cell>
          <cell r="E1697">
            <v>0</v>
          </cell>
          <cell r="F1697">
            <v>0</v>
          </cell>
          <cell r="G1697">
            <v>0</v>
          </cell>
          <cell r="H1697">
            <v>0</v>
          </cell>
          <cell r="I1697">
            <v>0</v>
          </cell>
          <cell r="J1697">
            <v>0</v>
          </cell>
          <cell r="K1697">
            <v>0</v>
          </cell>
          <cell r="L1697">
            <v>0</v>
          </cell>
          <cell r="M1697">
            <v>0</v>
          </cell>
          <cell r="N1697">
            <v>0</v>
          </cell>
        </row>
        <row r="1698">
          <cell r="A1698" t="str">
            <v>4950212</v>
          </cell>
          <cell r="B1698" t="str">
            <v>Other Revenues - Fl Gas Utility</v>
          </cell>
          <cell r="C1698">
            <v>0</v>
          </cell>
          <cell r="D1698">
            <v>0</v>
          </cell>
          <cell r="E1698">
            <v>0</v>
          </cell>
          <cell r="F1698">
            <v>0</v>
          </cell>
          <cell r="G1698">
            <v>0</v>
          </cell>
          <cell r="H1698">
            <v>0</v>
          </cell>
          <cell r="I1698">
            <v>0</v>
          </cell>
          <cell r="J1698">
            <v>0</v>
          </cell>
          <cell r="K1698">
            <v>0</v>
          </cell>
          <cell r="L1698">
            <v>0</v>
          </cell>
          <cell r="M1698">
            <v>0</v>
          </cell>
          <cell r="N1698">
            <v>0</v>
          </cell>
        </row>
        <row r="1699">
          <cell r="A1699" t="str">
            <v>4950213</v>
          </cell>
          <cell r="B1699" t="str">
            <v>Other Revenues - Supplier FTA</v>
          </cell>
          <cell r="C1699">
            <v>0</v>
          </cell>
          <cell r="D1699">
            <v>0</v>
          </cell>
          <cell r="E1699">
            <v>0</v>
          </cell>
          <cell r="F1699">
            <v>0</v>
          </cell>
          <cell r="G1699">
            <v>0</v>
          </cell>
          <cell r="H1699">
            <v>0</v>
          </cell>
          <cell r="I1699">
            <v>0</v>
          </cell>
          <cell r="J1699">
            <v>0</v>
          </cell>
          <cell r="K1699">
            <v>0</v>
          </cell>
          <cell r="L1699">
            <v>0</v>
          </cell>
          <cell r="M1699">
            <v>0</v>
          </cell>
          <cell r="N1699">
            <v>0</v>
          </cell>
        </row>
        <row r="1700">
          <cell r="A1700" t="str">
            <v>4950214</v>
          </cell>
          <cell r="B1700" t="str">
            <v>Other Revenues - Hardee Maintenance</v>
          </cell>
          <cell r="C1700">
            <v>0</v>
          </cell>
          <cell r="D1700">
            <v>0</v>
          </cell>
          <cell r="E1700">
            <v>0</v>
          </cell>
          <cell r="F1700">
            <v>0</v>
          </cell>
          <cell r="G1700">
            <v>0</v>
          </cell>
          <cell r="H1700">
            <v>0</v>
          </cell>
          <cell r="I1700">
            <v>0</v>
          </cell>
          <cell r="J1700">
            <v>0</v>
          </cell>
          <cell r="K1700">
            <v>0</v>
          </cell>
          <cell r="L1700">
            <v>0</v>
          </cell>
          <cell r="M1700">
            <v>0</v>
          </cell>
          <cell r="N1700">
            <v>0</v>
          </cell>
        </row>
        <row r="1701">
          <cell r="A1701" t="str">
            <v>4950215</v>
          </cell>
          <cell r="B1701" t="str">
            <v>Other Revenues - Hardee Buy Sell</v>
          </cell>
          <cell r="C1701">
            <v>0</v>
          </cell>
          <cell r="D1701">
            <v>0</v>
          </cell>
          <cell r="E1701">
            <v>0</v>
          </cell>
          <cell r="F1701">
            <v>0</v>
          </cell>
          <cell r="G1701">
            <v>0</v>
          </cell>
          <cell r="H1701">
            <v>0</v>
          </cell>
          <cell r="I1701">
            <v>0</v>
          </cell>
          <cell r="J1701">
            <v>0</v>
          </cell>
          <cell r="K1701">
            <v>0</v>
          </cell>
          <cell r="L1701">
            <v>0</v>
          </cell>
          <cell r="M1701">
            <v>0</v>
          </cell>
          <cell r="N1701">
            <v>0</v>
          </cell>
        </row>
        <row r="1702">
          <cell r="A1702">
            <v>4950220</v>
          </cell>
          <cell r="B1702" t="str">
            <v>Other Revenues - Daily Overage Usage Charge</v>
          </cell>
          <cell r="C1702">
            <v>0</v>
          </cell>
          <cell r="D1702">
            <v>0</v>
          </cell>
          <cell r="E1702">
            <v>0</v>
          </cell>
          <cell r="F1702">
            <v>0</v>
          </cell>
          <cell r="G1702">
            <v>0</v>
          </cell>
          <cell r="H1702">
            <v>0</v>
          </cell>
          <cell r="I1702">
            <v>0</v>
          </cell>
          <cell r="J1702">
            <v>0</v>
          </cell>
          <cell r="K1702">
            <v>0</v>
          </cell>
          <cell r="L1702">
            <v>0</v>
          </cell>
          <cell r="M1702">
            <v>0</v>
          </cell>
          <cell r="N1702">
            <v>0</v>
          </cell>
        </row>
        <row r="1703">
          <cell r="A1703" t="str">
            <v>4950271</v>
          </cell>
          <cell r="B1703" t="str">
            <v>CI/BSR Rider Revenue</v>
          </cell>
          <cell r="C1703">
            <v>0</v>
          </cell>
          <cell r="D1703">
            <v>0</v>
          </cell>
          <cell r="E1703">
            <v>0</v>
          </cell>
          <cell r="F1703">
            <v>0</v>
          </cell>
          <cell r="G1703">
            <v>0</v>
          </cell>
          <cell r="H1703">
            <v>0</v>
          </cell>
          <cell r="I1703">
            <v>0</v>
          </cell>
          <cell r="J1703">
            <v>0</v>
          </cell>
          <cell r="K1703">
            <v>0</v>
          </cell>
          <cell r="L1703">
            <v>0</v>
          </cell>
          <cell r="M1703">
            <v>0</v>
          </cell>
          <cell r="N1703">
            <v>0</v>
          </cell>
        </row>
        <row r="1704">
          <cell r="A1704" t="str">
            <v>4950800</v>
          </cell>
          <cell r="B1704" t="str">
            <v>Other Revenues - Miscellaneous</v>
          </cell>
          <cell r="C1704">
            <v>0</v>
          </cell>
          <cell r="D1704">
            <v>0</v>
          </cell>
          <cell r="E1704">
            <v>0</v>
          </cell>
          <cell r="F1704">
            <v>0</v>
          </cell>
          <cell r="G1704">
            <v>0</v>
          </cell>
          <cell r="H1704">
            <v>0</v>
          </cell>
          <cell r="I1704">
            <v>0</v>
          </cell>
          <cell r="J1704">
            <v>0</v>
          </cell>
          <cell r="K1704">
            <v>0</v>
          </cell>
          <cell r="L1704">
            <v>0</v>
          </cell>
          <cell r="M1704">
            <v>0</v>
          </cell>
          <cell r="N1704">
            <v>0</v>
          </cell>
        </row>
        <row r="1705">
          <cell r="A1705" t="str">
            <v>4960000</v>
          </cell>
          <cell r="B1705" t="str">
            <v>Provision For Rate Refund</v>
          </cell>
          <cell r="C1705">
            <v>0</v>
          </cell>
          <cell r="D1705">
            <v>0</v>
          </cell>
          <cell r="E1705">
            <v>0</v>
          </cell>
          <cell r="F1705">
            <v>0</v>
          </cell>
          <cell r="G1705">
            <v>0</v>
          </cell>
          <cell r="H1705">
            <v>0</v>
          </cell>
          <cell r="I1705">
            <v>0</v>
          </cell>
          <cell r="J1705">
            <v>0</v>
          </cell>
          <cell r="K1705">
            <v>0</v>
          </cell>
          <cell r="L1705">
            <v>0</v>
          </cell>
          <cell r="M1705">
            <v>0</v>
          </cell>
          <cell r="N1705">
            <v>0</v>
          </cell>
        </row>
        <row r="1706">
          <cell r="A1706" t="str">
            <v>6010110</v>
          </cell>
          <cell r="B1706" t="str">
            <v>Labor Exempt - Straight Time</v>
          </cell>
          <cell r="C1706">
            <v>6701287.7199999997</v>
          </cell>
          <cell r="D1706">
            <v>8710371.5299999993</v>
          </cell>
          <cell r="E1706">
            <v>9619527.8499999996</v>
          </cell>
          <cell r="F1706">
            <v>9355726.4600000009</v>
          </cell>
          <cell r="G1706">
            <v>9883603.8900000006</v>
          </cell>
          <cell r="H1706">
            <v>9057421.5899999999</v>
          </cell>
          <cell r="I1706">
            <v>9030746.3399999999</v>
          </cell>
          <cell r="J1706">
            <v>9034532.4700000007</v>
          </cell>
          <cell r="K1706">
            <v>8613352.7300000004</v>
          </cell>
          <cell r="L1706">
            <v>9730530.2799999993</v>
          </cell>
          <cell r="M1706">
            <v>8709774.8900000006</v>
          </cell>
          <cell r="N1706">
            <v>5940142.3200000003</v>
          </cell>
        </row>
        <row r="1707">
          <cell r="A1707" t="str">
            <v>6010120</v>
          </cell>
          <cell r="B1707" t="str">
            <v>Labor Exempt - Overtime</v>
          </cell>
          <cell r="C1707">
            <v>234458.67</v>
          </cell>
          <cell r="D1707">
            <v>290379.84999999998</v>
          </cell>
          <cell r="E1707">
            <v>364755.23</v>
          </cell>
          <cell r="F1707">
            <v>292460.68</v>
          </cell>
          <cell r="G1707">
            <v>284343.09000000003</v>
          </cell>
          <cell r="H1707">
            <v>295840.51</v>
          </cell>
          <cell r="I1707">
            <v>307820.14</v>
          </cell>
          <cell r="J1707">
            <v>307585.5</v>
          </cell>
          <cell r="K1707">
            <v>493859.12</v>
          </cell>
          <cell r="L1707">
            <v>233524.39</v>
          </cell>
          <cell r="M1707">
            <v>520658.07</v>
          </cell>
          <cell r="N1707">
            <v>317747.40999999997</v>
          </cell>
        </row>
        <row r="1708">
          <cell r="A1708" t="str">
            <v>6010130</v>
          </cell>
          <cell r="B1708" t="str">
            <v>Labor Exempt - Non-Productive Time</v>
          </cell>
          <cell r="C1708">
            <v>3909855.31</v>
          </cell>
          <cell r="D1708">
            <v>593495.03</v>
          </cell>
          <cell r="E1708">
            <v>1123669.07</v>
          </cell>
          <cell r="F1708">
            <v>900218.31</v>
          </cell>
          <cell r="G1708">
            <v>-81264.960000000006</v>
          </cell>
          <cell r="H1708">
            <v>1273931.75</v>
          </cell>
          <cell r="I1708">
            <v>1813307.09</v>
          </cell>
          <cell r="J1708">
            <v>936048.63</v>
          </cell>
          <cell r="K1708">
            <v>1805728.1</v>
          </cell>
          <cell r="L1708">
            <v>656785.38</v>
          </cell>
          <cell r="M1708">
            <v>1211555.9099999999</v>
          </cell>
          <cell r="N1708">
            <v>4985901.75</v>
          </cell>
        </row>
        <row r="1709">
          <cell r="A1709" t="str">
            <v>6010210</v>
          </cell>
          <cell r="B1709" t="str">
            <v>Labor Non Exempt - Straight Time</v>
          </cell>
          <cell r="C1709">
            <v>1110540.1599999999</v>
          </cell>
          <cell r="D1709">
            <v>1404923.58</v>
          </cell>
          <cell r="E1709">
            <v>1498217.17</v>
          </cell>
          <cell r="F1709">
            <v>1511317.69</v>
          </cell>
          <cell r="G1709">
            <v>1591252.36</v>
          </cell>
          <cell r="H1709">
            <v>1426906.1</v>
          </cell>
          <cell r="I1709">
            <v>1458018.08</v>
          </cell>
          <cell r="J1709">
            <v>1419524.07</v>
          </cell>
          <cell r="K1709">
            <v>1352229.08</v>
          </cell>
          <cell r="L1709">
            <v>1552546.1</v>
          </cell>
          <cell r="M1709">
            <v>1414435.54</v>
          </cell>
          <cell r="N1709">
            <v>1096608.76</v>
          </cell>
        </row>
        <row r="1710">
          <cell r="A1710" t="str">
            <v>6010220</v>
          </cell>
          <cell r="B1710" t="str">
            <v>Labor Non Exempt - Overtime</v>
          </cell>
          <cell r="C1710">
            <v>216375.3</v>
          </cell>
          <cell r="D1710">
            <v>163904.14000000001</v>
          </cell>
          <cell r="E1710">
            <v>198040.95999999999</v>
          </cell>
          <cell r="F1710">
            <v>163051.66</v>
          </cell>
          <cell r="G1710">
            <v>150157.34</v>
          </cell>
          <cell r="H1710">
            <v>198498.68</v>
          </cell>
          <cell r="I1710">
            <v>199371.31</v>
          </cell>
          <cell r="J1710">
            <v>185070.07</v>
          </cell>
          <cell r="K1710">
            <v>239194.42</v>
          </cell>
          <cell r="L1710">
            <v>164543.70000000001</v>
          </cell>
          <cell r="M1710">
            <v>304564.58</v>
          </cell>
          <cell r="N1710">
            <v>277738.83</v>
          </cell>
        </row>
        <row r="1711">
          <cell r="A1711" t="str">
            <v>6010230</v>
          </cell>
          <cell r="B1711" t="str">
            <v>Labor Non Exempt - Non-Productive Time</v>
          </cell>
          <cell r="C1711">
            <v>590292.96</v>
          </cell>
          <cell r="D1711">
            <v>114166.01</v>
          </cell>
          <cell r="E1711">
            <v>243482.39</v>
          </cell>
          <cell r="F1711">
            <v>167010.22</v>
          </cell>
          <cell r="G1711">
            <v>10948.93</v>
          </cell>
          <cell r="H1711">
            <v>255774.33</v>
          </cell>
          <cell r="I1711">
            <v>298426.14</v>
          </cell>
          <cell r="J1711">
            <v>181962.93</v>
          </cell>
          <cell r="K1711">
            <v>322979.55</v>
          </cell>
          <cell r="L1711">
            <v>112321.87</v>
          </cell>
          <cell r="M1711">
            <v>167922.45</v>
          </cell>
          <cell r="N1711">
            <v>668958.68000000005</v>
          </cell>
        </row>
        <row r="1712">
          <cell r="A1712" t="str">
            <v>6010310</v>
          </cell>
          <cell r="B1712" t="str">
            <v>Labor Union - Straight Time</v>
          </cell>
          <cell r="C1712">
            <v>4016695.31</v>
          </cell>
          <cell r="D1712">
            <v>4813130.5199999996</v>
          </cell>
          <cell r="E1712">
            <v>4906634.46</v>
          </cell>
          <cell r="F1712">
            <v>5206612.74</v>
          </cell>
          <cell r="G1712">
            <v>5741555.4400000004</v>
          </cell>
          <cell r="H1712">
            <v>4929819.34</v>
          </cell>
          <cell r="I1712">
            <v>4953461.95</v>
          </cell>
          <cell r="J1712">
            <v>5145454.4000000004</v>
          </cell>
          <cell r="K1712">
            <v>4415843.71</v>
          </cell>
          <cell r="L1712">
            <v>5266520.0599999996</v>
          </cell>
          <cell r="M1712">
            <v>4730274.21</v>
          </cell>
          <cell r="N1712">
            <v>3647446.75</v>
          </cell>
        </row>
        <row r="1713">
          <cell r="A1713" t="str">
            <v>6010320</v>
          </cell>
          <cell r="B1713" t="str">
            <v>Labor Union - Overtime</v>
          </cell>
          <cell r="C1713">
            <v>1004236.14</v>
          </cell>
          <cell r="D1713">
            <v>1139901.33</v>
          </cell>
          <cell r="E1713">
            <v>1151974.22</v>
          </cell>
          <cell r="F1713">
            <v>778961.53</v>
          </cell>
          <cell r="G1713">
            <v>898864.18</v>
          </cell>
          <cell r="H1713">
            <v>1753481.07</v>
          </cell>
          <cell r="I1713">
            <v>1001772.09</v>
          </cell>
          <cell r="J1713">
            <v>1644823.59</v>
          </cell>
          <cell r="K1713">
            <v>2570660.7400000002</v>
          </cell>
          <cell r="L1713">
            <v>948281.29</v>
          </cell>
          <cell r="M1713">
            <v>2239622.73</v>
          </cell>
          <cell r="N1713">
            <v>816549.74</v>
          </cell>
        </row>
        <row r="1714">
          <cell r="A1714" t="str">
            <v>6010330</v>
          </cell>
          <cell r="B1714" t="str">
            <v>Labor Union - Non-Productive Time</v>
          </cell>
          <cell r="C1714">
            <v>2128208.15</v>
          </cell>
          <cell r="D1714">
            <v>546863.15</v>
          </cell>
          <cell r="E1714">
            <v>912885.13</v>
          </cell>
          <cell r="F1714">
            <v>590755.85</v>
          </cell>
          <cell r="G1714">
            <v>-41076.980000000003</v>
          </cell>
          <cell r="H1714">
            <v>847178.87</v>
          </cell>
          <cell r="I1714">
            <v>1079265.3600000001</v>
          </cell>
          <cell r="J1714">
            <v>522939.55</v>
          </cell>
          <cell r="K1714">
            <v>1163185.48</v>
          </cell>
          <cell r="L1714">
            <v>561093.25</v>
          </cell>
          <cell r="M1714">
            <v>651726.71</v>
          </cell>
          <cell r="N1714">
            <v>2417927.7599999998</v>
          </cell>
        </row>
        <row r="1715">
          <cell r="A1715" t="str">
            <v>6010400</v>
          </cell>
          <cell r="B1715" t="str">
            <v>Labor Severance</v>
          </cell>
          <cell r="C1715">
            <v>0</v>
          </cell>
          <cell r="D1715">
            <v>154622.01</v>
          </cell>
          <cell r="E1715">
            <v>436062.88</v>
          </cell>
          <cell r="F1715">
            <v>0</v>
          </cell>
          <cell r="G1715">
            <v>0</v>
          </cell>
          <cell r="H1715">
            <v>0</v>
          </cell>
          <cell r="I1715">
            <v>0</v>
          </cell>
          <cell r="J1715">
            <v>-154622.01</v>
          </cell>
          <cell r="K1715">
            <v>50708.52</v>
          </cell>
          <cell r="L1715">
            <v>154622.01</v>
          </cell>
          <cell r="M1715">
            <v>0</v>
          </cell>
          <cell r="N1715">
            <v>1564750.4</v>
          </cell>
        </row>
        <row r="1716">
          <cell r="A1716" t="str">
            <v>6010900</v>
          </cell>
          <cell r="B1716" t="str">
            <v>Labor Commissions</v>
          </cell>
          <cell r="C1716">
            <v>3873.49</v>
          </cell>
          <cell r="D1716">
            <v>5351.83</v>
          </cell>
          <cell r="E1716">
            <v>8130.75</v>
          </cell>
          <cell r="F1716">
            <v>3646.05</v>
          </cell>
          <cell r="G1716">
            <v>85.27</v>
          </cell>
          <cell r="H1716">
            <v>2778.97</v>
          </cell>
          <cell r="I1716">
            <v>6275.74</v>
          </cell>
          <cell r="J1716">
            <v>8592.75</v>
          </cell>
          <cell r="K1716">
            <v>16929.61</v>
          </cell>
          <cell r="L1716">
            <v>13355.17</v>
          </cell>
          <cell r="M1716">
            <v>9291.65</v>
          </cell>
          <cell r="N1716">
            <v>7561.84</v>
          </cell>
        </row>
        <row r="1717">
          <cell r="A1717" t="str">
            <v>6010910</v>
          </cell>
          <cell r="B1717" t="str">
            <v>Labor Off-Cycle Bonus</v>
          </cell>
          <cell r="C1717">
            <v>33551.699999999997</v>
          </cell>
          <cell r="D1717">
            <v>15785.11</v>
          </cell>
          <cell r="E1717">
            <v>705795.79</v>
          </cell>
          <cell r="F1717">
            <v>17014.560000000001</v>
          </cell>
          <cell r="G1717">
            <v>101731.15</v>
          </cell>
          <cell r="H1717">
            <v>71376.37</v>
          </cell>
          <cell r="I1717">
            <v>117065.62</v>
          </cell>
          <cell r="J1717">
            <v>60775.85</v>
          </cell>
          <cell r="K1717">
            <v>91705.33</v>
          </cell>
          <cell r="L1717">
            <v>19920.8</v>
          </cell>
          <cell r="M1717">
            <v>53426.44</v>
          </cell>
          <cell r="N1717">
            <v>33101.96</v>
          </cell>
        </row>
        <row r="1718">
          <cell r="A1718" t="str">
            <v>6018999</v>
          </cell>
          <cell r="B1718" t="str">
            <v>Labor Expense Reclass</v>
          </cell>
          <cell r="C1718">
            <v>781848.94</v>
          </cell>
          <cell r="D1718">
            <v>1347345.92</v>
          </cell>
          <cell r="E1718">
            <v>8528.2099999999991</v>
          </cell>
          <cell r="F1718">
            <v>713314.6</v>
          </cell>
          <cell r="G1718">
            <v>561248.89</v>
          </cell>
          <cell r="H1718">
            <v>555128.48</v>
          </cell>
          <cell r="I1718">
            <v>595959.32999999996</v>
          </cell>
          <cell r="J1718">
            <v>814876.57</v>
          </cell>
          <cell r="K1718">
            <v>544597.81999999995</v>
          </cell>
          <cell r="L1718">
            <v>690304.94</v>
          </cell>
          <cell r="M1718">
            <v>575524.54</v>
          </cell>
          <cell r="N1718">
            <v>907936.84</v>
          </cell>
        </row>
        <row r="1719">
          <cell r="A1719" t="str">
            <v>6019000</v>
          </cell>
          <cell r="B1719" t="str">
            <v>Labor Expense sent to Balance Sheet</v>
          </cell>
          <cell r="C1719">
            <v>-360429.33</v>
          </cell>
          <cell r="D1719">
            <v>-233188.03</v>
          </cell>
          <cell r="E1719">
            <v>-215459.18</v>
          </cell>
          <cell r="F1719">
            <v>-423458.05</v>
          </cell>
          <cell r="G1719">
            <v>-238732.96</v>
          </cell>
          <cell r="H1719">
            <v>-256175.01</v>
          </cell>
          <cell r="I1719">
            <v>-445551.73</v>
          </cell>
          <cell r="J1719">
            <v>-57664.800000000003</v>
          </cell>
          <cell r="K1719">
            <v>-101197.02</v>
          </cell>
          <cell r="L1719">
            <v>30097.81</v>
          </cell>
          <cell r="M1719">
            <v>-47003.76</v>
          </cell>
          <cell r="N1719">
            <v>29109.279999999999</v>
          </cell>
        </row>
        <row r="1720">
          <cell r="A1720" t="str">
            <v>6019900</v>
          </cell>
          <cell r="B1720" t="str">
            <v>ST Labor &amp; Benefits Expense to Balance Sheet</v>
          </cell>
          <cell r="C1720">
            <v>-7115354.8099999996</v>
          </cell>
          <cell r="D1720">
            <v>-6497615.6399999997</v>
          </cell>
          <cell r="E1720">
            <v>-7445065.8099999996</v>
          </cell>
          <cell r="F1720">
            <v>-6561437.7300000004</v>
          </cell>
          <cell r="G1720">
            <v>-5686232.4400000004</v>
          </cell>
          <cell r="H1720">
            <v>-6530726.4100000001</v>
          </cell>
          <cell r="I1720">
            <v>-7268112.54</v>
          </cell>
          <cell r="J1720">
            <v>-6678794.46</v>
          </cell>
          <cell r="K1720">
            <v>-7279656.4500000002</v>
          </cell>
          <cell r="L1720">
            <v>-7109662.9000000004</v>
          </cell>
          <cell r="M1720">
            <v>-7090179.5199999996</v>
          </cell>
          <cell r="N1720">
            <v>-7316363.2699999996</v>
          </cell>
        </row>
        <row r="1721">
          <cell r="A1721" t="str">
            <v>6019910</v>
          </cell>
          <cell r="B1721" t="str">
            <v>OT Labor &amp; Benefits Expense to Balance Sheet</v>
          </cell>
          <cell r="C1721">
            <v>-940318.89</v>
          </cell>
          <cell r="D1721">
            <v>-935208.59</v>
          </cell>
          <cell r="E1721">
            <v>-1066057.19</v>
          </cell>
          <cell r="F1721">
            <v>-783129.17</v>
          </cell>
          <cell r="G1721">
            <v>-818322.33</v>
          </cell>
          <cell r="H1721">
            <v>-1159068.27</v>
          </cell>
          <cell r="I1721">
            <v>-913373.43</v>
          </cell>
          <cell r="J1721">
            <v>-1283983.75</v>
          </cell>
          <cell r="K1721">
            <v>-2702038.69</v>
          </cell>
          <cell r="L1721">
            <v>-992683.96</v>
          </cell>
          <cell r="M1721">
            <v>-2211831.29</v>
          </cell>
          <cell r="N1721">
            <v>-1115374.54</v>
          </cell>
        </row>
        <row r="1722">
          <cell r="A1722" t="str">
            <v>6020010</v>
          </cell>
          <cell r="B1722" t="str">
            <v>Benefit Plan Admin Fees</v>
          </cell>
          <cell r="C1722">
            <v>14107.86</v>
          </cell>
          <cell r="D1722">
            <v>22948.54</v>
          </cell>
          <cell r="E1722">
            <v>16122.82</v>
          </cell>
          <cell r="F1722">
            <v>34264.239999999998</v>
          </cell>
          <cell r="G1722">
            <v>9887.11</v>
          </cell>
          <cell r="H1722">
            <v>33986</v>
          </cell>
          <cell r="I1722">
            <v>23173.49</v>
          </cell>
          <cell r="J1722">
            <v>32251.34</v>
          </cell>
          <cell r="K1722">
            <v>4155.84</v>
          </cell>
          <cell r="L1722">
            <v>36754.69</v>
          </cell>
          <cell r="M1722">
            <v>45870.78</v>
          </cell>
          <cell r="N1722">
            <v>24038.81</v>
          </cell>
        </row>
        <row r="1723">
          <cell r="A1723" t="str">
            <v>6020020</v>
          </cell>
          <cell r="B1723" t="str">
            <v>Tuition Reimbursement</v>
          </cell>
          <cell r="C1723">
            <v>21902.26</v>
          </cell>
          <cell r="D1723">
            <v>5333.25</v>
          </cell>
          <cell r="E1723">
            <v>22067.25</v>
          </cell>
          <cell r="F1723">
            <v>8573.5300000000007</v>
          </cell>
          <cell r="G1723">
            <v>47173.279999999999</v>
          </cell>
          <cell r="H1723">
            <v>13896.27</v>
          </cell>
          <cell r="I1723">
            <v>22422.6</v>
          </cell>
          <cell r="J1723">
            <v>5077.54</v>
          </cell>
          <cell r="K1723">
            <v>43506.14</v>
          </cell>
          <cell r="L1723">
            <v>14799.99</v>
          </cell>
          <cell r="M1723">
            <v>3512.85</v>
          </cell>
          <cell r="N1723">
            <v>38203.03</v>
          </cell>
        </row>
        <row r="1724">
          <cell r="A1724" t="str">
            <v>6020030</v>
          </cell>
          <cell r="B1724" t="str">
            <v>Life Insurance</v>
          </cell>
          <cell r="C1724">
            <v>30000</v>
          </cell>
          <cell r="D1724">
            <v>43974.43</v>
          </cell>
          <cell r="E1724">
            <v>36014.199999999997</v>
          </cell>
          <cell r="F1724">
            <v>30929.1</v>
          </cell>
          <cell r="G1724">
            <v>42307.23</v>
          </cell>
          <cell r="H1724">
            <v>36699.79</v>
          </cell>
          <cell r="I1724">
            <v>36803.42</v>
          </cell>
          <cell r="J1724">
            <v>36758.050000000003</v>
          </cell>
          <cell r="K1724">
            <v>36831.230000000003</v>
          </cell>
          <cell r="L1724">
            <v>36809.919999999998</v>
          </cell>
          <cell r="M1724">
            <v>36668.559999999998</v>
          </cell>
          <cell r="N1724">
            <v>35728.51</v>
          </cell>
        </row>
        <row r="1725">
          <cell r="A1725" t="str">
            <v>6020040</v>
          </cell>
          <cell r="B1725" t="str">
            <v>Long-term Care Insurance</v>
          </cell>
          <cell r="C1725">
            <v>9346</v>
          </cell>
          <cell r="D1725">
            <v>9375.4</v>
          </cell>
          <cell r="E1725">
            <v>0</v>
          </cell>
          <cell r="F1725">
            <v>9212.1</v>
          </cell>
          <cell r="G1725">
            <v>9221.9</v>
          </cell>
          <cell r="H1725">
            <v>9304.6</v>
          </cell>
          <cell r="I1725">
            <v>10630</v>
          </cell>
          <cell r="J1725">
            <v>9237.2999999999993</v>
          </cell>
          <cell r="K1725">
            <v>10978.3</v>
          </cell>
          <cell r="L1725">
            <v>0</v>
          </cell>
          <cell r="M1725">
            <v>10979.3</v>
          </cell>
          <cell r="N1725">
            <v>21911.8</v>
          </cell>
        </row>
        <row r="1726">
          <cell r="A1726" t="str">
            <v>6020050</v>
          </cell>
          <cell r="B1726" t="str">
            <v>Medical Insurance - Active</v>
          </cell>
          <cell r="C1726">
            <v>2740146</v>
          </cell>
          <cell r="D1726">
            <v>2740146</v>
          </cell>
          <cell r="E1726">
            <v>2740146</v>
          </cell>
          <cell r="F1726">
            <v>2740146</v>
          </cell>
          <cell r="G1726">
            <v>2740146</v>
          </cell>
          <cell r="H1726">
            <v>2740146</v>
          </cell>
          <cell r="I1726">
            <v>2740146</v>
          </cell>
          <cell r="J1726">
            <v>2000000</v>
          </cell>
          <cell r="K1726">
            <v>-2600000</v>
          </cell>
          <cell r="L1726">
            <v>2000000</v>
          </cell>
          <cell r="M1726">
            <v>2000000</v>
          </cell>
          <cell r="N1726">
            <v>2091563.51</v>
          </cell>
        </row>
        <row r="1727">
          <cell r="A1727" t="str">
            <v>6020060</v>
          </cell>
          <cell r="B1727" t="str">
            <v>Pensions</v>
          </cell>
          <cell r="C1727">
            <v>777696.42</v>
          </cell>
          <cell r="D1727">
            <v>777696.42</v>
          </cell>
          <cell r="E1727">
            <v>777696.42</v>
          </cell>
          <cell r="F1727">
            <v>777696.42</v>
          </cell>
          <cell r="G1727">
            <v>777696.42</v>
          </cell>
          <cell r="H1727">
            <v>789869.91</v>
          </cell>
          <cell r="I1727">
            <v>779725.33</v>
          </cell>
          <cell r="J1727">
            <v>779725.33</v>
          </cell>
          <cell r="K1727">
            <v>779725.33</v>
          </cell>
          <cell r="L1727">
            <v>779725.33</v>
          </cell>
          <cell r="M1727">
            <v>779725.33</v>
          </cell>
          <cell r="N1727">
            <v>779725.33</v>
          </cell>
        </row>
        <row r="1728">
          <cell r="A1728" t="str">
            <v>6020070</v>
          </cell>
          <cell r="B1728" t="str">
            <v>Pension Credit for Capitalization</v>
          </cell>
          <cell r="C1728">
            <v>0</v>
          </cell>
          <cell r="D1728">
            <v>0</v>
          </cell>
          <cell r="E1728">
            <v>0</v>
          </cell>
          <cell r="F1728">
            <v>0</v>
          </cell>
          <cell r="G1728">
            <v>0</v>
          </cell>
          <cell r="H1728">
            <v>0</v>
          </cell>
          <cell r="I1728">
            <v>0</v>
          </cell>
          <cell r="J1728">
            <v>0</v>
          </cell>
          <cell r="K1728">
            <v>0</v>
          </cell>
          <cell r="L1728">
            <v>0</v>
          </cell>
          <cell r="M1728">
            <v>0</v>
          </cell>
          <cell r="N1728">
            <v>0</v>
          </cell>
        </row>
        <row r="1729">
          <cell r="A1729" t="str">
            <v>6020080</v>
          </cell>
          <cell r="B1729" t="str">
            <v>Post Retirement Benefits FAS 106 - Active</v>
          </cell>
          <cell r="C1729">
            <v>231704</v>
          </cell>
          <cell r="D1729">
            <v>231704</v>
          </cell>
          <cell r="E1729">
            <v>231704</v>
          </cell>
          <cell r="F1729">
            <v>231704</v>
          </cell>
          <cell r="G1729">
            <v>231704</v>
          </cell>
          <cell r="H1729">
            <v>259492.5</v>
          </cell>
          <cell r="I1729">
            <v>236335.42</v>
          </cell>
          <cell r="J1729">
            <v>236335.42</v>
          </cell>
          <cell r="K1729">
            <v>236335.42</v>
          </cell>
          <cell r="L1729">
            <v>236335.42</v>
          </cell>
          <cell r="M1729">
            <v>236335.42</v>
          </cell>
          <cell r="N1729">
            <v>236335.42</v>
          </cell>
        </row>
        <row r="1730">
          <cell r="A1730" t="str">
            <v>6020090</v>
          </cell>
          <cell r="B1730" t="str">
            <v>Post Retirememt Benefits FAS 106 - Retiree</v>
          </cell>
          <cell r="C1730">
            <v>254463.83</v>
          </cell>
          <cell r="D1730">
            <v>254463.83</v>
          </cell>
          <cell r="E1730">
            <v>254463.83</v>
          </cell>
          <cell r="F1730">
            <v>254463.83</v>
          </cell>
          <cell r="G1730">
            <v>254463.83</v>
          </cell>
          <cell r="H1730">
            <v>243322.34</v>
          </cell>
          <cell r="I1730">
            <v>252606.92</v>
          </cell>
          <cell r="J1730">
            <v>252606.92</v>
          </cell>
          <cell r="K1730">
            <v>252606.92</v>
          </cell>
          <cell r="L1730">
            <v>252606.92</v>
          </cell>
          <cell r="M1730">
            <v>252606.92</v>
          </cell>
          <cell r="N1730">
            <v>252606.92</v>
          </cell>
        </row>
        <row r="1731">
          <cell r="A1731" t="str">
            <v>6020100</v>
          </cell>
          <cell r="B1731" t="str">
            <v>Long-term incentive Expense</v>
          </cell>
          <cell r="C1731">
            <v>0</v>
          </cell>
          <cell r="D1731">
            <v>0</v>
          </cell>
          <cell r="E1731">
            <v>1454217.51</v>
          </cell>
          <cell r="F1731">
            <v>0</v>
          </cell>
          <cell r="G1731">
            <v>0</v>
          </cell>
          <cell r="H1731">
            <v>1073059.0900000001</v>
          </cell>
          <cell r="I1731">
            <v>0</v>
          </cell>
          <cell r="J1731">
            <v>0</v>
          </cell>
          <cell r="K1731">
            <v>1473388.39</v>
          </cell>
          <cell r="L1731">
            <v>0</v>
          </cell>
          <cell r="M1731">
            <v>0</v>
          </cell>
          <cell r="N1731">
            <v>3099809.07</v>
          </cell>
        </row>
        <row r="1732">
          <cell r="A1732" t="str">
            <v>6020101</v>
          </cell>
          <cell r="B1732" t="str">
            <v>Employee Deferred Compensation Expense</v>
          </cell>
          <cell r="C1732">
            <v>0</v>
          </cell>
          <cell r="D1732">
            <v>0</v>
          </cell>
          <cell r="E1732">
            <v>58609.4</v>
          </cell>
          <cell r="F1732">
            <v>0</v>
          </cell>
          <cell r="G1732">
            <v>0</v>
          </cell>
          <cell r="H1732">
            <v>-65907.88</v>
          </cell>
          <cell r="I1732">
            <v>0</v>
          </cell>
          <cell r="J1732">
            <v>0</v>
          </cell>
          <cell r="K1732">
            <v>17838.98</v>
          </cell>
          <cell r="L1732">
            <v>0</v>
          </cell>
          <cell r="M1732">
            <v>0</v>
          </cell>
          <cell r="N1732">
            <v>32940.39</v>
          </cell>
        </row>
        <row r="1733">
          <cell r="A1733" t="str">
            <v>6020110</v>
          </cell>
          <cell r="B1733" t="str">
            <v>Employee Wellness</v>
          </cell>
          <cell r="C1733">
            <v>13297.8</v>
          </cell>
          <cell r="D1733">
            <v>-6818.58</v>
          </cell>
          <cell r="E1733">
            <v>39023.74</v>
          </cell>
          <cell r="F1733">
            <v>659.15</v>
          </cell>
          <cell r="G1733">
            <v>3328.14</v>
          </cell>
          <cell r="H1733">
            <v>14635.56</v>
          </cell>
          <cell r="I1733">
            <v>12951.29</v>
          </cell>
          <cell r="J1733">
            <v>11794.76</v>
          </cell>
          <cell r="K1733">
            <v>12562.56</v>
          </cell>
          <cell r="L1733">
            <v>12415.95</v>
          </cell>
          <cell r="M1733">
            <v>12592.37</v>
          </cell>
          <cell r="N1733">
            <v>12068.21</v>
          </cell>
        </row>
        <row r="1734">
          <cell r="A1734" t="str">
            <v>6020130</v>
          </cell>
          <cell r="B1734" t="str">
            <v>Employer 401K Fixed Match</v>
          </cell>
          <cell r="C1734">
            <v>823978.76</v>
          </cell>
          <cell r="D1734">
            <v>352176.75</v>
          </cell>
          <cell r="E1734">
            <v>609022.05000000005</v>
          </cell>
          <cell r="F1734">
            <v>553692.1</v>
          </cell>
          <cell r="G1734">
            <v>549217.09</v>
          </cell>
          <cell r="H1734">
            <v>556423.09</v>
          </cell>
          <cell r="I1734">
            <v>811949.53</v>
          </cell>
          <cell r="J1734">
            <v>564230.1</v>
          </cell>
          <cell r="K1734">
            <v>573306.53</v>
          </cell>
          <cell r="L1734">
            <v>553599.06999999995</v>
          </cell>
          <cell r="M1734">
            <v>565004.25</v>
          </cell>
          <cell r="N1734">
            <v>804274.13</v>
          </cell>
        </row>
        <row r="1735">
          <cell r="A1735" t="str">
            <v>6020131</v>
          </cell>
          <cell r="B1735" t="str">
            <v>Employer 401K IBEW Match</v>
          </cell>
          <cell r="C1735">
            <v>887151.48</v>
          </cell>
          <cell r="D1735">
            <v>1297198.02</v>
          </cell>
          <cell r="E1735">
            <v>596650.39</v>
          </cell>
          <cell r="F1735">
            <v>576341.93000000005</v>
          </cell>
          <cell r="G1735">
            <v>584615.68000000005</v>
          </cell>
          <cell r="H1735">
            <v>640965.48</v>
          </cell>
          <cell r="I1735">
            <v>927016.91</v>
          </cell>
          <cell r="J1735">
            <v>664714.9</v>
          </cell>
          <cell r="K1735">
            <v>736854.88</v>
          </cell>
          <cell r="L1735">
            <v>632782.11</v>
          </cell>
          <cell r="M1735">
            <v>679043.74</v>
          </cell>
          <cell r="N1735">
            <v>952567.49</v>
          </cell>
        </row>
        <row r="1736">
          <cell r="A1736" t="str">
            <v>6020140</v>
          </cell>
          <cell r="B1736" t="str">
            <v>Employer 401K Performance Match</v>
          </cell>
          <cell r="C1736">
            <v>0</v>
          </cell>
          <cell r="D1736">
            <v>-57788.15</v>
          </cell>
          <cell r="E1736">
            <v>0</v>
          </cell>
          <cell r="F1736">
            <v>0</v>
          </cell>
          <cell r="G1736">
            <v>0</v>
          </cell>
          <cell r="H1736">
            <v>0</v>
          </cell>
          <cell r="I1736">
            <v>0</v>
          </cell>
          <cell r="J1736">
            <v>0</v>
          </cell>
          <cell r="K1736">
            <v>2778999.75</v>
          </cell>
          <cell r="L1736">
            <v>308667</v>
          </cell>
          <cell r="M1736">
            <v>-646150.72</v>
          </cell>
          <cell r="N1736">
            <v>55229.94</v>
          </cell>
        </row>
        <row r="1737">
          <cell r="A1737" t="str">
            <v>6020150</v>
          </cell>
          <cell r="B1737" t="str">
            <v>Supplemental Executive Retirement Plan (SERP)</v>
          </cell>
          <cell r="C1737">
            <v>3839.77</v>
          </cell>
          <cell r="D1737">
            <v>16350.58</v>
          </cell>
          <cell r="E1737">
            <v>-7835.46</v>
          </cell>
          <cell r="F1737">
            <v>16350.58</v>
          </cell>
          <cell r="G1737">
            <v>7878.71</v>
          </cell>
          <cell r="H1737">
            <v>40707.919999999998</v>
          </cell>
          <cell r="I1737">
            <v>19971.55</v>
          </cell>
          <cell r="J1737">
            <v>20104.61</v>
          </cell>
          <cell r="K1737">
            <v>20389.27</v>
          </cell>
          <cell r="L1737">
            <v>20486.169999999998</v>
          </cell>
          <cell r="M1737">
            <v>20483.830000000002</v>
          </cell>
          <cell r="N1737">
            <v>20486.97</v>
          </cell>
        </row>
        <row r="1738">
          <cell r="A1738" t="str">
            <v>6020160</v>
          </cell>
          <cell r="B1738" t="str">
            <v>Short-term Disability</v>
          </cell>
          <cell r="C1738">
            <v>0</v>
          </cell>
          <cell r="D1738">
            <v>0</v>
          </cell>
          <cell r="E1738">
            <v>0</v>
          </cell>
          <cell r="F1738">
            <v>0</v>
          </cell>
          <cell r="G1738">
            <v>0</v>
          </cell>
          <cell r="H1738">
            <v>0</v>
          </cell>
          <cell r="I1738">
            <v>0</v>
          </cell>
          <cell r="J1738">
            <v>0</v>
          </cell>
          <cell r="K1738">
            <v>0</v>
          </cell>
          <cell r="L1738">
            <v>0</v>
          </cell>
          <cell r="M1738">
            <v>0</v>
          </cell>
          <cell r="N1738">
            <v>0</v>
          </cell>
        </row>
        <row r="1739">
          <cell r="A1739" t="str">
            <v>6020170</v>
          </cell>
          <cell r="B1739" t="str">
            <v>Long-term Disability - FAS 112</v>
          </cell>
          <cell r="C1739">
            <v>0</v>
          </cell>
          <cell r="D1739">
            <v>225000</v>
          </cell>
          <cell r="E1739">
            <v>225000</v>
          </cell>
          <cell r="F1739">
            <v>0</v>
          </cell>
          <cell r="G1739">
            <v>0</v>
          </cell>
          <cell r="H1739">
            <v>0</v>
          </cell>
          <cell r="I1739">
            <v>0</v>
          </cell>
          <cell r="J1739">
            <v>0</v>
          </cell>
          <cell r="K1739">
            <v>2125000</v>
          </cell>
          <cell r="L1739">
            <v>0</v>
          </cell>
          <cell r="M1739">
            <v>0</v>
          </cell>
          <cell r="N1739">
            <v>832538.42</v>
          </cell>
        </row>
        <row r="1740">
          <cell r="A1740" t="str">
            <v>6020180</v>
          </cell>
          <cell r="B1740" t="str">
            <v>Long-term Disability Premiums</v>
          </cell>
          <cell r="C1740">
            <v>88316.479999999996</v>
          </cell>
          <cell r="D1740">
            <v>129353.85</v>
          </cell>
          <cell r="E1740">
            <v>168455.14</v>
          </cell>
          <cell r="F1740">
            <v>88506.31</v>
          </cell>
          <cell r="G1740">
            <v>86929.15</v>
          </cell>
          <cell r="H1740">
            <v>86866.29</v>
          </cell>
          <cell r="I1740">
            <v>89779.51</v>
          </cell>
          <cell r="J1740">
            <v>130230.63</v>
          </cell>
          <cell r="K1740">
            <v>90731.99</v>
          </cell>
          <cell r="L1740">
            <v>93380.67</v>
          </cell>
          <cell r="M1740">
            <v>89113</v>
          </cell>
          <cell r="N1740">
            <v>91790.69</v>
          </cell>
        </row>
        <row r="1741">
          <cell r="A1741" t="str">
            <v>6020190</v>
          </cell>
          <cell r="B1741" t="str">
            <v>Restructuring Expense - Termination Benefits</v>
          </cell>
          <cell r="C1741">
            <v>0</v>
          </cell>
          <cell r="D1741">
            <v>0</v>
          </cell>
          <cell r="E1741">
            <v>0</v>
          </cell>
          <cell r="F1741">
            <v>0</v>
          </cell>
          <cell r="G1741">
            <v>0</v>
          </cell>
          <cell r="H1741">
            <v>0</v>
          </cell>
          <cell r="I1741">
            <v>0</v>
          </cell>
          <cell r="J1741">
            <v>0</v>
          </cell>
          <cell r="K1741">
            <v>0</v>
          </cell>
          <cell r="L1741">
            <v>0</v>
          </cell>
          <cell r="M1741">
            <v>0</v>
          </cell>
          <cell r="N1741">
            <v>0</v>
          </cell>
        </row>
        <row r="1742">
          <cell r="A1742" t="str">
            <v>6020200</v>
          </cell>
          <cell r="B1742" t="str">
            <v>Restructuring Expense - Other</v>
          </cell>
          <cell r="C1742">
            <v>0</v>
          </cell>
          <cell r="D1742">
            <v>0</v>
          </cell>
          <cell r="E1742">
            <v>0</v>
          </cell>
          <cell r="F1742">
            <v>0</v>
          </cell>
          <cell r="G1742">
            <v>0</v>
          </cell>
          <cell r="H1742">
            <v>0</v>
          </cell>
          <cell r="I1742">
            <v>0</v>
          </cell>
          <cell r="J1742">
            <v>0</v>
          </cell>
          <cell r="K1742">
            <v>0</v>
          </cell>
          <cell r="L1742">
            <v>0</v>
          </cell>
          <cell r="M1742">
            <v>0</v>
          </cell>
          <cell r="N1742">
            <v>0</v>
          </cell>
        </row>
        <row r="1743">
          <cell r="A1743" t="str">
            <v>6020210</v>
          </cell>
          <cell r="B1743" t="str">
            <v>Severance Reserve (Guatemala)</v>
          </cell>
          <cell r="C1743">
            <v>0</v>
          </cell>
          <cell r="D1743">
            <v>0</v>
          </cell>
          <cell r="E1743">
            <v>0</v>
          </cell>
          <cell r="F1743">
            <v>0</v>
          </cell>
          <cell r="G1743">
            <v>0</v>
          </cell>
          <cell r="H1743">
            <v>0</v>
          </cell>
          <cell r="I1743">
            <v>0</v>
          </cell>
          <cell r="J1743">
            <v>0</v>
          </cell>
          <cell r="K1743">
            <v>0</v>
          </cell>
          <cell r="L1743">
            <v>0</v>
          </cell>
          <cell r="M1743">
            <v>0</v>
          </cell>
          <cell r="N1743">
            <v>0</v>
          </cell>
        </row>
        <row r="1744">
          <cell r="A1744" t="str">
            <v>6020220</v>
          </cell>
          <cell r="B1744" t="str">
            <v>Vacations (accrual)</v>
          </cell>
          <cell r="C1744">
            <v>93333.33</v>
          </cell>
          <cell r="D1744">
            <v>93333.33</v>
          </cell>
          <cell r="E1744">
            <v>93333.33</v>
          </cell>
          <cell r="F1744">
            <v>93333.33</v>
          </cell>
          <cell r="G1744">
            <v>93333.33</v>
          </cell>
          <cell r="H1744">
            <v>93333.33</v>
          </cell>
          <cell r="I1744">
            <v>93333.33</v>
          </cell>
          <cell r="J1744">
            <v>793333.33</v>
          </cell>
          <cell r="K1744">
            <v>293333.33</v>
          </cell>
          <cell r="L1744">
            <v>293333.33</v>
          </cell>
          <cell r="M1744">
            <v>293333.33</v>
          </cell>
          <cell r="N1744">
            <v>283631.33</v>
          </cell>
        </row>
        <row r="1745">
          <cell r="A1745" t="str">
            <v>6020230</v>
          </cell>
          <cell r="B1745" t="str">
            <v>Restoriation Benefit Plan Expense</v>
          </cell>
          <cell r="C1745">
            <v>23465.83</v>
          </cell>
          <cell r="D1745">
            <v>23465.83</v>
          </cell>
          <cell r="E1745">
            <v>23465.83</v>
          </cell>
          <cell r="F1745">
            <v>23465.83</v>
          </cell>
          <cell r="G1745">
            <v>23465.83</v>
          </cell>
          <cell r="H1745">
            <v>49697.83</v>
          </cell>
          <cell r="I1745">
            <v>27837.83</v>
          </cell>
          <cell r="J1745">
            <v>27837.83</v>
          </cell>
          <cell r="K1745">
            <v>27837.83</v>
          </cell>
          <cell r="L1745">
            <v>27837.83</v>
          </cell>
          <cell r="M1745">
            <v>27837.83</v>
          </cell>
          <cell r="N1745">
            <v>27837.83</v>
          </cell>
        </row>
        <row r="1746">
          <cell r="A1746" t="str">
            <v>6020240</v>
          </cell>
          <cell r="B1746" t="str">
            <v>Employer Match on Common Stock Purchase Program</v>
          </cell>
          <cell r="C1746">
            <v>0</v>
          </cell>
          <cell r="D1746">
            <v>0</v>
          </cell>
          <cell r="E1746">
            <v>0</v>
          </cell>
          <cell r="F1746">
            <v>21576.91</v>
          </cell>
          <cell r="G1746">
            <v>65571.92</v>
          </cell>
          <cell r="H1746">
            <v>0</v>
          </cell>
          <cell r="I1746">
            <v>0</v>
          </cell>
          <cell r="J1746">
            <v>0</v>
          </cell>
          <cell r="K1746">
            <v>116315.06</v>
          </cell>
          <cell r="L1746">
            <v>0</v>
          </cell>
          <cell r="M1746">
            <v>75082.210000000006</v>
          </cell>
          <cell r="N1746">
            <v>0</v>
          </cell>
        </row>
        <row r="1747">
          <cell r="A1747" t="str">
            <v>6020800</v>
          </cell>
          <cell r="B1747" t="str">
            <v>Benefits - Other</v>
          </cell>
          <cell r="C1747">
            <v>28361.55</v>
          </cell>
          <cell r="D1747">
            <v>6866.64</v>
          </cell>
          <cell r="E1747">
            <v>201570.54</v>
          </cell>
          <cell r="F1747">
            <v>-163177.70000000001</v>
          </cell>
          <cell r="G1747">
            <v>5130.79</v>
          </cell>
          <cell r="H1747">
            <v>-1055.68</v>
          </cell>
          <cell r="I1747">
            <v>34574.519999999997</v>
          </cell>
          <cell r="J1747">
            <v>11825.46</v>
          </cell>
          <cell r="K1747">
            <v>-9694.7000000000007</v>
          </cell>
          <cell r="L1747">
            <v>11311.78</v>
          </cell>
          <cell r="M1747">
            <v>26482.93</v>
          </cell>
          <cell r="N1747">
            <v>780648.28</v>
          </cell>
        </row>
        <row r="1748">
          <cell r="A1748" t="str">
            <v>6020900</v>
          </cell>
          <cell r="B1748" t="str">
            <v>Employee Incentive Expense</v>
          </cell>
          <cell r="C1748">
            <v>1512328</v>
          </cell>
          <cell r="D1748">
            <v>1548428</v>
          </cell>
          <cell r="E1748">
            <v>1731446.6</v>
          </cell>
          <cell r="F1748">
            <v>1512328</v>
          </cell>
          <cell r="G1748">
            <v>1512328</v>
          </cell>
          <cell r="H1748">
            <v>1512328</v>
          </cell>
          <cell r="I1748">
            <v>1512328</v>
          </cell>
          <cell r="J1748">
            <v>1826158.69</v>
          </cell>
          <cell r="K1748">
            <v>11991805</v>
          </cell>
          <cell r="L1748">
            <v>2722340</v>
          </cell>
          <cell r="M1748">
            <v>2722340</v>
          </cell>
          <cell r="N1748">
            <v>1478499.8</v>
          </cell>
        </row>
        <row r="1749">
          <cell r="A1749" t="str">
            <v>6020910</v>
          </cell>
          <cell r="B1749" t="str">
            <v>Annual Bonus (Guatemala)</v>
          </cell>
          <cell r="C1749">
            <v>0</v>
          </cell>
          <cell r="D1749">
            <v>0</v>
          </cell>
          <cell r="E1749">
            <v>0</v>
          </cell>
          <cell r="F1749">
            <v>0</v>
          </cell>
          <cell r="G1749">
            <v>0</v>
          </cell>
          <cell r="H1749">
            <v>0</v>
          </cell>
          <cell r="I1749">
            <v>0</v>
          </cell>
          <cell r="J1749">
            <v>0</v>
          </cell>
          <cell r="K1749">
            <v>0</v>
          </cell>
          <cell r="L1749">
            <v>0</v>
          </cell>
          <cell r="M1749">
            <v>0</v>
          </cell>
          <cell r="N1749">
            <v>0</v>
          </cell>
        </row>
        <row r="1750">
          <cell r="A1750" t="str">
            <v>6020920</v>
          </cell>
          <cell r="B1750" t="str">
            <v>Employee Service Awards</v>
          </cell>
          <cell r="C1750">
            <v>-405.53</v>
          </cell>
          <cell r="D1750">
            <v>18144.349999999999</v>
          </cell>
          <cell r="E1750">
            <v>25960.62</v>
          </cell>
          <cell r="F1750">
            <v>2576.0700000000002</v>
          </cell>
          <cell r="G1750">
            <v>0</v>
          </cell>
          <cell r="H1750">
            <v>24600</v>
          </cell>
          <cell r="I1750">
            <v>27346.71</v>
          </cell>
          <cell r="J1750">
            <v>60.42</v>
          </cell>
          <cell r="K1750">
            <v>21712.44</v>
          </cell>
          <cell r="L1750">
            <v>0</v>
          </cell>
          <cell r="M1750">
            <v>18989.95</v>
          </cell>
          <cell r="N1750">
            <v>0</v>
          </cell>
        </row>
        <row r="1751">
          <cell r="A1751" t="str">
            <v>6029000</v>
          </cell>
          <cell r="B1751" t="str">
            <v>Benefits Expense sent to Balance Sheet</v>
          </cell>
          <cell r="C1751">
            <v>3201.76</v>
          </cell>
          <cell r="D1751">
            <v>-31103.31</v>
          </cell>
          <cell r="E1751">
            <v>-35348.86</v>
          </cell>
          <cell r="F1751">
            <v>8749.57</v>
          </cell>
          <cell r="G1751">
            <v>5953.65</v>
          </cell>
          <cell r="H1751">
            <v>1739.83</v>
          </cell>
          <cell r="I1751">
            <v>-30359.1</v>
          </cell>
          <cell r="J1751">
            <v>8665.4500000000007</v>
          </cell>
          <cell r="K1751">
            <v>-3610.35</v>
          </cell>
          <cell r="L1751">
            <v>17608.87</v>
          </cell>
          <cell r="M1751">
            <v>11538.12</v>
          </cell>
          <cell r="N1751">
            <v>16132.61</v>
          </cell>
        </row>
        <row r="1752">
          <cell r="A1752" t="str">
            <v>6030010</v>
          </cell>
          <cell r="B1752" t="str">
            <v>Empl Exp - Professional Dues. Subscriptions. Fees</v>
          </cell>
          <cell r="C1752">
            <v>6170.78</v>
          </cell>
          <cell r="D1752">
            <v>43969.85</v>
          </cell>
          <cell r="E1752">
            <v>34187.269999999997</v>
          </cell>
          <cell r="F1752">
            <v>39272.28</v>
          </cell>
          <cell r="G1752">
            <v>8607.0499999999993</v>
          </cell>
          <cell r="H1752">
            <v>9582.57</v>
          </cell>
          <cell r="I1752">
            <v>49405.56</v>
          </cell>
          <cell r="J1752">
            <v>36686.199999999997</v>
          </cell>
          <cell r="K1752">
            <v>26924.83</v>
          </cell>
          <cell r="L1752">
            <v>13272.7</v>
          </cell>
          <cell r="M1752">
            <v>21753.279999999999</v>
          </cell>
          <cell r="N1752">
            <v>91485.04</v>
          </cell>
        </row>
        <row r="1753">
          <cell r="A1753" t="str">
            <v>6030020</v>
          </cell>
          <cell r="B1753" t="str">
            <v>Empl Exp - Social/Civic Dues</v>
          </cell>
          <cell r="C1753">
            <v>3375.4</v>
          </cell>
          <cell r="D1753">
            <v>1290.32</v>
          </cell>
          <cell r="E1753">
            <v>1071.0999999999999</v>
          </cell>
          <cell r="F1753">
            <v>844.99</v>
          </cell>
          <cell r="G1753">
            <v>2051.4</v>
          </cell>
          <cell r="H1753">
            <v>1285.3699999999999</v>
          </cell>
          <cell r="I1753">
            <v>2110</v>
          </cell>
          <cell r="J1753">
            <v>1284.8800000000001</v>
          </cell>
          <cell r="K1753">
            <v>2302.69</v>
          </cell>
          <cell r="L1753">
            <v>12999.97</v>
          </cell>
          <cell r="M1753">
            <v>1116.03</v>
          </cell>
          <cell r="N1753">
            <v>1015.21</v>
          </cell>
        </row>
        <row r="1754">
          <cell r="A1754" t="str">
            <v>6030030</v>
          </cell>
          <cell r="B1754" t="str">
            <v>Empl Exp - Meals &amp; Entertainment 100% Deductible</v>
          </cell>
          <cell r="C1754">
            <v>16567.599999999999</v>
          </cell>
          <cell r="D1754">
            <v>2961.3</v>
          </cell>
          <cell r="E1754">
            <v>1051.24</v>
          </cell>
          <cell r="F1754">
            <v>1776.36</v>
          </cell>
          <cell r="G1754">
            <v>-549.67999999999995</v>
          </cell>
          <cell r="H1754">
            <v>0</v>
          </cell>
          <cell r="I1754">
            <v>0</v>
          </cell>
          <cell r="J1754">
            <v>0</v>
          </cell>
          <cell r="K1754">
            <v>0</v>
          </cell>
          <cell r="L1754">
            <v>0</v>
          </cell>
          <cell r="M1754">
            <v>0</v>
          </cell>
          <cell r="N1754">
            <v>0</v>
          </cell>
        </row>
        <row r="1755">
          <cell r="A1755" t="str">
            <v>6030040</v>
          </cell>
          <cell r="B1755" t="str">
            <v>Empl Exp - Meals &amp; Entertainment 50% Deductible</v>
          </cell>
          <cell r="C1755">
            <v>8683.51</v>
          </cell>
          <cell r="D1755">
            <v>84649.42</v>
          </cell>
          <cell r="E1755">
            <v>115410.09</v>
          </cell>
          <cell r="F1755">
            <v>54559.8</v>
          </cell>
          <cell r="G1755">
            <v>12807.43</v>
          </cell>
          <cell r="H1755">
            <v>18804.919999999998</v>
          </cell>
          <cell r="I1755">
            <v>27545.61</v>
          </cell>
          <cell r="J1755">
            <v>29932.02</v>
          </cell>
          <cell r="K1755">
            <v>44335.57</v>
          </cell>
          <cell r="L1755">
            <v>49352.92</v>
          </cell>
          <cell r="M1755">
            <v>38954.06</v>
          </cell>
          <cell r="N1755">
            <v>61975.4</v>
          </cell>
        </row>
        <row r="1756">
          <cell r="A1756" t="str">
            <v>6030050</v>
          </cell>
          <cell r="B1756" t="str">
            <v>Empl Exp - Mileage</v>
          </cell>
          <cell r="C1756">
            <v>23636.54</v>
          </cell>
          <cell r="D1756">
            <v>20788.96</v>
          </cell>
          <cell r="E1756">
            <v>22536.62</v>
          </cell>
          <cell r="F1756">
            <v>11300.84</v>
          </cell>
          <cell r="G1756">
            <v>4822.25</v>
          </cell>
          <cell r="H1756">
            <v>13860.98</v>
          </cell>
          <cell r="I1756">
            <v>24331.5</v>
          </cell>
          <cell r="J1756">
            <v>4070.68</v>
          </cell>
          <cell r="K1756">
            <v>14568.03</v>
          </cell>
          <cell r="L1756">
            <v>13246.6</v>
          </cell>
          <cell r="M1756">
            <v>16776.939999999999</v>
          </cell>
          <cell r="N1756">
            <v>19182.080000000002</v>
          </cell>
        </row>
        <row r="1757">
          <cell r="A1757" t="str">
            <v>6030060</v>
          </cell>
          <cell r="B1757" t="str">
            <v>Empl Exp - Shoes and uniforms</v>
          </cell>
          <cell r="C1757">
            <v>2004.55</v>
          </cell>
          <cell r="D1757">
            <v>30809.74</v>
          </cell>
          <cell r="E1757">
            <v>26422.74</v>
          </cell>
          <cell r="F1757">
            <v>2614.19</v>
          </cell>
          <cell r="G1757">
            <v>89473.73</v>
          </cell>
          <cell r="H1757">
            <v>26866.65</v>
          </cell>
          <cell r="I1757">
            <v>13517.39</v>
          </cell>
          <cell r="J1757">
            <v>2845.8</v>
          </cell>
          <cell r="K1757">
            <v>31128.38</v>
          </cell>
          <cell r="L1757">
            <v>18837.84</v>
          </cell>
          <cell r="M1757">
            <v>101380.79</v>
          </cell>
          <cell r="N1757">
            <v>45765.36</v>
          </cell>
        </row>
        <row r="1758">
          <cell r="A1758" t="str">
            <v>6030070</v>
          </cell>
          <cell r="B1758" t="str">
            <v>Empl Exp - Training</v>
          </cell>
          <cell r="C1758">
            <v>15936.97</v>
          </cell>
          <cell r="D1758">
            <v>88070.36</v>
          </cell>
          <cell r="E1758">
            <v>52115.37</v>
          </cell>
          <cell r="F1758">
            <v>8640.23</v>
          </cell>
          <cell r="G1758">
            <v>16441.62</v>
          </cell>
          <cell r="H1758">
            <v>1288.49</v>
          </cell>
          <cell r="I1758">
            <v>7817.58</v>
          </cell>
          <cell r="J1758">
            <v>30382.62</v>
          </cell>
          <cell r="K1758">
            <v>17390</v>
          </cell>
          <cell r="L1758">
            <v>14101.24</v>
          </cell>
          <cell r="M1758">
            <v>14817.71</v>
          </cell>
          <cell r="N1758">
            <v>13097.31</v>
          </cell>
        </row>
        <row r="1759">
          <cell r="A1759" t="str">
            <v>6030080</v>
          </cell>
          <cell r="B1759" t="str">
            <v>Empl Exp - Travel and Lodging</v>
          </cell>
          <cell r="C1759">
            <v>30649.88</v>
          </cell>
          <cell r="D1759">
            <v>108711.25</v>
          </cell>
          <cell r="E1759">
            <v>103409.08</v>
          </cell>
          <cell r="F1759">
            <v>36289.730000000003</v>
          </cell>
          <cell r="G1759">
            <v>2935.32</v>
          </cell>
          <cell r="H1759">
            <v>-1528.8</v>
          </cell>
          <cell r="I1759">
            <v>7459.7</v>
          </cell>
          <cell r="J1759">
            <v>7001.39</v>
          </cell>
          <cell r="K1759">
            <v>22927.34</v>
          </cell>
          <cell r="L1759">
            <v>77491.75</v>
          </cell>
          <cell r="M1759">
            <v>29866.44</v>
          </cell>
          <cell r="N1759">
            <v>37117.160000000003</v>
          </cell>
        </row>
        <row r="1760">
          <cell r="A1760">
            <v>6030090</v>
          </cell>
          <cell r="B1760" t="str">
            <v>Empl Exp - Relocation Expenses</v>
          </cell>
          <cell r="C1760">
            <v>0</v>
          </cell>
          <cell r="D1760">
            <v>0</v>
          </cell>
          <cell r="E1760">
            <v>0</v>
          </cell>
          <cell r="F1760">
            <v>0</v>
          </cell>
          <cell r="G1760">
            <v>0</v>
          </cell>
          <cell r="H1760">
            <v>0</v>
          </cell>
          <cell r="I1760">
            <v>0</v>
          </cell>
          <cell r="J1760">
            <v>0</v>
          </cell>
          <cell r="K1760">
            <v>0</v>
          </cell>
          <cell r="L1760">
            <v>0</v>
          </cell>
          <cell r="M1760">
            <v>0</v>
          </cell>
          <cell r="N1760">
            <v>0</v>
          </cell>
        </row>
        <row r="1761">
          <cell r="A1761">
            <v>6030091</v>
          </cell>
          <cell r="B1761" t="str">
            <v>Empl Exp - Employee Appreciation and Gift Cards</v>
          </cell>
          <cell r="C1761">
            <v>0</v>
          </cell>
          <cell r="D1761">
            <v>0</v>
          </cell>
          <cell r="E1761">
            <v>0</v>
          </cell>
          <cell r="F1761">
            <v>0</v>
          </cell>
          <cell r="G1761">
            <v>0</v>
          </cell>
          <cell r="H1761">
            <v>42346.54</v>
          </cell>
          <cell r="I1761">
            <v>0</v>
          </cell>
          <cell r="J1761">
            <v>6139.06</v>
          </cell>
          <cell r="K1761">
            <v>4395.42</v>
          </cell>
          <cell r="L1761">
            <v>3984.99</v>
          </cell>
          <cell r="M1761">
            <v>12589.22</v>
          </cell>
          <cell r="N1761">
            <v>76881.16</v>
          </cell>
        </row>
        <row r="1762">
          <cell r="A1762" t="str">
            <v>6030800</v>
          </cell>
          <cell r="B1762" t="str">
            <v>Empl Exp - Miscellaneous Expense</v>
          </cell>
          <cell r="C1762">
            <v>-106.64</v>
          </cell>
          <cell r="D1762">
            <v>163853.85</v>
          </cell>
          <cell r="E1762">
            <v>63963.23</v>
          </cell>
          <cell r="F1762">
            <v>124710.44</v>
          </cell>
          <cell r="G1762">
            <v>46138.879999999997</v>
          </cell>
          <cell r="H1762">
            <v>58490.62</v>
          </cell>
          <cell r="I1762">
            <v>41454.910000000003</v>
          </cell>
          <cell r="J1762">
            <v>37562.75</v>
          </cell>
          <cell r="K1762">
            <v>23673.48</v>
          </cell>
          <cell r="L1762">
            <v>47232.97</v>
          </cell>
          <cell r="M1762">
            <v>27266.65</v>
          </cell>
          <cell r="N1762">
            <v>176736.99</v>
          </cell>
        </row>
        <row r="1763">
          <cell r="A1763" t="str">
            <v>6038999</v>
          </cell>
          <cell r="B1763" t="str">
            <v>Employee Expense Reclass</v>
          </cell>
          <cell r="C1763">
            <v>0</v>
          </cell>
          <cell r="D1763">
            <v>-803.57</v>
          </cell>
          <cell r="E1763">
            <v>0</v>
          </cell>
          <cell r="F1763">
            <v>6403.72</v>
          </cell>
          <cell r="G1763">
            <v>0</v>
          </cell>
          <cell r="H1763">
            <v>0</v>
          </cell>
          <cell r="I1763">
            <v>0</v>
          </cell>
          <cell r="J1763">
            <v>0</v>
          </cell>
          <cell r="K1763">
            <v>-507.97</v>
          </cell>
          <cell r="L1763">
            <v>-530.98</v>
          </cell>
          <cell r="M1763">
            <v>0</v>
          </cell>
          <cell r="N1763">
            <v>-4984</v>
          </cell>
        </row>
        <row r="1764">
          <cell r="A1764" t="str">
            <v>6039000</v>
          </cell>
          <cell r="B1764" t="str">
            <v>Employee Reimb Expense sent to Balance Sheet</v>
          </cell>
          <cell r="C1764">
            <v>-42093.16</v>
          </cell>
          <cell r="D1764">
            <v>-83066.28</v>
          </cell>
          <cell r="E1764">
            <v>-89899.48</v>
          </cell>
          <cell r="F1764">
            <v>-37043.120000000003</v>
          </cell>
          <cell r="G1764">
            <v>-16929.32</v>
          </cell>
          <cell r="H1764">
            <v>-18966.71</v>
          </cell>
          <cell r="I1764">
            <v>-36091.699999999997</v>
          </cell>
          <cell r="J1764">
            <v>-29588.13</v>
          </cell>
          <cell r="K1764">
            <v>-48825.82</v>
          </cell>
          <cell r="L1764">
            <v>-95540.62</v>
          </cell>
          <cell r="M1764">
            <v>-42405.98</v>
          </cell>
          <cell r="N1764">
            <v>-65409.54</v>
          </cell>
        </row>
        <row r="1765">
          <cell r="A1765" t="str">
            <v>6100010</v>
          </cell>
          <cell r="B1765" t="str">
            <v>Advertising</v>
          </cell>
          <cell r="C1765">
            <v>-82312.02</v>
          </cell>
          <cell r="D1765">
            <v>22193.8</v>
          </cell>
          <cell r="E1765">
            <v>44733.94</v>
          </cell>
          <cell r="F1765">
            <v>58740.480000000003</v>
          </cell>
          <cell r="G1765">
            <v>1534.19</v>
          </cell>
          <cell r="H1765">
            <v>63915.5</v>
          </cell>
          <cell r="I1765">
            <v>122120.44</v>
          </cell>
          <cell r="J1765">
            <v>21850.37</v>
          </cell>
          <cell r="K1765">
            <v>286969.19</v>
          </cell>
          <cell r="L1765">
            <v>534587.93000000005</v>
          </cell>
          <cell r="M1765">
            <v>126782.79</v>
          </cell>
          <cell r="N1765">
            <v>107721.37</v>
          </cell>
        </row>
        <row r="1766">
          <cell r="A1766" t="str">
            <v>6100020</v>
          </cell>
          <cell r="B1766" t="str">
            <v>Analytical (Predictive Maint)</v>
          </cell>
          <cell r="C1766">
            <v>0</v>
          </cell>
          <cell r="D1766">
            <v>0</v>
          </cell>
          <cell r="E1766">
            <v>0</v>
          </cell>
          <cell r="F1766">
            <v>0</v>
          </cell>
          <cell r="G1766">
            <v>0</v>
          </cell>
          <cell r="H1766">
            <v>0</v>
          </cell>
          <cell r="I1766">
            <v>0</v>
          </cell>
          <cell r="J1766">
            <v>0</v>
          </cell>
          <cell r="K1766">
            <v>0</v>
          </cell>
          <cell r="L1766">
            <v>0</v>
          </cell>
          <cell r="M1766">
            <v>0</v>
          </cell>
          <cell r="N1766">
            <v>0</v>
          </cell>
        </row>
        <row r="1767">
          <cell r="A1767" t="str">
            <v>6100030</v>
          </cell>
          <cell r="B1767" t="str">
            <v>Consultants - Audit</v>
          </cell>
          <cell r="C1767">
            <v>2122</v>
          </cell>
          <cell r="D1767">
            <v>0</v>
          </cell>
          <cell r="E1767">
            <v>66262.5</v>
          </cell>
          <cell r="F1767">
            <v>94500</v>
          </cell>
          <cell r="G1767">
            <v>90000</v>
          </cell>
          <cell r="H1767">
            <v>0</v>
          </cell>
          <cell r="I1767">
            <v>663.3</v>
          </cell>
          <cell r="J1767">
            <v>0</v>
          </cell>
          <cell r="K1767">
            <v>90000</v>
          </cell>
          <cell r="L1767">
            <v>2775.8</v>
          </cell>
          <cell r="M1767">
            <v>90000</v>
          </cell>
          <cell r="N1767">
            <v>32440</v>
          </cell>
        </row>
        <row r="1768">
          <cell r="A1768" t="str">
            <v>6100040</v>
          </cell>
          <cell r="B1768" t="str">
            <v>Consultants - Engineering</v>
          </cell>
          <cell r="C1768">
            <v>701109.48</v>
          </cell>
          <cell r="D1768">
            <v>260782.94</v>
          </cell>
          <cell r="E1768">
            <v>569270.92000000004</v>
          </cell>
          <cell r="F1768">
            <v>-46124.58</v>
          </cell>
          <cell r="G1768">
            <v>405642.34</v>
          </cell>
          <cell r="H1768">
            <v>127863.2</v>
          </cell>
          <cell r="I1768">
            <v>805314.88</v>
          </cell>
          <cell r="J1768">
            <v>700025.91</v>
          </cell>
          <cell r="K1768">
            <v>886900.69</v>
          </cell>
          <cell r="L1768">
            <v>1325455.82</v>
          </cell>
          <cell r="M1768">
            <v>1278420.73</v>
          </cell>
          <cell r="N1768">
            <v>2487311.15</v>
          </cell>
        </row>
        <row r="1769">
          <cell r="A1769" t="str">
            <v>6100050</v>
          </cell>
          <cell r="B1769" t="str">
            <v>Consultants - Environmental</v>
          </cell>
          <cell r="C1769">
            <v>39968.75</v>
          </cell>
          <cell r="D1769">
            <v>37094.870000000003</v>
          </cell>
          <cell r="E1769">
            <v>28543.5</v>
          </cell>
          <cell r="F1769">
            <v>28845.42</v>
          </cell>
          <cell r="G1769">
            <v>136585.38</v>
          </cell>
          <cell r="H1769">
            <v>290149.2</v>
          </cell>
          <cell r="I1769">
            <v>116256.88</v>
          </cell>
          <cell r="J1769">
            <v>80233.38</v>
          </cell>
          <cell r="K1769">
            <v>124949.18</v>
          </cell>
          <cell r="L1769">
            <v>178617.98</v>
          </cell>
          <cell r="M1769">
            <v>77322.789999999994</v>
          </cell>
          <cell r="N1769">
            <v>204791.94</v>
          </cell>
        </row>
        <row r="1770">
          <cell r="A1770" t="str">
            <v>6100060</v>
          </cell>
          <cell r="B1770" t="str">
            <v>Consultants - Legal</v>
          </cell>
          <cell r="C1770">
            <v>167167.15</v>
          </cell>
          <cell r="D1770">
            <v>52868.57</v>
          </cell>
          <cell r="E1770">
            <v>947742.71999999997</v>
          </cell>
          <cell r="F1770">
            <v>401220.37</v>
          </cell>
          <cell r="G1770">
            <v>402615.79</v>
          </cell>
          <cell r="H1770">
            <v>900335.48</v>
          </cell>
          <cell r="I1770">
            <v>244675.34</v>
          </cell>
          <cell r="J1770">
            <v>284612.95</v>
          </cell>
          <cell r="K1770">
            <v>228605.01</v>
          </cell>
          <cell r="L1770">
            <v>330946.12</v>
          </cell>
          <cell r="M1770">
            <v>264699.88</v>
          </cell>
          <cell r="N1770">
            <v>-9137.4699999999993</v>
          </cell>
        </row>
        <row r="1771">
          <cell r="A1771" t="str">
            <v>6100070</v>
          </cell>
          <cell r="B1771" t="str">
            <v>Consultants - Management</v>
          </cell>
          <cell r="C1771">
            <v>87568.72</v>
          </cell>
          <cell r="D1771">
            <v>149982</v>
          </cell>
          <cell r="E1771">
            <v>66500</v>
          </cell>
          <cell r="F1771">
            <v>16625</v>
          </cell>
          <cell r="G1771">
            <v>57723</v>
          </cell>
          <cell r="H1771">
            <v>69147</v>
          </cell>
          <cell r="I1771">
            <v>148065</v>
          </cell>
          <cell r="J1771">
            <v>76469</v>
          </cell>
          <cell r="K1771">
            <v>-12000</v>
          </cell>
          <cell r="L1771">
            <v>4350</v>
          </cell>
          <cell r="M1771">
            <v>319200</v>
          </cell>
          <cell r="N1771">
            <v>593272</v>
          </cell>
        </row>
        <row r="1772">
          <cell r="A1772" t="str">
            <v>6100080</v>
          </cell>
          <cell r="B1772" t="str">
            <v>Consultants - Other</v>
          </cell>
          <cell r="C1772">
            <v>217849.11</v>
          </cell>
          <cell r="D1772">
            <v>114279.5</v>
          </cell>
          <cell r="E1772">
            <v>662030.72</v>
          </cell>
          <cell r="F1772">
            <v>687079.23</v>
          </cell>
          <cell r="G1772">
            <v>130376.24</v>
          </cell>
          <cell r="H1772">
            <v>1578045.48</v>
          </cell>
          <cell r="I1772">
            <v>1530126.33</v>
          </cell>
          <cell r="J1772">
            <v>1555111.31</v>
          </cell>
          <cell r="K1772">
            <v>2111928.94</v>
          </cell>
          <cell r="L1772">
            <v>283380.98</v>
          </cell>
          <cell r="M1772">
            <v>1259573.42</v>
          </cell>
          <cell r="N1772">
            <v>5655136.79</v>
          </cell>
        </row>
        <row r="1773">
          <cell r="A1773" t="str">
            <v>6100090</v>
          </cell>
          <cell r="B1773" t="str">
            <v>Consultants - Taxes</v>
          </cell>
          <cell r="C1773">
            <v>56110.85</v>
          </cell>
          <cell r="D1773">
            <v>63984.38</v>
          </cell>
          <cell r="E1773">
            <v>-90781.25</v>
          </cell>
          <cell r="F1773">
            <v>6975</v>
          </cell>
          <cell r="G1773">
            <v>50000</v>
          </cell>
          <cell r="H1773">
            <v>0</v>
          </cell>
          <cell r="I1773">
            <v>0</v>
          </cell>
          <cell r="J1773">
            <v>0</v>
          </cell>
          <cell r="K1773">
            <v>0</v>
          </cell>
          <cell r="L1773">
            <v>0</v>
          </cell>
          <cell r="M1773">
            <v>-11712</v>
          </cell>
          <cell r="N1773">
            <v>182045.84</v>
          </cell>
        </row>
        <row r="1774">
          <cell r="A1774" t="str">
            <v>6100100</v>
          </cell>
          <cell r="B1774" t="str">
            <v>Subcontracted Services</v>
          </cell>
          <cell r="C1774">
            <v>45352996.840000004</v>
          </cell>
          <cell r="D1774">
            <v>57921195.57</v>
          </cell>
          <cell r="E1774">
            <v>80136544.579999998</v>
          </cell>
          <cell r="F1774">
            <v>61284893.329999998</v>
          </cell>
          <cell r="G1774">
            <v>55142557.990000002</v>
          </cell>
          <cell r="H1774">
            <v>45644778.899999999</v>
          </cell>
          <cell r="I1774">
            <v>64729793.350000001</v>
          </cell>
          <cell r="J1774">
            <v>38536166.210000001</v>
          </cell>
          <cell r="K1774">
            <v>47135781.039999999</v>
          </cell>
          <cell r="L1774">
            <v>51472818.899999999</v>
          </cell>
          <cell r="M1774">
            <v>60355406.719999999</v>
          </cell>
          <cell r="N1774">
            <v>106416185.34</v>
          </cell>
        </row>
        <row r="1775">
          <cell r="A1775" t="str">
            <v>6100110</v>
          </cell>
          <cell r="B1775" t="str">
            <v>Instrument Service/Repair</v>
          </cell>
          <cell r="C1775">
            <v>13371.56</v>
          </cell>
          <cell r="D1775">
            <v>648.51</v>
          </cell>
          <cell r="E1775">
            <v>970</v>
          </cell>
          <cell r="F1775">
            <v>0</v>
          </cell>
          <cell r="G1775">
            <v>0</v>
          </cell>
          <cell r="H1775">
            <v>0</v>
          </cell>
          <cell r="I1775">
            <v>3879.41</v>
          </cell>
          <cell r="J1775">
            <v>0</v>
          </cell>
          <cell r="K1775">
            <v>0</v>
          </cell>
          <cell r="L1775">
            <v>0</v>
          </cell>
          <cell r="M1775">
            <v>0</v>
          </cell>
          <cell r="N1775">
            <v>0</v>
          </cell>
        </row>
        <row r="1776">
          <cell r="A1776" t="str">
            <v>6100120</v>
          </cell>
          <cell r="B1776" t="str">
            <v>Tools Service/Repair</v>
          </cell>
          <cell r="C1776">
            <v>5906.3</v>
          </cell>
          <cell r="D1776">
            <v>4744.24</v>
          </cell>
          <cell r="E1776">
            <v>5863.85</v>
          </cell>
          <cell r="F1776">
            <v>9922.89</v>
          </cell>
          <cell r="G1776">
            <v>3823.16</v>
          </cell>
          <cell r="H1776">
            <v>12185.63</v>
          </cell>
          <cell r="I1776">
            <v>6441.5</v>
          </cell>
          <cell r="J1776">
            <v>7139.29</v>
          </cell>
          <cell r="K1776">
            <v>6665.09</v>
          </cell>
          <cell r="L1776">
            <v>5047.5600000000004</v>
          </cell>
          <cell r="M1776">
            <v>5224.57</v>
          </cell>
          <cell r="N1776">
            <v>1521.74</v>
          </cell>
        </row>
        <row r="1777">
          <cell r="A1777" t="str">
            <v>6100130</v>
          </cell>
          <cell r="B1777" t="str">
            <v>EHS Monitoring</v>
          </cell>
          <cell r="C1777">
            <v>0</v>
          </cell>
          <cell r="D1777">
            <v>0</v>
          </cell>
          <cell r="E1777">
            <v>51.76</v>
          </cell>
          <cell r="F1777">
            <v>-97</v>
          </cell>
          <cell r="G1777">
            <v>0</v>
          </cell>
          <cell r="H1777">
            <v>0</v>
          </cell>
          <cell r="I1777">
            <v>0</v>
          </cell>
          <cell r="J1777">
            <v>0</v>
          </cell>
          <cell r="K1777">
            <v>0</v>
          </cell>
          <cell r="L1777">
            <v>0</v>
          </cell>
          <cell r="M1777">
            <v>0</v>
          </cell>
          <cell r="N1777">
            <v>0</v>
          </cell>
        </row>
        <row r="1778">
          <cell r="A1778" t="str">
            <v>6100140</v>
          </cell>
          <cell r="B1778" t="str">
            <v>Line Clearance</v>
          </cell>
          <cell r="C1778">
            <v>2403316.0499999998</v>
          </cell>
          <cell r="D1778">
            <v>1794702.93</v>
          </cell>
          <cell r="E1778">
            <v>1860460</v>
          </cell>
          <cell r="F1778">
            <v>2435362.7999999998</v>
          </cell>
          <cell r="G1778">
            <v>2431483.81</v>
          </cell>
          <cell r="H1778">
            <v>1644734</v>
          </cell>
          <cell r="I1778">
            <v>2359069.2200000002</v>
          </cell>
          <cell r="J1778">
            <v>1609562.52</v>
          </cell>
          <cell r="K1778">
            <v>1618292.12</v>
          </cell>
          <cell r="L1778">
            <v>2208618.36</v>
          </cell>
          <cell r="M1778">
            <v>1909883.59</v>
          </cell>
          <cell r="N1778">
            <v>2453754.6800000002</v>
          </cell>
        </row>
        <row r="1779">
          <cell r="A1779" t="str">
            <v>6100150</v>
          </cell>
          <cell r="B1779" t="str">
            <v>Printing</v>
          </cell>
          <cell r="C1779">
            <v>-5130.41</v>
          </cell>
          <cell r="D1779">
            <v>-1952.8</v>
          </cell>
          <cell r="E1779">
            <v>-1299.72</v>
          </cell>
          <cell r="F1779">
            <v>0</v>
          </cell>
          <cell r="G1779">
            <v>0</v>
          </cell>
          <cell r="H1779">
            <v>12794.38</v>
          </cell>
          <cell r="I1779">
            <v>-394.11</v>
          </cell>
          <cell r="J1779">
            <v>260.12</v>
          </cell>
          <cell r="K1779">
            <v>3502.97</v>
          </cell>
          <cell r="L1779">
            <v>3432.96</v>
          </cell>
          <cell r="M1779">
            <v>-4649.4799999999996</v>
          </cell>
          <cell r="N1779">
            <v>12061.93</v>
          </cell>
        </row>
        <row r="1780">
          <cell r="A1780" t="str">
            <v>6100160</v>
          </cell>
          <cell r="B1780" t="str">
            <v>Security Services</v>
          </cell>
          <cell r="C1780">
            <v>238917.66</v>
          </cell>
          <cell r="D1780">
            <v>273713.63</v>
          </cell>
          <cell r="E1780">
            <v>261138.4</v>
          </cell>
          <cell r="F1780">
            <v>333618.77</v>
          </cell>
          <cell r="G1780">
            <v>278416.19</v>
          </cell>
          <cell r="H1780">
            <v>353634.99</v>
          </cell>
          <cell r="I1780">
            <v>257328.64000000001</v>
          </cell>
          <cell r="J1780">
            <v>407963.68</v>
          </cell>
          <cell r="K1780">
            <v>422829.99</v>
          </cell>
          <cell r="L1780">
            <v>160587.26</v>
          </cell>
          <cell r="M1780">
            <v>407313.04</v>
          </cell>
          <cell r="N1780">
            <v>451584.21</v>
          </cell>
        </row>
        <row r="1781">
          <cell r="A1781" t="str">
            <v>6100170</v>
          </cell>
          <cell r="B1781" t="str">
            <v>Service/Maintenance-Computers &amp; Communication</v>
          </cell>
          <cell r="C1781">
            <v>10571.75</v>
          </cell>
          <cell r="D1781">
            <v>6060.5</v>
          </cell>
          <cell r="E1781">
            <v>379882</v>
          </cell>
          <cell r="F1781">
            <v>32269.41</v>
          </cell>
          <cell r="G1781">
            <v>12087.67</v>
          </cell>
          <cell r="H1781">
            <v>39271.31</v>
          </cell>
          <cell r="I1781">
            <v>6223</v>
          </cell>
          <cell r="J1781">
            <v>64189.29</v>
          </cell>
          <cell r="K1781">
            <v>0</v>
          </cell>
          <cell r="L1781">
            <v>5755</v>
          </cell>
          <cell r="M1781">
            <v>0</v>
          </cell>
          <cell r="N1781">
            <v>8949.74</v>
          </cell>
        </row>
        <row r="1782">
          <cell r="A1782" t="str">
            <v>6100180</v>
          </cell>
          <cell r="B1782" t="str">
            <v>Site Testing Services</v>
          </cell>
          <cell r="C1782">
            <v>15355.47</v>
          </cell>
          <cell r="D1782">
            <v>4285.5</v>
          </cell>
          <cell r="E1782">
            <v>4005</v>
          </cell>
          <cell r="F1782">
            <v>752.5</v>
          </cell>
          <cell r="G1782">
            <v>40030.699999999997</v>
          </cell>
          <cell r="H1782">
            <v>23195</v>
          </cell>
          <cell r="I1782">
            <v>8870.2099999999991</v>
          </cell>
          <cell r="J1782">
            <v>19683.71</v>
          </cell>
          <cell r="K1782">
            <v>8018.85</v>
          </cell>
          <cell r="L1782">
            <v>22930.5</v>
          </cell>
          <cell r="M1782">
            <v>4620.8999999999996</v>
          </cell>
          <cell r="N1782">
            <v>38432.82</v>
          </cell>
        </row>
        <row r="1783">
          <cell r="A1783" t="str">
            <v>6100190</v>
          </cell>
          <cell r="B1783" t="str">
            <v>Software Maintenance</v>
          </cell>
          <cell r="C1783">
            <v>2327533.9500000002</v>
          </cell>
          <cell r="D1783">
            <v>324105.62</v>
          </cell>
          <cell r="E1783">
            <v>138853.32</v>
          </cell>
          <cell r="F1783">
            <v>1971493.82</v>
          </cell>
          <cell r="G1783">
            <v>565533.99</v>
          </cell>
          <cell r="H1783">
            <v>1222160.03</v>
          </cell>
          <cell r="I1783">
            <v>4368347.26</v>
          </cell>
          <cell r="J1783">
            <v>275235.65999999997</v>
          </cell>
          <cell r="K1783">
            <v>475683.74</v>
          </cell>
          <cell r="L1783">
            <v>385526.64</v>
          </cell>
          <cell r="M1783">
            <v>2870189.1</v>
          </cell>
          <cell r="N1783">
            <v>1185792</v>
          </cell>
        </row>
        <row r="1784">
          <cell r="A1784" t="str">
            <v>6100200</v>
          </cell>
          <cell r="B1784" t="str">
            <v>Trust Fee</v>
          </cell>
          <cell r="C1784">
            <v>0</v>
          </cell>
          <cell r="D1784">
            <v>4050</v>
          </cell>
          <cell r="E1784">
            <v>4450</v>
          </cell>
          <cell r="F1784">
            <v>0</v>
          </cell>
          <cell r="G1784">
            <v>0</v>
          </cell>
          <cell r="H1784">
            <v>4279.3</v>
          </cell>
          <cell r="I1784">
            <v>3680</v>
          </cell>
          <cell r="J1784">
            <v>0</v>
          </cell>
          <cell r="K1784">
            <v>8800</v>
          </cell>
          <cell r="L1784">
            <v>6476.13</v>
          </cell>
          <cell r="M1784">
            <v>0</v>
          </cell>
          <cell r="N1784">
            <v>14560</v>
          </cell>
        </row>
        <row r="1785">
          <cell r="A1785" t="str">
            <v>6108999</v>
          </cell>
          <cell r="B1785" t="str">
            <v>Outside Services Expense Reclass</v>
          </cell>
          <cell r="C1785">
            <v>-1775449.77</v>
          </cell>
          <cell r="D1785">
            <v>873983.7</v>
          </cell>
          <cell r="E1785">
            <v>-210685.8</v>
          </cell>
          <cell r="F1785">
            <v>-715387.28</v>
          </cell>
          <cell r="G1785">
            <v>50907.02</v>
          </cell>
          <cell r="H1785">
            <v>7392.34</v>
          </cell>
          <cell r="I1785">
            <v>-116575.45</v>
          </cell>
          <cell r="J1785">
            <v>-40370.160000000003</v>
          </cell>
          <cell r="K1785">
            <v>-35869.360000000001</v>
          </cell>
          <cell r="L1785">
            <v>-26378.05</v>
          </cell>
          <cell r="M1785">
            <v>-51542.22</v>
          </cell>
          <cell r="N1785">
            <v>-12894.79</v>
          </cell>
        </row>
        <row r="1786">
          <cell r="A1786" t="str">
            <v>6109000</v>
          </cell>
          <cell r="B1786" t="str">
            <v>Outside Services Expense sent to Balance Sheet</v>
          </cell>
          <cell r="C1786">
            <v>-42190611.299999997</v>
          </cell>
          <cell r="D1786">
            <v>-51206238.07</v>
          </cell>
          <cell r="E1786">
            <v>-72645510.170000002</v>
          </cell>
          <cell r="F1786">
            <v>-56104281.909999996</v>
          </cell>
          <cell r="G1786">
            <v>-50021968.909999996</v>
          </cell>
          <cell r="H1786">
            <v>-40687069.039999999</v>
          </cell>
          <cell r="I1786">
            <v>-65877330.5</v>
          </cell>
          <cell r="J1786">
            <v>-35255737</v>
          </cell>
          <cell r="K1786">
            <v>-46548493.119999997</v>
          </cell>
          <cell r="L1786">
            <v>-47058956.579999998</v>
          </cell>
          <cell r="M1786">
            <v>-60362930.25</v>
          </cell>
          <cell r="N1786">
            <v>-107375974</v>
          </cell>
        </row>
        <row r="1787">
          <cell r="A1787" t="str">
            <v>6200010</v>
          </cell>
          <cell r="B1787" t="str">
            <v>Fuel Expense - Coal Recoverable</v>
          </cell>
          <cell r="C1787">
            <v>5976801.5999999996</v>
          </cell>
          <cell r="D1787">
            <v>985797</v>
          </cell>
          <cell r="E1787">
            <v>1284967.3899999999</v>
          </cell>
          <cell r="F1787">
            <v>291426.21000000002</v>
          </cell>
          <cell r="G1787">
            <v>354196.42</v>
          </cell>
          <cell r="H1787">
            <v>2645477.5299999998</v>
          </cell>
          <cell r="I1787">
            <v>3606920.73</v>
          </cell>
          <cell r="J1787">
            <v>2854888.72</v>
          </cell>
          <cell r="K1787">
            <v>4128092.06</v>
          </cell>
          <cell r="L1787">
            <v>2701616.91</v>
          </cell>
          <cell r="M1787">
            <v>6080760.8099999996</v>
          </cell>
          <cell r="N1787">
            <v>2984869.43</v>
          </cell>
        </row>
        <row r="1788">
          <cell r="A1788" t="str">
            <v>6200011</v>
          </cell>
          <cell r="B1788" t="str">
            <v>Fuel Expense - Non-recoverable</v>
          </cell>
          <cell r="C1788">
            <v>0</v>
          </cell>
          <cell r="D1788">
            <v>0</v>
          </cell>
          <cell r="E1788">
            <v>0</v>
          </cell>
          <cell r="F1788">
            <v>0</v>
          </cell>
          <cell r="G1788">
            <v>0</v>
          </cell>
          <cell r="H1788">
            <v>0</v>
          </cell>
          <cell r="I1788">
            <v>0</v>
          </cell>
          <cell r="J1788">
            <v>0</v>
          </cell>
          <cell r="K1788">
            <v>0</v>
          </cell>
          <cell r="L1788">
            <v>0</v>
          </cell>
          <cell r="M1788">
            <v>0</v>
          </cell>
          <cell r="N1788">
            <v>0</v>
          </cell>
        </row>
        <row r="1789">
          <cell r="A1789" t="str">
            <v>6200015</v>
          </cell>
          <cell r="B1789" t="str">
            <v>Fuel additive</v>
          </cell>
          <cell r="C1789">
            <v>0</v>
          </cell>
          <cell r="D1789">
            <v>0</v>
          </cell>
          <cell r="E1789">
            <v>0</v>
          </cell>
          <cell r="F1789">
            <v>0</v>
          </cell>
          <cell r="G1789">
            <v>0</v>
          </cell>
          <cell r="H1789">
            <v>0</v>
          </cell>
          <cell r="I1789">
            <v>0</v>
          </cell>
          <cell r="J1789">
            <v>0</v>
          </cell>
          <cell r="K1789">
            <v>0</v>
          </cell>
          <cell r="L1789">
            <v>0</v>
          </cell>
          <cell r="M1789">
            <v>0</v>
          </cell>
          <cell r="N1789">
            <v>0</v>
          </cell>
        </row>
        <row r="1790">
          <cell r="A1790" t="str">
            <v>6200020</v>
          </cell>
          <cell r="B1790" t="str">
            <v>Fuel Expense - Coal Warehousing &amp; Custody Fee</v>
          </cell>
          <cell r="C1790">
            <v>0</v>
          </cell>
          <cell r="D1790">
            <v>0</v>
          </cell>
          <cell r="E1790">
            <v>0</v>
          </cell>
          <cell r="F1790">
            <v>0</v>
          </cell>
          <cell r="G1790">
            <v>0</v>
          </cell>
          <cell r="H1790">
            <v>0</v>
          </cell>
          <cell r="I1790">
            <v>0</v>
          </cell>
          <cell r="J1790">
            <v>0</v>
          </cell>
          <cell r="K1790">
            <v>0</v>
          </cell>
          <cell r="L1790">
            <v>0</v>
          </cell>
          <cell r="M1790">
            <v>0</v>
          </cell>
          <cell r="N1790">
            <v>0</v>
          </cell>
        </row>
        <row r="1791">
          <cell r="A1791" t="str">
            <v>6200030</v>
          </cell>
          <cell r="B1791" t="str">
            <v>Fuel Expense - Natural Gas</v>
          </cell>
          <cell r="C1791">
            <v>30456415.16</v>
          </cell>
          <cell r="D1791">
            <v>27009532.879999999</v>
          </cell>
          <cell r="E1791">
            <v>30120928.420000002</v>
          </cell>
          <cell r="F1791">
            <v>25136658.210000001</v>
          </cell>
          <cell r="G1791">
            <v>27297596.260000002</v>
          </cell>
          <cell r="H1791">
            <v>29777967.73</v>
          </cell>
          <cell r="I1791">
            <v>30389788.039999999</v>
          </cell>
          <cell r="J1791">
            <v>37041133.649999999</v>
          </cell>
          <cell r="K1791">
            <v>39354497.5</v>
          </cell>
          <cell r="L1791">
            <v>35393531.340000004</v>
          </cell>
          <cell r="M1791">
            <v>32412696.289999999</v>
          </cell>
          <cell r="N1791">
            <v>35389813.219999999</v>
          </cell>
        </row>
        <row r="1792">
          <cell r="A1792" t="str">
            <v>6200040</v>
          </cell>
          <cell r="B1792" t="str">
            <v>Fuel Expense - Oil burned for generation</v>
          </cell>
          <cell r="C1792">
            <v>0</v>
          </cell>
          <cell r="D1792">
            <v>0</v>
          </cell>
          <cell r="E1792">
            <v>0</v>
          </cell>
          <cell r="F1792">
            <v>0</v>
          </cell>
          <cell r="G1792">
            <v>56132.09</v>
          </cell>
          <cell r="H1792">
            <v>111650.26</v>
          </cell>
          <cell r="I1792">
            <v>314276.73</v>
          </cell>
          <cell r="J1792">
            <v>51568.69</v>
          </cell>
          <cell r="K1792">
            <v>32173.66</v>
          </cell>
          <cell r="L1792">
            <v>45440.59</v>
          </cell>
          <cell r="M1792">
            <v>24959.15</v>
          </cell>
          <cell r="N1792">
            <v>0</v>
          </cell>
        </row>
        <row r="1793">
          <cell r="A1793" t="str">
            <v>6200050</v>
          </cell>
          <cell r="B1793" t="str">
            <v>Fuel Expense - Propane</v>
          </cell>
          <cell r="C1793">
            <v>0</v>
          </cell>
          <cell r="D1793">
            <v>0</v>
          </cell>
          <cell r="E1793">
            <v>0</v>
          </cell>
          <cell r="F1793">
            <v>0</v>
          </cell>
          <cell r="G1793">
            <v>0</v>
          </cell>
          <cell r="H1793">
            <v>0</v>
          </cell>
          <cell r="I1793">
            <v>0</v>
          </cell>
          <cell r="J1793">
            <v>0</v>
          </cell>
          <cell r="K1793">
            <v>0</v>
          </cell>
          <cell r="L1793">
            <v>0</v>
          </cell>
          <cell r="M1793">
            <v>0</v>
          </cell>
          <cell r="N1793">
            <v>0</v>
          </cell>
        </row>
        <row r="1794">
          <cell r="A1794" t="str">
            <v>6200060</v>
          </cell>
          <cell r="B1794" t="str">
            <v>Fuel Expense - SO2 credits. Nox</v>
          </cell>
          <cell r="C1794">
            <v>-10.77</v>
          </cell>
          <cell r="D1794">
            <v>0</v>
          </cell>
          <cell r="E1794">
            <v>0</v>
          </cell>
          <cell r="F1794">
            <v>-6.12</v>
          </cell>
          <cell r="G1794">
            <v>0</v>
          </cell>
          <cell r="H1794">
            <v>0</v>
          </cell>
          <cell r="I1794">
            <v>-2.76</v>
          </cell>
          <cell r="J1794">
            <v>0</v>
          </cell>
          <cell r="K1794">
            <v>0</v>
          </cell>
          <cell r="L1794">
            <v>0</v>
          </cell>
          <cell r="M1794">
            <v>0</v>
          </cell>
          <cell r="N1794">
            <v>0</v>
          </cell>
        </row>
        <row r="1795">
          <cell r="A1795" t="str">
            <v>6200070</v>
          </cell>
          <cell r="B1795" t="str">
            <v>Fuel Expense - Transportation</v>
          </cell>
          <cell r="C1795">
            <v>0</v>
          </cell>
          <cell r="D1795">
            <v>0</v>
          </cell>
          <cell r="E1795">
            <v>0</v>
          </cell>
          <cell r="F1795">
            <v>0</v>
          </cell>
          <cell r="G1795">
            <v>0</v>
          </cell>
          <cell r="H1795">
            <v>0</v>
          </cell>
          <cell r="I1795">
            <v>0</v>
          </cell>
          <cell r="J1795">
            <v>0</v>
          </cell>
          <cell r="K1795">
            <v>0</v>
          </cell>
          <cell r="L1795">
            <v>0</v>
          </cell>
          <cell r="M1795">
            <v>0</v>
          </cell>
          <cell r="N1795">
            <v>0</v>
          </cell>
        </row>
        <row r="1796">
          <cell r="A1796" t="str">
            <v>6200700</v>
          </cell>
          <cell r="B1796" t="str">
            <v>Fuel Expense - Intercompany</v>
          </cell>
          <cell r="C1796">
            <v>0</v>
          </cell>
          <cell r="D1796">
            <v>0</v>
          </cell>
          <cell r="E1796">
            <v>0</v>
          </cell>
          <cell r="F1796">
            <v>0</v>
          </cell>
          <cell r="G1796">
            <v>0</v>
          </cell>
          <cell r="H1796">
            <v>0</v>
          </cell>
          <cell r="I1796">
            <v>0</v>
          </cell>
          <cell r="J1796">
            <v>0</v>
          </cell>
          <cell r="K1796">
            <v>0</v>
          </cell>
          <cell r="L1796">
            <v>0</v>
          </cell>
          <cell r="M1796">
            <v>0</v>
          </cell>
          <cell r="N1796">
            <v>0</v>
          </cell>
        </row>
        <row r="1797">
          <cell r="A1797" t="str">
            <v>6209000</v>
          </cell>
          <cell r="B1797" t="str">
            <v>Fuel Expense sent to Balance Sheet</v>
          </cell>
          <cell r="C1797">
            <v>0</v>
          </cell>
          <cell r="D1797">
            <v>0</v>
          </cell>
          <cell r="E1797">
            <v>0</v>
          </cell>
          <cell r="F1797">
            <v>0</v>
          </cell>
          <cell r="G1797">
            <v>0</v>
          </cell>
          <cell r="H1797">
            <v>0</v>
          </cell>
          <cell r="I1797">
            <v>0</v>
          </cell>
          <cell r="J1797">
            <v>0</v>
          </cell>
          <cell r="K1797">
            <v>0</v>
          </cell>
          <cell r="L1797">
            <v>0</v>
          </cell>
          <cell r="M1797">
            <v>0</v>
          </cell>
          <cell r="N1797">
            <v>0</v>
          </cell>
        </row>
        <row r="1798">
          <cell r="A1798" t="str">
            <v>6250100</v>
          </cell>
          <cell r="B1798" t="str">
            <v>Purchased Power</v>
          </cell>
          <cell r="C1798">
            <v>903426.47</v>
          </cell>
          <cell r="D1798">
            <v>891706.79</v>
          </cell>
          <cell r="E1798">
            <v>624740.69999999995</v>
          </cell>
          <cell r="F1798">
            <v>4955413.26</v>
          </cell>
          <cell r="G1798">
            <v>10083036.59</v>
          </cell>
          <cell r="H1798">
            <v>9773736.1600000001</v>
          </cell>
          <cell r="I1798">
            <v>9697639.8499999996</v>
          </cell>
          <cell r="J1798">
            <v>10426188.1</v>
          </cell>
          <cell r="K1798">
            <v>9998863.25</v>
          </cell>
          <cell r="L1798">
            <v>8605662.8900000006</v>
          </cell>
          <cell r="M1798">
            <v>10105175.66</v>
          </cell>
          <cell r="N1798">
            <v>7267348.6100000003</v>
          </cell>
        </row>
        <row r="1799">
          <cell r="A1799" t="str">
            <v>6250110</v>
          </cell>
          <cell r="B1799" t="str">
            <v>Non-recoverable Purchase Power</v>
          </cell>
          <cell r="C1799">
            <v>0</v>
          </cell>
          <cell r="D1799">
            <v>0</v>
          </cell>
          <cell r="E1799">
            <v>0</v>
          </cell>
          <cell r="F1799">
            <v>0</v>
          </cell>
          <cell r="G1799">
            <v>0</v>
          </cell>
          <cell r="H1799">
            <v>0</v>
          </cell>
          <cell r="I1799">
            <v>0</v>
          </cell>
          <cell r="J1799">
            <v>0</v>
          </cell>
          <cell r="K1799">
            <v>0</v>
          </cell>
          <cell r="L1799">
            <v>0</v>
          </cell>
          <cell r="M1799">
            <v>0</v>
          </cell>
          <cell r="N1799">
            <v>0</v>
          </cell>
        </row>
        <row r="1800">
          <cell r="A1800" t="str">
            <v>6250120</v>
          </cell>
          <cell r="B1800" t="str">
            <v>Non-recoverable Purchase Power</v>
          </cell>
          <cell r="C1800">
            <v>0</v>
          </cell>
          <cell r="D1800">
            <v>0</v>
          </cell>
          <cell r="E1800">
            <v>0</v>
          </cell>
          <cell r="F1800">
            <v>0</v>
          </cell>
          <cell r="G1800">
            <v>0</v>
          </cell>
          <cell r="H1800">
            <v>0</v>
          </cell>
          <cell r="I1800">
            <v>0</v>
          </cell>
          <cell r="J1800">
            <v>0</v>
          </cell>
          <cell r="K1800">
            <v>0</v>
          </cell>
          <cell r="L1800">
            <v>0</v>
          </cell>
          <cell r="M1800">
            <v>0</v>
          </cell>
          <cell r="N1800">
            <v>0</v>
          </cell>
        </row>
        <row r="1801">
          <cell r="A1801" t="str">
            <v>6259000</v>
          </cell>
          <cell r="B1801" t="str">
            <v>Purchased Power Expense sent to Balance Sheet</v>
          </cell>
          <cell r="C1801">
            <v>0</v>
          </cell>
          <cell r="D1801">
            <v>0</v>
          </cell>
          <cell r="E1801">
            <v>0</v>
          </cell>
          <cell r="F1801">
            <v>0</v>
          </cell>
          <cell r="G1801">
            <v>0</v>
          </cell>
          <cell r="H1801">
            <v>0</v>
          </cell>
          <cell r="I1801">
            <v>0</v>
          </cell>
          <cell r="J1801">
            <v>0</v>
          </cell>
          <cell r="K1801">
            <v>0</v>
          </cell>
          <cell r="L1801">
            <v>0</v>
          </cell>
          <cell r="M1801">
            <v>0</v>
          </cell>
          <cell r="N1801">
            <v>0</v>
          </cell>
        </row>
        <row r="1802">
          <cell r="A1802" t="str">
            <v>6300010</v>
          </cell>
          <cell r="B1802" t="str">
            <v>Cost of Natural Gas Netted</v>
          </cell>
          <cell r="C1802">
            <v>0</v>
          </cell>
          <cell r="D1802">
            <v>0</v>
          </cell>
          <cell r="E1802">
            <v>0</v>
          </cell>
          <cell r="F1802">
            <v>0</v>
          </cell>
          <cell r="G1802">
            <v>0</v>
          </cell>
          <cell r="H1802">
            <v>0</v>
          </cell>
          <cell r="I1802">
            <v>0</v>
          </cell>
          <cell r="J1802">
            <v>0</v>
          </cell>
          <cell r="K1802">
            <v>0</v>
          </cell>
          <cell r="L1802">
            <v>0</v>
          </cell>
          <cell r="M1802">
            <v>0</v>
          </cell>
          <cell r="N1802">
            <v>0</v>
          </cell>
        </row>
        <row r="1803">
          <cell r="A1803" t="str">
            <v>6300100</v>
          </cell>
          <cell r="B1803" t="str">
            <v>Cost of Natural Gas Sold</v>
          </cell>
          <cell r="C1803">
            <v>0</v>
          </cell>
          <cell r="D1803">
            <v>0</v>
          </cell>
          <cell r="E1803">
            <v>0</v>
          </cell>
          <cell r="F1803">
            <v>0</v>
          </cell>
          <cell r="G1803">
            <v>0</v>
          </cell>
          <cell r="H1803">
            <v>0</v>
          </cell>
          <cell r="I1803">
            <v>0</v>
          </cell>
          <cell r="J1803">
            <v>0</v>
          </cell>
          <cell r="K1803">
            <v>0</v>
          </cell>
          <cell r="L1803">
            <v>0</v>
          </cell>
          <cell r="M1803">
            <v>0</v>
          </cell>
          <cell r="N1803">
            <v>0</v>
          </cell>
        </row>
        <row r="1804">
          <cell r="A1804" t="str">
            <v>6300110</v>
          </cell>
          <cell r="B1804" t="str">
            <v>Cost of Exchange Gas Sold</v>
          </cell>
          <cell r="C1804">
            <v>0</v>
          </cell>
          <cell r="D1804">
            <v>0</v>
          </cell>
          <cell r="E1804">
            <v>0</v>
          </cell>
          <cell r="F1804">
            <v>0</v>
          </cell>
          <cell r="G1804">
            <v>0</v>
          </cell>
          <cell r="H1804">
            <v>0</v>
          </cell>
          <cell r="I1804">
            <v>0</v>
          </cell>
          <cell r="J1804">
            <v>0</v>
          </cell>
          <cell r="K1804">
            <v>0</v>
          </cell>
          <cell r="L1804">
            <v>0</v>
          </cell>
          <cell r="M1804">
            <v>0</v>
          </cell>
          <cell r="N1804">
            <v>0</v>
          </cell>
        </row>
        <row r="1805">
          <cell r="A1805" t="str">
            <v>6300700</v>
          </cell>
          <cell r="B1805" t="str">
            <v>Cost of Natural Gas Sold - Intercompany</v>
          </cell>
          <cell r="C1805">
            <v>0</v>
          </cell>
          <cell r="D1805">
            <v>0</v>
          </cell>
          <cell r="E1805">
            <v>0</v>
          </cell>
          <cell r="F1805">
            <v>0</v>
          </cell>
          <cell r="G1805">
            <v>0</v>
          </cell>
          <cell r="H1805">
            <v>0</v>
          </cell>
          <cell r="I1805">
            <v>0</v>
          </cell>
          <cell r="J1805">
            <v>0</v>
          </cell>
          <cell r="K1805">
            <v>0</v>
          </cell>
          <cell r="L1805">
            <v>0</v>
          </cell>
          <cell r="M1805">
            <v>0</v>
          </cell>
          <cell r="N1805">
            <v>0</v>
          </cell>
        </row>
        <row r="1806">
          <cell r="A1806" t="str">
            <v>6309000</v>
          </cell>
          <cell r="B1806" t="str">
            <v>Cost of Natural Gas Sold sent to Balance Sheet</v>
          </cell>
          <cell r="C1806">
            <v>0</v>
          </cell>
          <cell r="D1806">
            <v>0</v>
          </cell>
          <cell r="E1806">
            <v>0</v>
          </cell>
          <cell r="F1806">
            <v>0</v>
          </cell>
          <cell r="G1806">
            <v>0</v>
          </cell>
          <cell r="H1806">
            <v>0</v>
          </cell>
          <cell r="I1806">
            <v>0</v>
          </cell>
          <cell r="J1806">
            <v>0</v>
          </cell>
          <cell r="K1806">
            <v>0</v>
          </cell>
          <cell r="L1806">
            <v>0</v>
          </cell>
          <cell r="M1806">
            <v>0</v>
          </cell>
          <cell r="N1806">
            <v>0</v>
          </cell>
        </row>
        <row r="1807">
          <cell r="A1807" t="str">
            <v>6350100</v>
          </cell>
          <cell r="B1807" t="str">
            <v>Cost of Goods Sold - TPI Program Costs</v>
          </cell>
          <cell r="C1807">
            <v>0</v>
          </cell>
          <cell r="D1807">
            <v>0</v>
          </cell>
          <cell r="E1807">
            <v>0</v>
          </cell>
          <cell r="F1807">
            <v>0</v>
          </cell>
          <cell r="G1807">
            <v>0</v>
          </cell>
          <cell r="H1807">
            <v>0</v>
          </cell>
          <cell r="I1807">
            <v>0</v>
          </cell>
          <cell r="J1807">
            <v>0</v>
          </cell>
          <cell r="K1807">
            <v>0</v>
          </cell>
          <cell r="L1807">
            <v>0</v>
          </cell>
          <cell r="M1807">
            <v>0</v>
          </cell>
          <cell r="N1807">
            <v>0</v>
          </cell>
        </row>
        <row r="1808">
          <cell r="A1808" t="str">
            <v>6359000</v>
          </cell>
          <cell r="B1808" t="str">
            <v>Cost of Goods Sold sent to Balance Sheet</v>
          </cell>
          <cell r="C1808">
            <v>0</v>
          </cell>
          <cell r="D1808">
            <v>0</v>
          </cell>
          <cell r="E1808">
            <v>0</v>
          </cell>
          <cell r="F1808">
            <v>0</v>
          </cell>
          <cell r="G1808">
            <v>0</v>
          </cell>
          <cell r="H1808">
            <v>0</v>
          </cell>
          <cell r="I1808">
            <v>0</v>
          </cell>
          <cell r="J1808">
            <v>0</v>
          </cell>
          <cell r="K1808">
            <v>0</v>
          </cell>
          <cell r="L1808">
            <v>0</v>
          </cell>
          <cell r="M1808">
            <v>0</v>
          </cell>
          <cell r="N1808">
            <v>0</v>
          </cell>
        </row>
        <row r="1809">
          <cell r="A1809" t="str">
            <v>6400010</v>
          </cell>
          <cell r="B1809" t="str">
            <v>Mat &amp; Supp - Furniture &amp; Computer/Office Equipment</v>
          </cell>
          <cell r="C1809">
            <v>98536.53</v>
          </cell>
          <cell r="D1809">
            <v>149068.38</v>
          </cell>
          <cell r="E1809">
            <v>74562.649999999994</v>
          </cell>
          <cell r="F1809">
            <v>646179.09</v>
          </cell>
          <cell r="G1809">
            <v>542687.92000000004</v>
          </cell>
          <cell r="H1809">
            <v>219969.31</v>
          </cell>
          <cell r="I1809">
            <v>638563.89</v>
          </cell>
          <cell r="J1809">
            <v>512434.87</v>
          </cell>
          <cell r="K1809">
            <v>22671.18</v>
          </cell>
          <cell r="L1809">
            <v>2141664.6</v>
          </cell>
          <cell r="M1809">
            <v>-73216.710000000006</v>
          </cell>
          <cell r="N1809">
            <v>626482.09</v>
          </cell>
        </row>
        <row r="1810">
          <cell r="A1810" t="str">
            <v>6400020</v>
          </cell>
          <cell r="B1810" t="str">
            <v>Mat &amp; Supp - General and Office Supplies</v>
          </cell>
          <cell r="C1810">
            <v>16799.68</v>
          </cell>
          <cell r="D1810">
            <v>101723.92</v>
          </cell>
          <cell r="E1810">
            <v>91323.46</v>
          </cell>
          <cell r="F1810">
            <v>44424.38</v>
          </cell>
          <cell r="G1810">
            <v>52966.28</v>
          </cell>
          <cell r="H1810">
            <v>54368.09</v>
          </cell>
          <cell r="I1810">
            <v>52035.86</v>
          </cell>
          <cell r="J1810">
            <v>71681.45</v>
          </cell>
          <cell r="K1810">
            <v>51031.26</v>
          </cell>
          <cell r="L1810">
            <v>62113.37</v>
          </cell>
          <cell r="M1810">
            <v>49491.65</v>
          </cell>
          <cell r="N1810">
            <v>77838.59</v>
          </cell>
        </row>
        <row r="1811">
          <cell r="A1811" t="str">
            <v>6400030</v>
          </cell>
          <cell r="B1811" t="str">
            <v>Mat &amp; Supp - Chemicals</v>
          </cell>
          <cell r="C1811">
            <v>485989.17</v>
          </cell>
          <cell r="D1811">
            <v>419006.02</v>
          </cell>
          <cell r="E1811">
            <v>394815.51</v>
          </cell>
          <cell r="F1811">
            <v>161662.71</v>
          </cell>
          <cell r="G1811">
            <v>158333.04</v>
          </cell>
          <cell r="H1811">
            <v>341430.86</v>
          </cell>
          <cell r="I1811">
            <v>382172.06</v>
          </cell>
          <cell r="J1811">
            <v>726516.52</v>
          </cell>
          <cell r="K1811">
            <v>416444.55</v>
          </cell>
          <cell r="L1811">
            <v>608169.66</v>
          </cell>
          <cell r="M1811">
            <v>558829.11</v>
          </cell>
          <cell r="N1811">
            <v>630372</v>
          </cell>
        </row>
        <row r="1812">
          <cell r="A1812" t="str">
            <v>6400040</v>
          </cell>
          <cell r="B1812" t="str">
            <v>Mat &amp; Supp - Laboratory materials and supplies</v>
          </cell>
          <cell r="C1812">
            <v>8666.36</v>
          </cell>
          <cell r="D1812">
            <v>11180.85</v>
          </cell>
          <cell r="E1812">
            <v>47190.62</v>
          </cell>
          <cell r="F1812">
            <v>-7827.61</v>
          </cell>
          <cell r="G1812">
            <v>28338.55</v>
          </cell>
          <cell r="H1812">
            <v>20927.34</v>
          </cell>
          <cell r="I1812">
            <v>18096.37</v>
          </cell>
          <cell r="J1812">
            <v>15852.49</v>
          </cell>
          <cell r="K1812">
            <v>13660.68</v>
          </cell>
          <cell r="L1812">
            <v>27975.33</v>
          </cell>
          <cell r="M1812">
            <v>18207.939999999999</v>
          </cell>
          <cell r="N1812">
            <v>17738.150000000001</v>
          </cell>
        </row>
        <row r="1813">
          <cell r="A1813" t="str">
            <v>6400050</v>
          </cell>
          <cell r="B1813" t="str">
            <v>Mat &amp; Supp - Lubricants</v>
          </cell>
          <cell r="C1813">
            <v>13754.93</v>
          </cell>
          <cell r="D1813">
            <v>2677.69</v>
          </cell>
          <cell r="E1813">
            <v>10025.89</v>
          </cell>
          <cell r="F1813">
            <v>8626.7000000000007</v>
          </cell>
          <cell r="G1813">
            <v>12510.47</v>
          </cell>
          <cell r="H1813">
            <v>8889.51</v>
          </cell>
          <cell r="I1813">
            <v>10976.98</v>
          </cell>
          <cell r="J1813">
            <v>16880.7</v>
          </cell>
          <cell r="K1813">
            <v>18037.400000000001</v>
          </cell>
          <cell r="L1813">
            <v>4377.87</v>
          </cell>
          <cell r="M1813">
            <v>10286.879999999999</v>
          </cell>
          <cell r="N1813">
            <v>7968.49</v>
          </cell>
        </row>
        <row r="1814">
          <cell r="A1814" t="str">
            <v>6400060</v>
          </cell>
          <cell r="B1814" t="str">
            <v>Mat &amp; Supp - Operations Consumables</v>
          </cell>
          <cell r="C1814">
            <v>16617.78</v>
          </cell>
          <cell r="D1814">
            <v>32361.26</v>
          </cell>
          <cell r="E1814">
            <v>19837.37</v>
          </cell>
          <cell r="F1814">
            <v>16232.61</v>
          </cell>
          <cell r="G1814">
            <v>17409.599999999999</v>
          </cell>
          <cell r="H1814">
            <v>8118.52</v>
          </cell>
          <cell r="I1814">
            <v>41367.97</v>
          </cell>
          <cell r="J1814">
            <v>27926.95</v>
          </cell>
          <cell r="K1814">
            <v>28837.72</v>
          </cell>
          <cell r="L1814">
            <v>15071.47</v>
          </cell>
          <cell r="M1814">
            <v>23832.45</v>
          </cell>
          <cell r="N1814">
            <v>21835.31</v>
          </cell>
        </row>
        <row r="1815">
          <cell r="A1815" t="str">
            <v>6400070</v>
          </cell>
          <cell r="B1815" t="str">
            <v>Mat &amp; Supp - Safety/First Aid Supplies &amp; Equipment</v>
          </cell>
          <cell r="C1815">
            <v>1891.97</v>
          </cell>
          <cell r="D1815">
            <v>3369.66</v>
          </cell>
          <cell r="E1815">
            <v>1163.3</v>
          </cell>
          <cell r="F1815">
            <v>9805.4599999999991</v>
          </cell>
          <cell r="G1815">
            <v>83641.8</v>
          </cell>
          <cell r="H1815">
            <v>70375.12</v>
          </cell>
          <cell r="I1815">
            <v>104894.67</v>
          </cell>
          <cell r="J1815">
            <v>6934.32</v>
          </cell>
          <cell r="K1815">
            <v>4793.72</v>
          </cell>
          <cell r="L1815">
            <v>5486.75</v>
          </cell>
          <cell r="M1815">
            <v>22948.17</v>
          </cell>
          <cell r="N1815">
            <v>11243.19</v>
          </cell>
        </row>
        <row r="1816">
          <cell r="A1816" t="str">
            <v>6400080</v>
          </cell>
          <cell r="B1816" t="str">
            <v>Mat &amp; Supp - Vehicle Fuel</v>
          </cell>
          <cell r="C1816">
            <v>273321.46999999997</v>
          </cell>
          <cell r="D1816">
            <v>248534.17</v>
          </cell>
          <cell r="E1816">
            <v>254841.98</v>
          </cell>
          <cell r="F1816">
            <v>195151.89</v>
          </cell>
          <cell r="G1816">
            <v>124191.22</v>
          </cell>
          <cell r="H1816">
            <v>123590.75</v>
          </cell>
          <cell r="I1816">
            <v>160056.20000000001</v>
          </cell>
          <cell r="J1816">
            <v>198517.96</v>
          </cell>
          <cell r="K1816">
            <v>269533.63</v>
          </cell>
          <cell r="L1816">
            <v>192936.24</v>
          </cell>
          <cell r="M1816">
            <v>180336.16</v>
          </cell>
          <cell r="N1816">
            <v>161169.4</v>
          </cell>
        </row>
        <row r="1817">
          <cell r="A1817" t="str">
            <v>6400100</v>
          </cell>
          <cell r="B1817" t="str">
            <v>Mat &amp; Supp - Outside Material Purchases</v>
          </cell>
          <cell r="C1817">
            <v>7930452.4900000002</v>
          </cell>
          <cell r="D1817">
            <v>12734842.880000001</v>
          </cell>
          <cell r="E1817">
            <v>626408.73</v>
          </cell>
          <cell r="F1817">
            <v>7453382.2999999998</v>
          </cell>
          <cell r="G1817">
            <v>13947353.99</v>
          </cell>
          <cell r="H1817">
            <v>11460669.93</v>
          </cell>
          <cell r="I1817">
            <v>18204683.48</v>
          </cell>
          <cell r="J1817">
            <v>7883066.5</v>
          </cell>
          <cell r="K1817">
            <v>12163903.4</v>
          </cell>
          <cell r="L1817">
            <v>7308589.4500000002</v>
          </cell>
          <cell r="M1817">
            <v>-3072451.04</v>
          </cell>
          <cell r="N1817">
            <v>17372709.969999999</v>
          </cell>
        </row>
        <row r="1818">
          <cell r="A1818" t="str">
            <v>6400500</v>
          </cell>
          <cell r="B1818" t="str">
            <v>Mat &amp; Supp - Parts</v>
          </cell>
          <cell r="C1818">
            <v>36731.11</v>
          </cell>
          <cell r="D1818">
            <v>162530.26999999999</v>
          </cell>
          <cell r="E1818">
            <v>153110.54999999999</v>
          </cell>
          <cell r="F1818">
            <v>97968.960000000006</v>
          </cell>
          <cell r="G1818">
            <v>78691.3</v>
          </cell>
          <cell r="H1818">
            <v>145746.19</v>
          </cell>
          <cell r="I1818">
            <v>68395.19</v>
          </cell>
          <cell r="J1818">
            <v>111915.11</v>
          </cell>
          <cell r="K1818">
            <v>151084.42000000001</v>
          </cell>
          <cell r="L1818">
            <v>304221.65999999997</v>
          </cell>
          <cell r="M1818">
            <v>-60256.68</v>
          </cell>
          <cell r="N1818">
            <v>180331.31</v>
          </cell>
        </row>
        <row r="1819">
          <cell r="A1819" t="str">
            <v>6400505</v>
          </cell>
          <cell r="B1819" t="str">
            <v>Mat &amp; Supp - Part Repairs</v>
          </cell>
          <cell r="C1819">
            <v>0</v>
          </cell>
          <cell r="D1819">
            <v>0</v>
          </cell>
          <cell r="E1819">
            <v>2499.48</v>
          </cell>
          <cell r="F1819">
            <v>1284.32</v>
          </cell>
          <cell r="G1819">
            <v>109.12</v>
          </cell>
          <cell r="H1819">
            <v>53.93</v>
          </cell>
          <cell r="I1819">
            <v>1113.8900000000001</v>
          </cell>
          <cell r="J1819">
            <v>3396.95</v>
          </cell>
          <cell r="K1819">
            <v>2099.2199999999998</v>
          </cell>
          <cell r="L1819">
            <v>0</v>
          </cell>
          <cell r="M1819">
            <v>13891.42</v>
          </cell>
          <cell r="N1819">
            <v>0</v>
          </cell>
        </row>
        <row r="1820">
          <cell r="A1820" t="str">
            <v>6400510</v>
          </cell>
          <cell r="B1820" t="str">
            <v>Mat &amp; Supp - Small Tools</v>
          </cell>
          <cell r="C1820">
            <v>4682.3500000000004</v>
          </cell>
          <cell r="D1820">
            <v>13908.86</v>
          </cell>
          <cell r="E1820">
            <v>6516.58</v>
          </cell>
          <cell r="F1820">
            <v>1527.02</v>
          </cell>
          <cell r="G1820">
            <v>-65.28</v>
          </cell>
          <cell r="H1820">
            <v>9592.86</v>
          </cell>
          <cell r="I1820">
            <v>4603.63</v>
          </cell>
          <cell r="J1820">
            <v>10893.26</v>
          </cell>
          <cell r="K1820">
            <v>34087.57</v>
          </cell>
          <cell r="L1820">
            <v>33595.68</v>
          </cell>
          <cell r="M1820">
            <v>39538.97</v>
          </cell>
          <cell r="N1820">
            <v>20186.98</v>
          </cell>
        </row>
        <row r="1821">
          <cell r="A1821" t="str">
            <v>6400520</v>
          </cell>
          <cell r="B1821" t="str">
            <v>Mat &amp; Supp - Obsolete Inventory</v>
          </cell>
          <cell r="C1821">
            <v>-67.959999999999994</v>
          </cell>
          <cell r="D1821">
            <v>92535.33</v>
          </cell>
          <cell r="E1821">
            <v>2557706.61</v>
          </cell>
          <cell r="F1821">
            <v>-1176.1300000000001</v>
          </cell>
          <cell r="G1821">
            <v>-264.38</v>
          </cell>
          <cell r="H1821">
            <v>49964.81</v>
          </cell>
          <cell r="I1821">
            <v>0</v>
          </cell>
          <cell r="J1821">
            <v>-2096.96</v>
          </cell>
          <cell r="K1821">
            <v>39663.11</v>
          </cell>
          <cell r="L1821">
            <v>30323.25</v>
          </cell>
          <cell r="M1821">
            <v>314567.63</v>
          </cell>
          <cell r="N1821">
            <v>1356122.86</v>
          </cell>
        </row>
        <row r="1822">
          <cell r="A1822" t="str">
            <v>6400521</v>
          </cell>
          <cell r="B1822" t="str">
            <v>Mat &amp; Supp - Defective Inventory Scrap</v>
          </cell>
          <cell r="C1822">
            <v>0</v>
          </cell>
          <cell r="D1822">
            <v>0</v>
          </cell>
          <cell r="E1822">
            <v>0</v>
          </cell>
          <cell r="F1822">
            <v>0</v>
          </cell>
          <cell r="G1822">
            <v>0</v>
          </cell>
          <cell r="H1822">
            <v>0</v>
          </cell>
          <cell r="I1822">
            <v>0</v>
          </cell>
          <cell r="J1822">
            <v>0</v>
          </cell>
          <cell r="K1822">
            <v>0</v>
          </cell>
          <cell r="L1822">
            <v>0</v>
          </cell>
          <cell r="M1822">
            <v>0</v>
          </cell>
          <cell r="N1822">
            <v>0</v>
          </cell>
        </row>
        <row r="1823">
          <cell r="A1823" t="str">
            <v>6400530</v>
          </cell>
          <cell r="B1823" t="str">
            <v>Mat &amp; Supp - Inventory Other</v>
          </cell>
          <cell r="C1823">
            <v>54717.74</v>
          </cell>
          <cell r="D1823">
            <v>55585.8</v>
          </cell>
          <cell r="E1823">
            <v>55782.62</v>
          </cell>
          <cell r="F1823">
            <v>54100.08</v>
          </cell>
          <cell r="G1823">
            <v>55534.36</v>
          </cell>
          <cell r="H1823">
            <v>55559.87</v>
          </cell>
          <cell r="I1823">
            <v>55191.31</v>
          </cell>
          <cell r="J1823">
            <v>56791.81</v>
          </cell>
          <cell r="K1823">
            <v>56782.46</v>
          </cell>
          <cell r="L1823">
            <v>56731.86</v>
          </cell>
          <cell r="M1823">
            <v>56719.97</v>
          </cell>
          <cell r="N1823">
            <v>56438.12</v>
          </cell>
        </row>
        <row r="1824">
          <cell r="A1824" t="str">
            <v>6401000</v>
          </cell>
          <cell r="B1824" t="str">
            <v>Mat &amp; Supp - Inventory Issue</v>
          </cell>
          <cell r="C1824">
            <v>9555661.0899999999</v>
          </cell>
          <cell r="D1824">
            <v>9014190.6099999994</v>
          </cell>
          <cell r="E1824">
            <v>11377791.35</v>
          </cell>
          <cell r="F1824">
            <v>7961886.3700000001</v>
          </cell>
          <cell r="G1824">
            <v>10510076.73</v>
          </cell>
          <cell r="H1824">
            <v>11529589.16</v>
          </cell>
          <cell r="I1824">
            <v>8844430.7899999991</v>
          </cell>
          <cell r="J1824">
            <v>8277224.2999999998</v>
          </cell>
          <cell r="K1824">
            <v>7294307.4199999999</v>
          </cell>
          <cell r="L1824">
            <v>8522724.8100000005</v>
          </cell>
          <cell r="M1824">
            <v>8220420.2199999997</v>
          </cell>
          <cell r="N1824">
            <v>10361704.890000001</v>
          </cell>
        </row>
        <row r="1825">
          <cell r="A1825" t="str">
            <v>6401100</v>
          </cell>
          <cell r="B1825" t="str">
            <v>Physical Inventory Differences</v>
          </cell>
          <cell r="C1825">
            <v>-0.01</v>
          </cell>
          <cell r="D1825">
            <v>1287.1600000000001</v>
          </cell>
          <cell r="E1825">
            <v>0</v>
          </cell>
          <cell r="F1825">
            <v>0</v>
          </cell>
          <cell r="G1825">
            <v>747.41</v>
          </cell>
          <cell r="H1825">
            <v>0</v>
          </cell>
          <cell r="I1825">
            <v>1633.32</v>
          </cell>
          <cell r="J1825">
            <v>351.71</v>
          </cell>
          <cell r="K1825">
            <v>5237.49</v>
          </cell>
          <cell r="L1825">
            <v>4212.54</v>
          </cell>
          <cell r="M1825">
            <v>14569.06</v>
          </cell>
          <cell r="N1825">
            <v>1744.5</v>
          </cell>
        </row>
        <row r="1826">
          <cell r="A1826" t="str">
            <v>6401200</v>
          </cell>
          <cell r="B1826" t="str">
            <v>Materials Price Differences</v>
          </cell>
          <cell r="C1826">
            <v>9369.17</v>
          </cell>
          <cell r="D1826">
            <v>-419.63</v>
          </cell>
          <cell r="E1826">
            <v>4934.1000000000004</v>
          </cell>
          <cell r="F1826">
            <v>-11338.84</v>
          </cell>
          <cell r="G1826">
            <v>-837.47</v>
          </cell>
          <cell r="H1826">
            <v>1973</v>
          </cell>
          <cell r="I1826">
            <v>868.02</v>
          </cell>
          <cell r="J1826">
            <v>1419.2</v>
          </cell>
          <cell r="K1826">
            <v>-61.61</v>
          </cell>
          <cell r="L1826">
            <v>4612.55</v>
          </cell>
          <cell r="M1826">
            <v>2667.32</v>
          </cell>
          <cell r="N1826">
            <v>2028.94</v>
          </cell>
        </row>
        <row r="1827">
          <cell r="A1827" t="str">
            <v>6401300</v>
          </cell>
          <cell r="B1827" t="str">
            <v>Re-Stock Salvage</v>
          </cell>
          <cell r="C1827">
            <v>-131548.93</v>
          </cell>
          <cell r="D1827">
            <v>-14257.85</v>
          </cell>
          <cell r="E1827">
            <v>-63513.37</v>
          </cell>
          <cell r="F1827">
            <v>0</v>
          </cell>
          <cell r="G1827">
            <v>-150098.56</v>
          </cell>
          <cell r="H1827">
            <v>-398122.8</v>
          </cell>
          <cell r="I1827">
            <v>-438848.75</v>
          </cell>
          <cell r="J1827">
            <v>-6066.33</v>
          </cell>
          <cell r="K1827">
            <v>-125584.92</v>
          </cell>
          <cell r="L1827">
            <v>-8047.43</v>
          </cell>
          <cell r="M1827">
            <v>-109567.44</v>
          </cell>
          <cell r="N1827">
            <v>-19857.240000000002</v>
          </cell>
        </row>
        <row r="1828">
          <cell r="A1828" t="str">
            <v>6408999</v>
          </cell>
          <cell r="B1828" t="str">
            <v>Materials &amp; Supplies Expense Reclass</v>
          </cell>
          <cell r="C1828">
            <v>-328964.34000000003</v>
          </cell>
          <cell r="D1828">
            <v>49854.64</v>
          </cell>
          <cell r="E1828">
            <v>96505.36</v>
          </cell>
          <cell r="F1828">
            <v>-126640.47</v>
          </cell>
          <cell r="G1828">
            <v>22710.76</v>
          </cell>
          <cell r="H1828">
            <v>-9468.26</v>
          </cell>
          <cell r="I1828">
            <v>6432.61</v>
          </cell>
          <cell r="J1828">
            <v>-14477.91</v>
          </cell>
          <cell r="K1828">
            <v>-56458.8</v>
          </cell>
          <cell r="L1828">
            <v>-12008.61</v>
          </cell>
          <cell r="M1828">
            <v>-8121.65</v>
          </cell>
          <cell r="N1828">
            <v>-413861.52</v>
          </cell>
        </row>
        <row r="1829">
          <cell r="A1829" t="str">
            <v>6409000</v>
          </cell>
          <cell r="B1829" t="str">
            <v>Materials &amp; Supplies Expense sent to Balance Sheet</v>
          </cell>
          <cell r="C1829">
            <v>-16894556.07</v>
          </cell>
          <cell r="D1829">
            <v>-21425573.149999999</v>
          </cell>
          <cell r="E1829">
            <v>-14104373.26</v>
          </cell>
          <cell r="F1829">
            <v>-14764154.710000001</v>
          </cell>
          <cell r="G1829">
            <v>-23838666.5</v>
          </cell>
          <cell r="H1829">
            <v>-22132900.52</v>
          </cell>
          <cell r="I1829">
            <v>-26324858.100000001</v>
          </cell>
          <cell r="J1829">
            <v>-16277382.359999999</v>
          </cell>
          <cell r="K1829">
            <v>-18408511.359999999</v>
          </cell>
          <cell r="L1829">
            <v>-17355152.190000001</v>
          </cell>
          <cell r="M1829">
            <v>-4787438.88</v>
          </cell>
          <cell r="N1829">
            <v>-26800635.120000001</v>
          </cell>
        </row>
        <row r="1830">
          <cell r="A1830" t="str">
            <v>6500010</v>
          </cell>
          <cell r="B1830" t="str">
            <v>Transportation - Vehicle expense</v>
          </cell>
          <cell r="C1830">
            <v>-73460.53</v>
          </cell>
          <cell r="D1830">
            <v>-64917.42</v>
          </cell>
          <cell r="E1830">
            <v>-61751.43</v>
          </cell>
          <cell r="F1830">
            <v>-74765.850000000006</v>
          </cell>
          <cell r="G1830">
            <v>-60883.61</v>
          </cell>
          <cell r="H1830">
            <v>-64606.8</v>
          </cell>
          <cell r="I1830">
            <v>-68212</v>
          </cell>
          <cell r="J1830">
            <v>-53910.91</v>
          </cell>
          <cell r="K1830">
            <v>-54438.6</v>
          </cell>
          <cell r="L1830">
            <v>-55607.75</v>
          </cell>
          <cell r="M1830">
            <v>-56922.7</v>
          </cell>
          <cell r="N1830">
            <v>-59569.29</v>
          </cell>
        </row>
        <row r="1831">
          <cell r="A1831" t="str">
            <v>6500015</v>
          </cell>
          <cell r="B1831" t="str">
            <v>Transportation - Vehicle Gas</v>
          </cell>
          <cell r="C1831">
            <v>0</v>
          </cell>
          <cell r="D1831">
            <v>0</v>
          </cell>
          <cell r="E1831">
            <v>0</v>
          </cell>
          <cell r="F1831">
            <v>0</v>
          </cell>
          <cell r="G1831">
            <v>0</v>
          </cell>
          <cell r="H1831">
            <v>0</v>
          </cell>
          <cell r="I1831">
            <v>0</v>
          </cell>
          <cell r="J1831">
            <v>0</v>
          </cell>
          <cell r="K1831">
            <v>0</v>
          </cell>
          <cell r="L1831">
            <v>0</v>
          </cell>
          <cell r="M1831">
            <v>0</v>
          </cell>
          <cell r="N1831">
            <v>0</v>
          </cell>
        </row>
        <row r="1832">
          <cell r="A1832" t="str">
            <v>6500020</v>
          </cell>
          <cell r="B1832" t="str">
            <v>Transportation - Trailers</v>
          </cell>
          <cell r="C1832">
            <v>0</v>
          </cell>
          <cell r="D1832">
            <v>0</v>
          </cell>
          <cell r="E1832">
            <v>0</v>
          </cell>
          <cell r="F1832">
            <v>0</v>
          </cell>
          <cell r="G1832">
            <v>0</v>
          </cell>
          <cell r="H1832">
            <v>0</v>
          </cell>
          <cell r="I1832">
            <v>0</v>
          </cell>
          <cell r="J1832">
            <v>0</v>
          </cell>
          <cell r="K1832">
            <v>0</v>
          </cell>
          <cell r="L1832">
            <v>0</v>
          </cell>
          <cell r="M1832">
            <v>0</v>
          </cell>
          <cell r="N1832">
            <v>0</v>
          </cell>
        </row>
        <row r="1833">
          <cell r="A1833" t="str">
            <v>6500030</v>
          </cell>
          <cell r="B1833" t="str">
            <v>Transportation - Off-Road</v>
          </cell>
          <cell r="C1833">
            <v>0</v>
          </cell>
          <cell r="D1833">
            <v>0</v>
          </cell>
          <cell r="E1833">
            <v>0</v>
          </cell>
          <cell r="F1833">
            <v>0</v>
          </cell>
          <cell r="G1833">
            <v>0</v>
          </cell>
          <cell r="H1833">
            <v>0</v>
          </cell>
          <cell r="I1833">
            <v>0</v>
          </cell>
          <cell r="J1833">
            <v>0</v>
          </cell>
          <cell r="K1833">
            <v>0</v>
          </cell>
          <cell r="L1833">
            <v>0</v>
          </cell>
          <cell r="M1833">
            <v>0</v>
          </cell>
          <cell r="N1833">
            <v>0</v>
          </cell>
        </row>
        <row r="1834">
          <cell r="A1834" t="str">
            <v>6500040</v>
          </cell>
          <cell r="B1834" t="str">
            <v>Transportation - Coal Handling</v>
          </cell>
          <cell r="C1834">
            <v>0</v>
          </cell>
          <cell r="D1834">
            <v>0</v>
          </cell>
          <cell r="E1834">
            <v>0</v>
          </cell>
          <cell r="F1834">
            <v>0</v>
          </cell>
          <cell r="G1834">
            <v>0</v>
          </cell>
          <cell r="H1834">
            <v>0</v>
          </cell>
          <cell r="I1834">
            <v>0</v>
          </cell>
          <cell r="J1834">
            <v>0</v>
          </cell>
          <cell r="K1834">
            <v>0</v>
          </cell>
          <cell r="L1834">
            <v>0</v>
          </cell>
          <cell r="M1834">
            <v>0</v>
          </cell>
          <cell r="N1834">
            <v>0</v>
          </cell>
        </row>
        <row r="1835">
          <cell r="A1835" t="str">
            <v>6500050</v>
          </cell>
          <cell r="B1835" t="str">
            <v>Transportation - Personnel Transport</v>
          </cell>
          <cell r="C1835">
            <v>0</v>
          </cell>
          <cell r="D1835">
            <v>0</v>
          </cell>
          <cell r="E1835">
            <v>0</v>
          </cell>
          <cell r="F1835">
            <v>0</v>
          </cell>
          <cell r="G1835">
            <v>0</v>
          </cell>
          <cell r="H1835">
            <v>0</v>
          </cell>
          <cell r="I1835">
            <v>0</v>
          </cell>
          <cell r="J1835">
            <v>0</v>
          </cell>
          <cell r="K1835">
            <v>0</v>
          </cell>
          <cell r="L1835">
            <v>0</v>
          </cell>
          <cell r="M1835">
            <v>0</v>
          </cell>
          <cell r="N1835">
            <v>0</v>
          </cell>
        </row>
        <row r="1836">
          <cell r="A1836" t="str">
            <v>6500810</v>
          </cell>
          <cell r="B1836" t="str">
            <v>Transportation - Vehicle Depreciation Other</v>
          </cell>
          <cell r="C1836">
            <v>283254.12</v>
          </cell>
          <cell r="D1836">
            <v>283281.59999999998</v>
          </cell>
          <cell r="E1836">
            <v>285515</v>
          </cell>
          <cell r="F1836">
            <v>285263.40000000002</v>
          </cell>
          <cell r="G1836">
            <v>286911.37</v>
          </cell>
          <cell r="H1836">
            <v>286911.37</v>
          </cell>
          <cell r="I1836">
            <v>288676.39</v>
          </cell>
          <cell r="J1836">
            <v>286541.15999999997</v>
          </cell>
          <cell r="K1836">
            <v>286541.15999999997</v>
          </cell>
          <cell r="L1836">
            <v>287773.3</v>
          </cell>
          <cell r="M1836">
            <v>289710.03999999998</v>
          </cell>
          <cell r="N1836">
            <v>289213.57</v>
          </cell>
        </row>
        <row r="1837">
          <cell r="A1837" t="str">
            <v>6508999</v>
          </cell>
          <cell r="B1837" t="str">
            <v>Transportation Expense Reclass</v>
          </cell>
          <cell r="C1837">
            <v>16653.72</v>
          </cell>
          <cell r="D1837">
            <v>9709.2800000000007</v>
          </cell>
          <cell r="E1837">
            <v>8134.71</v>
          </cell>
          <cell r="F1837">
            <v>21595.08</v>
          </cell>
          <cell r="G1837">
            <v>10120.780000000001</v>
          </cell>
          <cell r="H1837">
            <v>9916.74</v>
          </cell>
          <cell r="I1837">
            <v>12865.22</v>
          </cell>
          <cell r="J1837">
            <v>61.21</v>
          </cell>
          <cell r="K1837">
            <v>136.03</v>
          </cell>
          <cell r="L1837">
            <v>540.73</v>
          </cell>
          <cell r="M1837">
            <v>635.95000000000005</v>
          </cell>
          <cell r="N1837">
            <v>2890.68</v>
          </cell>
        </row>
        <row r="1838">
          <cell r="A1838" t="str">
            <v>6509000</v>
          </cell>
          <cell r="B1838" t="str">
            <v>Transportation Expense sent to Balance Sheet</v>
          </cell>
          <cell r="C1838">
            <v>-1274641.78</v>
          </cell>
          <cell r="D1838">
            <v>-1268344.23</v>
          </cell>
          <cell r="E1838">
            <v>-1263073.71</v>
          </cell>
          <cell r="F1838">
            <v>-1279866.51</v>
          </cell>
          <cell r="G1838">
            <v>-1268793.5</v>
          </cell>
          <cell r="H1838">
            <v>-1270371.19</v>
          </cell>
          <cell r="I1838">
            <v>-1271978.18</v>
          </cell>
          <cell r="J1838">
            <v>-1257160.43</v>
          </cell>
          <cell r="K1838">
            <v>-1250363.78</v>
          </cell>
          <cell r="L1838">
            <v>-1257462.19</v>
          </cell>
          <cell r="M1838">
            <v>-1351743.4</v>
          </cell>
          <cell r="N1838">
            <v>-1256880.94</v>
          </cell>
        </row>
        <row r="1839">
          <cell r="A1839" t="str">
            <v>6700400</v>
          </cell>
          <cell r="B1839" t="str">
            <v>Insurance - FPSC Storm Reserve Expense Accrual</v>
          </cell>
          <cell r="C1839">
            <v>0</v>
          </cell>
          <cell r="D1839">
            <v>0</v>
          </cell>
          <cell r="E1839">
            <v>0</v>
          </cell>
          <cell r="F1839">
            <v>0</v>
          </cell>
          <cell r="G1839">
            <v>0</v>
          </cell>
          <cell r="H1839">
            <v>0</v>
          </cell>
          <cell r="I1839">
            <v>0</v>
          </cell>
          <cell r="J1839">
            <v>0</v>
          </cell>
          <cell r="K1839">
            <v>0</v>
          </cell>
          <cell r="L1839">
            <v>0</v>
          </cell>
          <cell r="M1839">
            <v>0</v>
          </cell>
          <cell r="N1839">
            <v>0</v>
          </cell>
        </row>
        <row r="1840">
          <cell r="A1840" t="str">
            <v>6700500</v>
          </cell>
          <cell r="B1840" t="str">
            <v>Insurance - Automobile</v>
          </cell>
          <cell r="C1840">
            <v>21366.240000000002</v>
          </cell>
          <cell r="D1840">
            <v>140</v>
          </cell>
          <cell r="E1840">
            <v>-420</v>
          </cell>
          <cell r="F1840">
            <v>0</v>
          </cell>
          <cell r="G1840">
            <v>0</v>
          </cell>
          <cell r="H1840">
            <v>1140.4000000000001</v>
          </cell>
          <cell r="I1840">
            <v>162.91</v>
          </cell>
          <cell r="J1840">
            <v>162.91</v>
          </cell>
          <cell r="K1840">
            <v>162.91</v>
          </cell>
          <cell r="L1840">
            <v>162.91</v>
          </cell>
          <cell r="M1840">
            <v>162.91</v>
          </cell>
          <cell r="N1840">
            <v>230</v>
          </cell>
        </row>
        <row r="1841">
          <cell r="A1841" t="str">
            <v>6700501</v>
          </cell>
          <cell r="B1841" t="str">
            <v>Insurance - Blanket Accident</v>
          </cell>
          <cell r="C1841">
            <v>0</v>
          </cell>
          <cell r="D1841">
            <v>0</v>
          </cell>
          <cell r="E1841">
            <v>0</v>
          </cell>
          <cell r="F1841">
            <v>0</v>
          </cell>
          <cell r="G1841">
            <v>0</v>
          </cell>
          <cell r="H1841">
            <v>0</v>
          </cell>
          <cell r="I1841">
            <v>0</v>
          </cell>
          <cell r="J1841">
            <v>0</v>
          </cell>
          <cell r="K1841">
            <v>0</v>
          </cell>
          <cell r="L1841">
            <v>0</v>
          </cell>
          <cell r="M1841">
            <v>0</v>
          </cell>
          <cell r="N1841">
            <v>0</v>
          </cell>
        </row>
        <row r="1842">
          <cell r="A1842" t="str">
            <v>6700502</v>
          </cell>
          <cell r="B1842" t="str">
            <v>Insurance - Brokerage Fees</v>
          </cell>
          <cell r="C1842">
            <v>-170438.54</v>
          </cell>
          <cell r="D1842">
            <v>650</v>
          </cell>
          <cell r="E1842">
            <v>0</v>
          </cell>
          <cell r="F1842">
            <v>0</v>
          </cell>
          <cell r="G1842">
            <v>125</v>
          </cell>
          <cell r="H1842">
            <v>0</v>
          </cell>
          <cell r="I1842">
            <v>0</v>
          </cell>
          <cell r="J1842">
            <v>0</v>
          </cell>
          <cell r="K1842">
            <v>0</v>
          </cell>
          <cell r="L1842">
            <v>0</v>
          </cell>
          <cell r="M1842">
            <v>0</v>
          </cell>
          <cell r="N1842">
            <v>504000</v>
          </cell>
        </row>
        <row r="1843">
          <cell r="A1843" t="str">
            <v>6700503</v>
          </cell>
          <cell r="B1843" t="str">
            <v>Insurance - Crime &amp; Fidelity</v>
          </cell>
          <cell r="C1843">
            <v>1505.83</v>
          </cell>
          <cell r="D1843">
            <v>2681.58</v>
          </cell>
          <cell r="E1843">
            <v>2093.8000000000002</v>
          </cell>
          <cell r="F1843">
            <v>2093.8000000000002</v>
          </cell>
          <cell r="G1843">
            <v>2093.8000000000002</v>
          </cell>
          <cell r="H1843">
            <v>1890.91</v>
          </cell>
          <cell r="I1843">
            <v>2059.9699999999998</v>
          </cell>
          <cell r="J1843">
            <v>2059.9699999999998</v>
          </cell>
          <cell r="K1843">
            <v>2059.9699999999998</v>
          </cell>
          <cell r="L1843">
            <v>2059.9699999999998</v>
          </cell>
          <cell r="M1843">
            <v>2059.9699999999998</v>
          </cell>
          <cell r="N1843">
            <v>2059.9699999999998</v>
          </cell>
        </row>
        <row r="1844">
          <cell r="A1844" t="str">
            <v>6700504</v>
          </cell>
          <cell r="B1844" t="str">
            <v>Insurance - Directors &amp; Officers</v>
          </cell>
          <cell r="C1844">
            <v>20277.5</v>
          </cell>
          <cell r="D1844">
            <v>20277.57</v>
          </cell>
          <cell r="E1844">
            <v>20277.57</v>
          </cell>
          <cell r="F1844">
            <v>20277.57</v>
          </cell>
          <cell r="G1844">
            <v>20277.57</v>
          </cell>
          <cell r="H1844">
            <v>20277.57</v>
          </cell>
          <cell r="I1844">
            <v>20277.57</v>
          </cell>
          <cell r="J1844">
            <v>20277.57</v>
          </cell>
          <cell r="K1844">
            <v>20277.57</v>
          </cell>
          <cell r="L1844">
            <v>20277.57</v>
          </cell>
          <cell r="M1844">
            <v>20277.57</v>
          </cell>
          <cell r="N1844">
            <v>20277.57</v>
          </cell>
        </row>
        <row r="1845">
          <cell r="A1845" t="str">
            <v>6700505</v>
          </cell>
          <cell r="B1845" t="str">
            <v>Insurance - Errors and Omissions</v>
          </cell>
          <cell r="C1845">
            <v>3120.79</v>
          </cell>
          <cell r="D1845">
            <v>3120.79</v>
          </cell>
          <cell r="E1845">
            <v>3120.79</v>
          </cell>
          <cell r="F1845">
            <v>3120.79</v>
          </cell>
          <cell r="G1845">
            <v>3120.79</v>
          </cell>
          <cell r="H1845">
            <v>3120.79</v>
          </cell>
          <cell r="I1845">
            <v>3120.79</v>
          </cell>
          <cell r="J1845">
            <v>3120.79</v>
          </cell>
          <cell r="K1845">
            <v>3120.79</v>
          </cell>
          <cell r="L1845">
            <v>3120.79</v>
          </cell>
          <cell r="M1845">
            <v>3120.79</v>
          </cell>
          <cell r="N1845">
            <v>3900</v>
          </cell>
        </row>
        <row r="1846">
          <cell r="A1846" t="str">
            <v>6700506</v>
          </cell>
          <cell r="B1846" t="str">
            <v>Insurance - Excess Automobile</v>
          </cell>
          <cell r="C1846">
            <v>34000</v>
          </cell>
          <cell r="D1846">
            <v>35126.35</v>
          </cell>
          <cell r="E1846">
            <v>34375.46</v>
          </cell>
          <cell r="F1846">
            <v>34375.46</v>
          </cell>
          <cell r="G1846">
            <v>34375.46</v>
          </cell>
          <cell r="H1846">
            <v>30272.02</v>
          </cell>
          <cell r="I1846">
            <v>33789.25</v>
          </cell>
          <cell r="J1846">
            <v>33789.25</v>
          </cell>
          <cell r="K1846">
            <v>33789.25</v>
          </cell>
          <cell r="L1846">
            <v>33789.25</v>
          </cell>
          <cell r="M1846">
            <v>33789.25</v>
          </cell>
          <cell r="N1846">
            <v>36556.089999999997</v>
          </cell>
        </row>
        <row r="1847">
          <cell r="A1847" t="str">
            <v>6700507</v>
          </cell>
          <cell r="B1847" t="str">
            <v>Insurance - Excess General Liability</v>
          </cell>
          <cell r="C1847">
            <v>394177.23</v>
          </cell>
          <cell r="D1847">
            <v>1543583.53</v>
          </cell>
          <cell r="E1847">
            <v>914696.44</v>
          </cell>
          <cell r="F1847">
            <v>849518.1</v>
          </cell>
          <cell r="G1847">
            <v>849518.1</v>
          </cell>
          <cell r="H1847">
            <v>643149.67000000004</v>
          </cell>
          <cell r="I1847">
            <v>846854.06</v>
          </cell>
          <cell r="J1847">
            <v>833621.61</v>
          </cell>
          <cell r="K1847">
            <v>833621.61</v>
          </cell>
          <cell r="L1847">
            <v>833621.61</v>
          </cell>
          <cell r="M1847">
            <v>833621.61</v>
          </cell>
          <cell r="N1847">
            <v>936112.25</v>
          </cell>
        </row>
        <row r="1848">
          <cell r="A1848" t="str">
            <v>6700508</v>
          </cell>
          <cell r="B1848" t="str">
            <v>Insurance - Fiduciary</v>
          </cell>
          <cell r="C1848">
            <v>2848.49</v>
          </cell>
          <cell r="D1848">
            <v>2848.41</v>
          </cell>
          <cell r="E1848">
            <v>2848.41</v>
          </cell>
          <cell r="F1848">
            <v>2848.41</v>
          </cell>
          <cell r="G1848">
            <v>2848.41</v>
          </cell>
          <cell r="H1848">
            <v>2848.41</v>
          </cell>
          <cell r="I1848">
            <v>2848.41</v>
          </cell>
          <cell r="J1848">
            <v>2848.41</v>
          </cell>
          <cell r="K1848">
            <v>2848.41</v>
          </cell>
          <cell r="L1848">
            <v>2848.41</v>
          </cell>
          <cell r="M1848">
            <v>2848.41</v>
          </cell>
          <cell r="N1848">
            <v>2848.41</v>
          </cell>
        </row>
        <row r="1849">
          <cell r="A1849" t="str">
            <v>6700509</v>
          </cell>
          <cell r="B1849" t="str">
            <v>Insurance - I&amp;D Reserves</v>
          </cell>
          <cell r="C1849">
            <v>377045</v>
          </cell>
          <cell r="D1849">
            <v>377045</v>
          </cell>
          <cell r="E1849">
            <v>-374712.28</v>
          </cell>
          <cell r="F1849">
            <v>377045</v>
          </cell>
          <cell r="G1849">
            <v>377045</v>
          </cell>
          <cell r="H1849">
            <v>-312230.71999999997</v>
          </cell>
          <cell r="I1849">
            <v>377045</v>
          </cell>
          <cell r="J1849">
            <v>377045</v>
          </cell>
          <cell r="K1849">
            <v>110570.71</v>
          </cell>
          <cell r="L1849">
            <v>377045</v>
          </cell>
          <cell r="M1849">
            <v>377045</v>
          </cell>
          <cell r="N1849">
            <v>-908892.69</v>
          </cell>
        </row>
        <row r="1850">
          <cell r="A1850" t="str">
            <v>6700510</v>
          </cell>
          <cell r="B1850" t="str">
            <v>Insurance - Longshoremen's Compensation</v>
          </cell>
          <cell r="C1850">
            <v>6292.2</v>
          </cell>
          <cell r="D1850">
            <v>5646.08</v>
          </cell>
          <cell r="E1850">
            <v>5646.08</v>
          </cell>
          <cell r="F1850">
            <v>5646.08</v>
          </cell>
          <cell r="G1850">
            <v>5646.08</v>
          </cell>
          <cell r="H1850">
            <v>5646.08</v>
          </cell>
          <cell r="I1850">
            <v>5646.08</v>
          </cell>
          <cell r="J1850">
            <v>5646.08</v>
          </cell>
          <cell r="K1850">
            <v>5646.08</v>
          </cell>
          <cell r="L1850">
            <v>5646.08</v>
          </cell>
          <cell r="M1850">
            <v>5646.08</v>
          </cell>
          <cell r="N1850">
            <v>5528.5</v>
          </cell>
        </row>
        <row r="1851">
          <cell r="A1851" t="str">
            <v>6700511</v>
          </cell>
          <cell r="B1851" t="str">
            <v>Insurance - Mobile Equipment Rental</v>
          </cell>
          <cell r="C1851">
            <v>0</v>
          </cell>
          <cell r="D1851">
            <v>0</v>
          </cell>
          <cell r="E1851">
            <v>0</v>
          </cell>
          <cell r="F1851">
            <v>0</v>
          </cell>
          <cell r="G1851">
            <v>0</v>
          </cell>
          <cell r="H1851">
            <v>0</v>
          </cell>
          <cell r="I1851">
            <v>0</v>
          </cell>
          <cell r="J1851">
            <v>0</v>
          </cell>
          <cell r="K1851">
            <v>0</v>
          </cell>
          <cell r="L1851">
            <v>0</v>
          </cell>
          <cell r="M1851">
            <v>0</v>
          </cell>
          <cell r="N1851">
            <v>0</v>
          </cell>
        </row>
        <row r="1852">
          <cell r="A1852" t="str">
            <v>6700512</v>
          </cell>
          <cell r="B1852" t="str">
            <v>Insurance - Political Risk</v>
          </cell>
          <cell r="C1852">
            <v>0</v>
          </cell>
          <cell r="D1852">
            <v>0</v>
          </cell>
          <cell r="E1852">
            <v>0</v>
          </cell>
          <cell r="F1852">
            <v>0</v>
          </cell>
          <cell r="G1852">
            <v>0</v>
          </cell>
          <cell r="H1852">
            <v>0</v>
          </cell>
          <cell r="I1852">
            <v>0</v>
          </cell>
          <cell r="J1852">
            <v>0</v>
          </cell>
          <cell r="K1852">
            <v>0</v>
          </cell>
          <cell r="L1852">
            <v>0</v>
          </cell>
          <cell r="M1852">
            <v>0</v>
          </cell>
          <cell r="N1852">
            <v>0</v>
          </cell>
        </row>
        <row r="1853">
          <cell r="A1853" t="str">
            <v>6700513</v>
          </cell>
          <cell r="B1853" t="str">
            <v>Insurance - Practices Liability</v>
          </cell>
          <cell r="C1853">
            <v>0</v>
          </cell>
          <cell r="D1853">
            <v>0</v>
          </cell>
          <cell r="E1853">
            <v>0</v>
          </cell>
          <cell r="F1853">
            <v>0</v>
          </cell>
          <cell r="G1853">
            <v>0</v>
          </cell>
          <cell r="H1853">
            <v>0</v>
          </cell>
          <cell r="I1853">
            <v>0</v>
          </cell>
          <cell r="J1853">
            <v>0</v>
          </cell>
          <cell r="K1853">
            <v>0</v>
          </cell>
          <cell r="L1853">
            <v>0</v>
          </cell>
          <cell r="M1853">
            <v>0</v>
          </cell>
          <cell r="N1853">
            <v>0</v>
          </cell>
        </row>
        <row r="1854">
          <cell r="A1854" t="str">
            <v>6700514</v>
          </cell>
          <cell r="B1854" t="str">
            <v>Insurance - Property</v>
          </cell>
          <cell r="C1854">
            <v>909483.12</v>
          </cell>
          <cell r="D1854">
            <v>909483.13</v>
          </cell>
          <cell r="E1854">
            <v>284186.65000000002</v>
          </cell>
          <cell r="F1854">
            <v>874186.65</v>
          </cell>
          <cell r="G1854">
            <v>874186.65</v>
          </cell>
          <cell r="H1854">
            <v>927146.46</v>
          </cell>
          <cell r="I1854">
            <v>745101.39</v>
          </cell>
          <cell r="J1854">
            <v>651671.30000000005</v>
          </cell>
          <cell r="K1854">
            <v>809833.15</v>
          </cell>
          <cell r="L1854">
            <v>946493.19</v>
          </cell>
          <cell r="M1854">
            <v>768472.58</v>
          </cell>
          <cell r="N1854">
            <v>862493.86</v>
          </cell>
        </row>
        <row r="1855">
          <cell r="A1855" t="str">
            <v>6700515</v>
          </cell>
          <cell r="B1855" t="str">
            <v>Insurance - Punitive Damages</v>
          </cell>
          <cell r="C1855">
            <v>22698.21</v>
          </cell>
          <cell r="D1855">
            <v>22698.25</v>
          </cell>
          <cell r="E1855">
            <v>22698.25</v>
          </cell>
          <cell r="F1855">
            <v>22698.25</v>
          </cell>
          <cell r="G1855">
            <v>22698.25</v>
          </cell>
          <cell r="H1855">
            <v>21609.87</v>
          </cell>
          <cell r="I1855">
            <v>22542.77</v>
          </cell>
          <cell r="J1855">
            <v>22542.77</v>
          </cell>
          <cell r="K1855">
            <v>22542.77</v>
          </cell>
          <cell r="L1855">
            <v>22542.77</v>
          </cell>
          <cell r="M1855">
            <v>22542.77</v>
          </cell>
          <cell r="N1855">
            <v>22542.77</v>
          </cell>
        </row>
        <row r="1856">
          <cell r="A1856" t="str">
            <v>6700516</v>
          </cell>
          <cell r="B1856" t="str">
            <v>Insurance - Special Risk</v>
          </cell>
          <cell r="C1856">
            <v>712.07</v>
          </cell>
          <cell r="D1856">
            <v>712.03</v>
          </cell>
          <cell r="E1856">
            <v>712.03</v>
          </cell>
          <cell r="F1856">
            <v>712.03</v>
          </cell>
          <cell r="G1856">
            <v>712.03</v>
          </cell>
          <cell r="H1856">
            <v>695.84</v>
          </cell>
          <cell r="I1856">
            <v>709.34</v>
          </cell>
          <cell r="J1856">
            <v>709.34</v>
          </cell>
          <cell r="K1856">
            <v>709.34</v>
          </cell>
          <cell r="L1856">
            <v>709.34</v>
          </cell>
          <cell r="M1856">
            <v>709.34</v>
          </cell>
          <cell r="N1856">
            <v>709.34</v>
          </cell>
        </row>
        <row r="1857">
          <cell r="A1857" t="str">
            <v>6700517</v>
          </cell>
          <cell r="B1857" t="str">
            <v>Insurance - Surety Bonds</v>
          </cell>
          <cell r="C1857">
            <v>0</v>
          </cell>
          <cell r="D1857">
            <v>0</v>
          </cell>
          <cell r="E1857">
            <v>0</v>
          </cell>
          <cell r="F1857">
            <v>0</v>
          </cell>
          <cell r="G1857">
            <v>0</v>
          </cell>
          <cell r="H1857">
            <v>0</v>
          </cell>
          <cell r="I1857">
            <v>0</v>
          </cell>
          <cell r="J1857">
            <v>0</v>
          </cell>
          <cell r="K1857">
            <v>0</v>
          </cell>
          <cell r="L1857">
            <v>0</v>
          </cell>
          <cell r="M1857">
            <v>700</v>
          </cell>
          <cell r="N1857">
            <v>0</v>
          </cell>
        </row>
        <row r="1858">
          <cell r="A1858" t="str">
            <v>6700518</v>
          </cell>
          <cell r="B1858" t="str">
            <v>Insurance - Travel Accident</v>
          </cell>
          <cell r="C1858">
            <v>289.75</v>
          </cell>
          <cell r="D1858">
            <v>289.81</v>
          </cell>
          <cell r="E1858">
            <v>289.81</v>
          </cell>
          <cell r="F1858">
            <v>289.81</v>
          </cell>
          <cell r="G1858">
            <v>289.81</v>
          </cell>
          <cell r="H1858">
            <v>221.69</v>
          </cell>
          <cell r="I1858">
            <v>278.44</v>
          </cell>
          <cell r="J1858">
            <v>278.44</v>
          </cell>
          <cell r="K1858">
            <v>278.44</v>
          </cell>
          <cell r="L1858">
            <v>278.44</v>
          </cell>
          <cell r="M1858">
            <v>278.44</v>
          </cell>
          <cell r="N1858">
            <v>278.44</v>
          </cell>
        </row>
        <row r="1859">
          <cell r="A1859" t="str">
            <v>6700519</v>
          </cell>
          <cell r="B1859" t="str">
            <v>Insurance - Workers Compensation - Excess</v>
          </cell>
          <cell r="C1859">
            <v>38700</v>
          </cell>
          <cell r="D1859">
            <v>42120.46</v>
          </cell>
          <cell r="E1859">
            <v>49575.199999999997</v>
          </cell>
          <cell r="F1859">
            <v>39806.82</v>
          </cell>
          <cell r="G1859">
            <v>39806.82</v>
          </cell>
          <cell r="H1859">
            <v>39806.82</v>
          </cell>
          <cell r="I1859">
            <v>39806.82</v>
          </cell>
          <cell r="J1859">
            <v>37022.82</v>
          </cell>
          <cell r="K1859">
            <v>39806.82</v>
          </cell>
          <cell r="L1859">
            <v>39806.82</v>
          </cell>
          <cell r="M1859">
            <v>39806.82</v>
          </cell>
          <cell r="N1859">
            <v>40439</v>
          </cell>
        </row>
        <row r="1860">
          <cell r="A1860" t="str">
            <v>6700520</v>
          </cell>
          <cell r="B1860" t="str">
            <v>Insurance - Workers Compensation - States</v>
          </cell>
          <cell r="C1860">
            <v>0</v>
          </cell>
          <cell r="D1860">
            <v>-3264.03</v>
          </cell>
          <cell r="E1860">
            <v>178.67</v>
          </cell>
          <cell r="F1860">
            <v>178.67</v>
          </cell>
          <cell r="G1860">
            <v>178.67</v>
          </cell>
          <cell r="H1860">
            <v>-1071.98</v>
          </cell>
          <cell r="I1860">
            <v>0</v>
          </cell>
          <cell r="J1860">
            <v>0</v>
          </cell>
          <cell r="K1860">
            <v>0</v>
          </cell>
          <cell r="L1860">
            <v>0</v>
          </cell>
          <cell r="M1860">
            <v>0</v>
          </cell>
          <cell r="N1860">
            <v>0</v>
          </cell>
        </row>
        <row r="1861">
          <cell r="A1861" t="str">
            <v>6700599</v>
          </cell>
          <cell r="B1861" t="str">
            <v>Insurance - Other</v>
          </cell>
          <cell r="C1861">
            <v>18297.45</v>
          </cell>
          <cell r="D1861">
            <v>18383.75</v>
          </cell>
          <cell r="E1861">
            <v>140084.82999999999</v>
          </cell>
          <cell r="F1861">
            <v>17943.439999999999</v>
          </cell>
          <cell r="G1861">
            <v>16245.52</v>
          </cell>
          <cell r="H1861">
            <v>16944.66</v>
          </cell>
          <cell r="I1861">
            <v>21929.63</v>
          </cell>
          <cell r="J1861">
            <v>7138.73</v>
          </cell>
          <cell r="K1861">
            <v>29950.49</v>
          </cell>
          <cell r="L1861">
            <v>20033.14</v>
          </cell>
          <cell r="M1861">
            <v>20033.14</v>
          </cell>
          <cell r="N1861">
            <v>20123.29</v>
          </cell>
        </row>
        <row r="1862">
          <cell r="A1862" t="str">
            <v>6709000</v>
          </cell>
          <cell r="B1862" t="str">
            <v>Insurance Expense sent to Balance Sheet</v>
          </cell>
          <cell r="C1862">
            <v>-21226.240000000002</v>
          </cell>
          <cell r="D1862">
            <v>0</v>
          </cell>
          <cell r="E1862">
            <v>-100755</v>
          </cell>
          <cell r="F1862">
            <v>0</v>
          </cell>
          <cell r="G1862">
            <v>0</v>
          </cell>
          <cell r="H1862">
            <v>0</v>
          </cell>
          <cell r="I1862">
            <v>0</v>
          </cell>
          <cell r="J1862">
            <v>2977</v>
          </cell>
          <cell r="K1862">
            <v>0</v>
          </cell>
          <cell r="L1862">
            <v>0</v>
          </cell>
          <cell r="M1862">
            <v>0</v>
          </cell>
          <cell r="N1862">
            <v>0</v>
          </cell>
        </row>
        <row r="1863">
          <cell r="A1863" t="str">
            <v>6710020</v>
          </cell>
          <cell r="B1863" t="str">
            <v>Rent - Non-Office Equipment</v>
          </cell>
          <cell r="C1863">
            <v>60719.76</v>
          </cell>
          <cell r="D1863">
            <v>60635.95</v>
          </cell>
          <cell r="E1863">
            <v>32790.11</v>
          </cell>
          <cell r="F1863">
            <v>12837.08</v>
          </cell>
          <cell r="G1863">
            <v>26616.35</v>
          </cell>
          <cell r="H1863">
            <v>32523.62</v>
          </cell>
          <cell r="I1863">
            <v>112034.07</v>
          </cell>
          <cell r="J1863">
            <v>11460.2</v>
          </cell>
          <cell r="K1863">
            <v>172918.61</v>
          </cell>
          <cell r="L1863">
            <v>166644</v>
          </cell>
          <cell r="M1863">
            <v>49188.2</v>
          </cell>
          <cell r="N1863">
            <v>45509.25</v>
          </cell>
        </row>
        <row r="1864">
          <cell r="A1864" t="str">
            <v>6710030</v>
          </cell>
          <cell r="B1864" t="str">
            <v>Rent - Office Equipment</v>
          </cell>
          <cell r="C1864">
            <v>0</v>
          </cell>
          <cell r="D1864">
            <v>0</v>
          </cell>
          <cell r="E1864">
            <v>0</v>
          </cell>
          <cell r="F1864">
            <v>0</v>
          </cell>
          <cell r="G1864">
            <v>0</v>
          </cell>
          <cell r="H1864">
            <v>1.08</v>
          </cell>
          <cell r="I1864">
            <v>0</v>
          </cell>
          <cell r="J1864">
            <v>2.35</v>
          </cell>
          <cell r="K1864">
            <v>0</v>
          </cell>
          <cell r="L1864">
            <v>2.35</v>
          </cell>
          <cell r="M1864">
            <v>0</v>
          </cell>
          <cell r="N1864">
            <v>0</v>
          </cell>
        </row>
        <row r="1865">
          <cell r="A1865" t="str">
            <v>6710040</v>
          </cell>
          <cell r="B1865" t="str">
            <v>Rent - Office Space</v>
          </cell>
          <cell r="C1865">
            <v>0</v>
          </cell>
          <cell r="D1865">
            <v>0</v>
          </cell>
          <cell r="E1865">
            <v>0</v>
          </cell>
          <cell r="F1865">
            <v>0</v>
          </cell>
          <cell r="G1865">
            <v>0</v>
          </cell>
          <cell r="H1865">
            <v>0</v>
          </cell>
          <cell r="I1865">
            <v>0</v>
          </cell>
          <cell r="J1865">
            <v>0</v>
          </cell>
          <cell r="K1865">
            <v>0</v>
          </cell>
          <cell r="L1865">
            <v>0</v>
          </cell>
          <cell r="M1865">
            <v>0</v>
          </cell>
          <cell r="N1865">
            <v>0</v>
          </cell>
        </row>
        <row r="1866">
          <cell r="A1866" t="str">
            <v>6710050</v>
          </cell>
          <cell r="B1866" t="str">
            <v>Rent - Right of way</v>
          </cell>
          <cell r="C1866">
            <v>2361.6</v>
          </cell>
          <cell r="D1866">
            <v>2920.7</v>
          </cell>
          <cell r="E1866">
            <v>4018.23</v>
          </cell>
          <cell r="F1866">
            <v>3442.31</v>
          </cell>
          <cell r="G1866">
            <v>3038.31</v>
          </cell>
          <cell r="H1866">
            <v>3089</v>
          </cell>
          <cell r="I1866">
            <v>3385.1</v>
          </cell>
          <cell r="J1866">
            <v>2313.8000000000002</v>
          </cell>
          <cell r="K1866">
            <v>2812</v>
          </cell>
          <cell r="L1866">
            <v>3158.95</v>
          </cell>
          <cell r="M1866">
            <v>1361.7</v>
          </cell>
          <cell r="N1866">
            <v>853.6</v>
          </cell>
        </row>
        <row r="1867">
          <cell r="A1867" t="str">
            <v>6710060</v>
          </cell>
          <cell r="B1867" t="str">
            <v>Rent - Vehicle</v>
          </cell>
          <cell r="C1867">
            <v>19124.78</v>
          </cell>
          <cell r="D1867">
            <v>10812.87</v>
          </cell>
          <cell r="E1867">
            <v>58431.95</v>
          </cell>
          <cell r="F1867">
            <v>62817.68</v>
          </cell>
          <cell r="G1867">
            <v>6325.86</v>
          </cell>
          <cell r="H1867">
            <v>2096.2399999999998</v>
          </cell>
          <cell r="I1867">
            <v>10451.15</v>
          </cell>
          <cell r="J1867">
            <v>13300.84</v>
          </cell>
          <cell r="K1867">
            <v>4205.46</v>
          </cell>
          <cell r="L1867">
            <v>6292.05</v>
          </cell>
          <cell r="M1867">
            <v>11236.26</v>
          </cell>
          <cell r="N1867">
            <v>19273.95</v>
          </cell>
        </row>
        <row r="1868">
          <cell r="A1868" t="str">
            <v>6710700</v>
          </cell>
          <cell r="B1868" t="str">
            <v>Rent - Intercompany</v>
          </cell>
          <cell r="C1868">
            <v>0</v>
          </cell>
          <cell r="D1868">
            <v>0</v>
          </cell>
          <cell r="E1868">
            <v>0</v>
          </cell>
          <cell r="F1868">
            <v>0</v>
          </cell>
          <cell r="G1868">
            <v>0</v>
          </cell>
          <cell r="H1868">
            <v>0</v>
          </cell>
          <cell r="I1868">
            <v>0</v>
          </cell>
          <cell r="J1868">
            <v>0</v>
          </cell>
          <cell r="K1868">
            <v>0</v>
          </cell>
          <cell r="L1868">
            <v>0</v>
          </cell>
          <cell r="M1868">
            <v>0</v>
          </cell>
          <cell r="N1868">
            <v>0</v>
          </cell>
        </row>
        <row r="1869">
          <cell r="A1869" t="str">
            <v>6710800</v>
          </cell>
          <cell r="B1869" t="str">
            <v>Rent - Other</v>
          </cell>
          <cell r="C1869">
            <v>60053.85</v>
          </cell>
          <cell r="D1869">
            <v>29927.19</v>
          </cell>
          <cell r="E1869">
            <v>28982.03</v>
          </cell>
          <cell r="F1869">
            <v>28377.360000000001</v>
          </cell>
          <cell r="G1869">
            <v>28377.39</v>
          </cell>
          <cell r="H1869">
            <v>31218.89</v>
          </cell>
          <cell r="I1869">
            <v>28377.37</v>
          </cell>
          <cell r="J1869">
            <v>28472.27</v>
          </cell>
          <cell r="K1869">
            <v>28849.95</v>
          </cell>
          <cell r="L1869">
            <v>29891.23</v>
          </cell>
          <cell r="M1869">
            <v>29209.97</v>
          </cell>
          <cell r="N1869">
            <v>36308.230000000003</v>
          </cell>
        </row>
        <row r="1870">
          <cell r="A1870" t="str">
            <v>6719000</v>
          </cell>
          <cell r="B1870" t="str">
            <v>Rent Expense sent to Balance Sheet</v>
          </cell>
          <cell r="C1870">
            <v>-95051.33</v>
          </cell>
          <cell r="D1870">
            <v>-59342.68</v>
          </cell>
          <cell r="E1870">
            <v>-88052.59</v>
          </cell>
          <cell r="F1870">
            <v>-72398.13</v>
          </cell>
          <cell r="G1870">
            <v>-28560.66</v>
          </cell>
          <cell r="H1870">
            <v>-29335.24</v>
          </cell>
          <cell r="I1870">
            <v>-114490.37</v>
          </cell>
          <cell r="J1870">
            <v>-13351.31</v>
          </cell>
          <cell r="K1870">
            <v>-174246.81</v>
          </cell>
          <cell r="L1870">
            <v>-171149.96</v>
          </cell>
          <cell r="M1870">
            <v>-52446.44</v>
          </cell>
          <cell r="N1870">
            <v>-25942.84</v>
          </cell>
        </row>
        <row r="1871">
          <cell r="A1871" t="str">
            <v>6720010</v>
          </cell>
          <cell r="B1871" t="str">
            <v>Lease - Building</v>
          </cell>
          <cell r="C1871">
            <v>159324.47</v>
          </cell>
          <cell r="D1871">
            <v>161420.15</v>
          </cell>
          <cell r="E1871">
            <v>154516.54999999999</v>
          </cell>
          <cell r="F1871">
            <v>161542.44</v>
          </cell>
          <cell r="G1871">
            <v>161542.44</v>
          </cell>
          <cell r="H1871">
            <v>-21703.69</v>
          </cell>
          <cell r="I1871">
            <v>320421.42</v>
          </cell>
          <cell r="J1871">
            <v>770649.43</v>
          </cell>
          <cell r="K1871">
            <v>96111.28</v>
          </cell>
          <cell r="L1871">
            <v>146405.35</v>
          </cell>
          <cell r="M1871">
            <v>146405.35</v>
          </cell>
          <cell r="N1871">
            <v>140446.51</v>
          </cell>
        </row>
        <row r="1872">
          <cell r="A1872" t="str">
            <v>6720020</v>
          </cell>
          <cell r="B1872" t="str">
            <v>Lease - Non-Office Equipment</v>
          </cell>
          <cell r="C1872">
            <v>0</v>
          </cell>
          <cell r="D1872">
            <v>0</v>
          </cell>
          <cell r="E1872">
            <v>0</v>
          </cell>
          <cell r="F1872">
            <v>0</v>
          </cell>
          <cell r="G1872">
            <v>0</v>
          </cell>
          <cell r="H1872">
            <v>0</v>
          </cell>
          <cell r="I1872">
            <v>0</v>
          </cell>
          <cell r="J1872">
            <v>0</v>
          </cell>
          <cell r="K1872">
            <v>0</v>
          </cell>
          <cell r="L1872">
            <v>0</v>
          </cell>
          <cell r="M1872">
            <v>0</v>
          </cell>
          <cell r="N1872">
            <v>0</v>
          </cell>
        </row>
        <row r="1873">
          <cell r="A1873" t="str">
            <v>6720030</v>
          </cell>
          <cell r="B1873" t="str">
            <v>Lease - Office Equipment</v>
          </cell>
          <cell r="C1873">
            <v>0</v>
          </cell>
          <cell r="D1873">
            <v>0</v>
          </cell>
          <cell r="E1873">
            <v>0</v>
          </cell>
          <cell r="F1873">
            <v>0</v>
          </cell>
          <cell r="G1873">
            <v>0</v>
          </cell>
          <cell r="H1873">
            <v>0</v>
          </cell>
          <cell r="I1873">
            <v>0</v>
          </cell>
          <cell r="J1873">
            <v>3597.06</v>
          </cell>
          <cell r="K1873">
            <v>0</v>
          </cell>
          <cell r="L1873">
            <v>0</v>
          </cell>
          <cell r="M1873">
            <v>0</v>
          </cell>
          <cell r="N1873">
            <v>378.48</v>
          </cell>
        </row>
        <row r="1874">
          <cell r="A1874" t="str">
            <v>6720040</v>
          </cell>
          <cell r="B1874" t="str">
            <v>Lease - Port Services</v>
          </cell>
          <cell r="C1874">
            <v>0</v>
          </cell>
          <cell r="D1874">
            <v>0</v>
          </cell>
          <cell r="E1874">
            <v>0</v>
          </cell>
          <cell r="F1874">
            <v>0</v>
          </cell>
          <cell r="G1874">
            <v>0</v>
          </cell>
          <cell r="H1874">
            <v>0</v>
          </cell>
          <cell r="I1874">
            <v>0</v>
          </cell>
          <cell r="J1874">
            <v>0</v>
          </cell>
          <cell r="K1874">
            <v>0</v>
          </cell>
          <cell r="L1874">
            <v>0</v>
          </cell>
          <cell r="M1874">
            <v>0</v>
          </cell>
          <cell r="N1874">
            <v>0</v>
          </cell>
        </row>
        <row r="1875">
          <cell r="A1875" t="str">
            <v>6720050</v>
          </cell>
          <cell r="B1875" t="str">
            <v>Lease - Vehicle</v>
          </cell>
          <cell r="C1875">
            <v>0</v>
          </cell>
          <cell r="D1875">
            <v>0</v>
          </cell>
          <cell r="E1875">
            <v>0</v>
          </cell>
          <cell r="F1875">
            <v>0</v>
          </cell>
          <cell r="G1875">
            <v>0</v>
          </cell>
          <cell r="H1875">
            <v>0</v>
          </cell>
          <cell r="I1875">
            <v>0</v>
          </cell>
          <cell r="J1875">
            <v>11573</v>
          </cell>
          <cell r="K1875">
            <v>0</v>
          </cell>
          <cell r="L1875">
            <v>0</v>
          </cell>
          <cell r="M1875">
            <v>0</v>
          </cell>
          <cell r="N1875">
            <v>0</v>
          </cell>
        </row>
        <row r="1876">
          <cell r="A1876">
            <v>6720060</v>
          </cell>
          <cell r="B1876" t="str">
            <v>Lease - Variable Lease</v>
          </cell>
          <cell r="C1876">
            <v>6953.53</v>
          </cell>
          <cell r="D1876">
            <v>12042.01</v>
          </cell>
          <cell r="E1876">
            <v>9288.82</v>
          </cell>
          <cell r="F1876">
            <v>9261.91</v>
          </cell>
          <cell r="G1876">
            <v>9261.91</v>
          </cell>
          <cell r="H1876">
            <v>9261.91</v>
          </cell>
          <cell r="I1876">
            <v>10285.36</v>
          </cell>
          <cell r="J1876">
            <v>10008.65</v>
          </cell>
          <cell r="K1876">
            <v>10147.02</v>
          </cell>
          <cell r="L1876">
            <v>10419.790000000001</v>
          </cell>
          <cell r="M1876">
            <v>10419.790000000001</v>
          </cell>
          <cell r="N1876">
            <v>10419.790000000001</v>
          </cell>
        </row>
        <row r="1877">
          <cell r="A1877" t="str">
            <v>6720800</v>
          </cell>
          <cell r="B1877" t="str">
            <v>Lease - Other</v>
          </cell>
          <cell r="C1877">
            <v>50078.77</v>
          </cell>
          <cell r="D1877">
            <v>10412.27</v>
          </cell>
          <cell r="E1877">
            <v>13169.62</v>
          </cell>
          <cell r="F1877">
            <v>13166</v>
          </cell>
          <cell r="G1877">
            <v>13166</v>
          </cell>
          <cell r="H1877">
            <v>13166</v>
          </cell>
          <cell r="I1877">
            <v>13166</v>
          </cell>
          <cell r="J1877">
            <v>13166</v>
          </cell>
          <cell r="K1877">
            <v>13166</v>
          </cell>
          <cell r="L1877">
            <v>13166</v>
          </cell>
          <cell r="M1877">
            <v>13166</v>
          </cell>
          <cell r="N1877">
            <v>13166</v>
          </cell>
        </row>
        <row r="1878">
          <cell r="A1878" t="str">
            <v>6729000</v>
          </cell>
          <cell r="B1878" t="str">
            <v>Lease Expense sent to Balance Sheet</v>
          </cell>
          <cell r="C1878">
            <v>36332.839999999997</v>
          </cell>
          <cell r="D1878">
            <v>36332.839999999997</v>
          </cell>
          <cell r="E1878">
            <v>36332.839999999997</v>
          </cell>
          <cell r="F1878">
            <v>36332.839999999997</v>
          </cell>
          <cell r="G1878">
            <v>36332.839999999997</v>
          </cell>
          <cell r="H1878">
            <v>36332.839999999997</v>
          </cell>
          <cell r="I1878">
            <v>49837.38</v>
          </cell>
          <cell r="J1878">
            <v>-582313.46</v>
          </cell>
          <cell r="K1878">
            <v>90383.4</v>
          </cell>
          <cell r="L1878">
            <v>49121.41</v>
          </cell>
          <cell r="M1878">
            <v>49121.41</v>
          </cell>
          <cell r="N1878">
            <v>49121.41</v>
          </cell>
        </row>
        <row r="1879">
          <cell r="A1879" t="str">
            <v>6730010</v>
          </cell>
          <cell r="B1879" t="str">
            <v>Utilities - Electricity</v>
          </cell>
          <cell r="C1879">
            <v>1693.34</v>
          </cell>
          <cell r="D1879">
            <v>1049.99</v>
          </cell>
          <cell r="E1879">
            <v>648.07000000000005</v>
          </cell>
          <cell r="F1879">
            <v>419.47</v>
          </cell>
          <cell r="G1879">
            <v>314.22000000000003</v>
          </cell>
          <cell r="H1879">
            <v>995.03</v>
          </cell>
          <cell r="I1879">
            <v>2354.19</v>
          </cell>
          <cell r="J1879">
            <v>871.92</v>
          </cell>
          <cell r="K1879">
            <v>961.84</v>
          </cell>
          <cell r="L1879">
            <v>964.23</v>
          </cell>
          <cell r="M1879">
            <v>980.47</v>
          </cell>
          <cell r="N1879">
            <v>917.59</v>
          </cell>
        </row>
        <row r="1880">
          <cell r="A1880" t="str">
            <v>6730020</v>
          </cell>
          <cell r="B1880" t="str">
            <v>Utilities - Gas</v>
          </cell>
          <cell r="C1880">
            <v>61.47</v>
          </cell>
          <cell r="D1880">
            <v>70.16</v>
          </cell>
          <cell r="E1880">
            <v>68.27</v>
          </cell>
          <cell r="F1880">
            <v>67.319999999999993</v>
          </cell>
          <cell r="G1880">
            <v>71.209999999999994</v>
          </cell>
          <cell r="H1880">
            <v>69.88</v>
          </cell>
          <cell r="I1880">
            <v>68.58</v>
          </cell>
          <cell r="J1880">
            <v>65.12</v>
          </cell>
          <cell r="K1880">
            <v>71.55</v>
          </cell>
          <cell r="L1880">
            <v>63.46</v>
          </cell>
          <cell r="M1880">
            <v>80.63</v>
          </cell>
          <cell r="N1880">
            <v>115.81</v>
          </cell>
        </row>
        <row r="1881">
          <cell r="A1881" t="str">
            <v>6730030</v>
          </cell>
          <cell r="B1881" t="str">
            <v>Utilities - Telecom</v>
          </cell>
          <cell r="C1881">
            <v>174822.26</v>
          </cell>
          <cell r="D1881">
            <v>184471.15</v>
          </cell>
          <cell r="E1881">
            <v>177188.51</v>
          </cell>
          <cell r="F1881">
            <v>186425.7</v>
          </cell>
          <cell r="G1881">
            <v>182912.55</v>
          </cell>
          <cell r="H1881">
            <v>204111.77</v>
          </cell>
          <cell r="I1881">
            <v>202014.23</v>
          </cell>
          <cell r="J1881">
            <v>210214.78</v>
          </cell>
          <cell r="K1881">
            <v>201076.03</v>
          </cell>
          <cell r="L1881">
            <v>208453.28</v>
          </cell>
          <cell r="M1881">
            <v>212680.38</v>
          </cell>
          <cell r="N1881">
            <v>226816.64000000001</v>
          </cell>
        </row>
        <row r="1882">
          <cell r="A1882" t="str">
            <v>6730050</v>
          </cell>
          <cell r="B1882" t="str">
            <v>Utilities - Waste &amp; Trash Management</v>
          </cell>
          <cell r="C1882">
            <v>-28075.55</v>
          </cell>
          <cell r="D1882">
            <v>12233.24</v>
          </cell>
          <cell r="E1882">
            <v>74653.119999999995</v>
          </cell>
          <cell r="F1882">
            <v>493778.93</v>
          </cell>
          <cell r="G1882">
            <v>-413525.14</v>
          </cell>
          <cell r="H1882">
            <v>-7418.87</v>
          </cell>
          <cell r="I1882">
            <v>39496.06</v>
          </cell>
          <cell r="J1882">
            <v>43881.99</v>
          </cell>
          <cell r="K1882">
            <v>27031.29</v>
          </cell>
          <cell r="L1882">
            <v>38686.42</v>
          </cell>
          <cell r="M1882">
            <v>86830.29</v>
          </cell>
          <cell r="N1882">
            <v>50854.03</v>
          </cell>
        </row>
        <row r="1883">
          <cell r="A1883" t="str">
            <v>6730060</v>
          </cell>
          <cell r="B1883" t="str">
            <v>Utilities - Water</v>
          </cell>
          <cell r="C1883">
            <v>5956.01</v>
          </cell>
          <cell r="D1883">
            <v>283899.08</v>
          </cell>
          <cell r="E1883">
            <v>85840.16</v>
          </cell>
          <cell r="F1883">
            <v>232725.63</v>
          </cell>
          <cell r="G1883">
            <v>75029.77</v>
          </cell>
          <cell r="H1883">
            <v>-2848.53</v>
          </cell>
          <cell r="I1883">
            <v>117884.84</v>
          </cell>
          <cell r="J1883">
            <v>180745.28</v>
          </cell>
          <cell r="K1883">
            <v>140139.91</v>
          </cell>
          <cell r="L1883">
            <v>146864.51</v>
          </cell>
          <cell r="M1883">
            <v>72032.5</v>
          </cell>
          <cell r="N1883">
            <v>111869.22</v>
          </cell>
        </row>
        <row r="1884">
          <cell r="A1884" t="str">
            <v>6730800</v>
          </cell>
          <cell r="B1884" t="str">
            <v>Utilities - Other</v>
          </cell>
          <cell r="C1884">
            <v>3203.53</v>
          </cell>
          <cell r="D1884">
            <v>11240.08</v>
          </cell>
          <cell r="E1884">
            <v>2731.41</v>
          </cell>
          <cell r="F1884">
            <v>4860.5200000000004</v>
          </cell>
          <cell r="G1884">
            <v>14704.5</v>
          </cell>
          <cell r="H1884">
            <v>10789.67</v>
          </cell>
          <cell r="I1884">
            <v>6127.9</v>
          </cell>
          <cell r="J1884">
            <v>3145.49</v>
          </cell>
          <cell r="K1884">
            <v>2327.86</v>
          </cell>
          <cell r="L1884">
            <v>9272.65</v>
          </cell>
          <cell r="M1884">
            <v>8656.17</v>
          </cell>
          <cell r="N1884">
            <v>8025.82</v>
          </cell>
        </row>
        <row r="1885">
          <cell r="A1885" t="str">
            <v>6739000</v>
          </cell>
          <cell r="B1885" t="str">
            <v>Utilities Expense sent to Balance Sheet</v>
          </cell>
          <cell r="C1885">
            <v>-5806.4</v>
          </cell>
          <cell r="D1885">
            <v>-9064.86</v>
          </cell>
          <cell r="E1885">
            <v>-7598.53</v>
          </cell>
          <cell r="F1885">
            <v>-28326.95</v>
          </cell>
          <cell r="G1885">
            <v>-43975.21</v>
          </cell>
          <cell r="H1885">
            <v>-5500.79</v>
          </cell>
          <cell r="I1885">
            <v>-18389.95</v>
          </cell>
          <cell r="J1885">
            <v>-9665.26</v>
          </cell>
          <cell r="K1885">
            <v>-10674.45</v>
          </cell>
          <cell r="L1885">
            <v>-7556.51</v>
          </cell>
          <cell r="M1885">
            <v>-27345.11</v>
          </cell>
          <cell r="N1885">
            <v>-13019.49</v>
          </cell>
        </row>
        <row r="1886">
          <cell r="A1886" t="str">
            <v>6780020</v>
          </cell>
          <cell r="B1886" t="str">
            <v>Miscellaneous Billing Exp Material Sales</v>
          </cell>
          <cell r="C1886">
            <v>-122412.57</v>
          </cell>
          <cell r="D1886">
            <v>-189649.03</v>
          </cell>
          <cell r="E1886">
            <v>-245401.83</v>
          </cell>
          <cell r="F1886">
            <v>-115081.24</v>
          </cell>
          <cell r="G1886">
            <v>-76875.02</v>
          </cell>
          <cell r="H1886">
            <v>-90136.960000000006</v>
          </cell>
          <cell r="I1886">
            <v>-149507.89000000001</v>
          </cell>
          <cell r="J1886">
            <v>-80822.2</v>
          </cell>
          <cell r="K1886">
            <v>-122217.33</v>
          </cell>
          <cell r="L1886">
            <v>-142766.04999999999</v>
          </cell>
          <cell r="M1886">
            <v>-62044.4</v>
          </cell>
          <cell r="N1886">
            <v>-141017.71</v>
          </cell>
        </row>
        <row r="1887">
          <cell r="A1887" t="str">
            <v>6780030</v>
          </cell>
          <cell r="B1887" t="str">
            <v>Miscellaneous Billing Exp Chargeable Projects</v>
          </cell>
          <cell r="C1887">
            <v>-570356.37</v>
          </cell>
          <cell r="D1887">
            <v>-507893.43</v>
          </cell>
          <cell r="E1887">
            <v>-521512.75</v>
          </cell>
          <cell r="F1887">
            <v>-159931.51999999999</v>
          </cell>
          <cell r="G1887">
            <v>-134739.01</v>
          </cell>
          <cell r="H1887">
            <v>-161177.17000000001</v>
          </cell>
          <cell r="I1887">
            <v>-688092.95</v>
          </cell>
          <cell r="J1887">
            <v>-188785.98</v>
          </cell>
          <cell r="K1887">
            <v>-261717.01</v>
          </cell>
          <cell r="L1887">
            <v>-198212.17</v>
          </cell>
          <cell r="M1887">
            <v>-1608576.33</v>
          </cell>
          <cell r="N1887">
            <v>-834458.72</v>
          </cell>
        </row>
        <row r="1888">
          <cell r="A1888" t="str">
            <v>6780040</v>
          </cell>
          <cell r="B1888" t="str">
            <v>Miscellaneous Billing Exp Damaged Facilities</v>
          </cell>
          <cell r="C1888">
            <v>-47310</v>
          </cell>
          <cell r="D1888">
            <v>-92476.51</v>
          </cell>
          <cell r="E1888">
            <v>-34556.19</v>
          </cell>
          <cell r="F1888">
            <v>-28833.4</v>
          </cell>
          <cell r="G1888">
            <v>-43058.15</v>
          </cell>
          <cell r="H1888">
            <v>-177222.62</v>
          </cell>
          <cell r="I1888">
            <v>-60005.42</v>
          </cell>
          <cell r="J1888">
            <v>-115136.24</v>
          </cell>
          <cell r="K1888">
            <v>-50207.93</v>
          </cell>
          <cell r="L1888">
            <v>-64322.39</v>
          </cell>
          <cell r="M1888">
            <v>-55761.78</v>
          </cell>
          <cell r="N1888">
            <v>-76926.67</v>
          </cell>
        </row>
        <row r="1889">
          <cell r="A1889" t="str">
            <v>6780800</v>
          </cell>
          <cell r="B1889" t="str">
            <v>Miscellaneous Billing Exp General</v>
          </cell>
          <cell r="C1889">
            <v>-317222.52</v>
          </cell>
          <cell r="D1889">
            <v>-362277.75</v>
          </cell>
          <cell r="E1889">
            <v>-266916.87</v>
          </cell>
          <cell r="F1889">
            <v>-188880.58</v>
          </cell>
          <cell r="G1889">
            <v>-144954.54</v>
          </cell>
          <cell r="H1889">
            <v>-64517.37</v>
          </cell>
          <cell r="I1889">
            <v>-266951.53999999998</v>
          </cell>
          <cell r="J1889">
            <v>629423.51</v>
          </cell>
          <cell r="K1889">
            <v>-143843.32999999999</v>
          </cell>
          <cell r="L1889">
            <v>-175022.96</v>
          </cell>
          <cell r="M1889">
            <v>-217032.32000000001</v>
          </cell>
          <cell r="N1889">
            <v>-12613.11</v>
          </cell>
        </row>
        <row r="1890">
          <cell r="A1890" t="str">
            <v>6789000</v>
          </cell>
          <cell r="B1890" t="str">
            <v>Miscellaneous Billing Exp to Balance Sheet</v>
          </cell>
          <cell r="C1890">
            <v>911448</v>
          </cell>
          <cell r="D1890">
            <v>1058856.08</v>
          </cell>
          <cell r="E1890">
            <v>822257.56</v>
          </cell>
          <cell r="F1890">
            <v>431365.59</v>
          </cell>
          <cell r="G1890">
            <v>245952.34</v>
          </cell>
          <cell r="H1890">
            <v>385500.22</v>
          </cell>
          <cell r="I1890">
            <v>1099575.3999999999</v>
          </cell>
          <cell r="J1890">
            <v>-100500.42</v>
          </cell>
          <cell r="K1890">
            <v>510491.09</v>
          </cell>
          <cell r="L1890">
            <v>382776.53</v>
          </cell>
          <cell r="M1890">
            <v>1906336.34</v>
          </cell>
          <cell r="N1890">
            <v>1037717.79</v>
          </cell>
        </row>
        <row r="1891">
          <cell r="A1891" t="str">
            <v>6790010</v>
          </cell>
          <cell r="B1891" t="str">
            <v>Bad Debt Expense</v>
          </cell>
          <cell r="C1891">
            <v>243650</v>
          </cell>
          <cell r="D1891">
            <v>-186128</v>
          </cell>
          <cell r="E1891">
            <v>1202202</v>
          </cell>
          <cell r="F1891">
            <v>-147832</v>
          </cell>
          <cell r="G1891">
            <v>-275587</v>
          </cell>
          <cell r="H1891">
            <v>2778411.83</v>
          </cell>
          <cell r="I1891">
            <v>491889.23</v>
          </cell>
          <cell r="J1891">
            <v>652782.99</v>
          </cell>
          <cell r="K1891">
            <v>1030060.48</v>
          </cell>
          <cell r="L1891">
            <v>683562.78</v>
          </cell>
          <cell r="M1891">
            <v>638894.26</v>
          </cell>
          <cell r="N1891">
            <v>561912.74</v>
          </cell>
        </row>
        <row r="1892">
          <cell r="A1892" t="str">
            <v>6790020</v>
          </cell>
          <cell r="B1892" t="str">
            <v>Bad Debt Expense ARM</v>
          </cell>
          <cell r="C1892">
            <v>0</v>
          </cell>
          <cell r="D1892">
            <v>0</v>
          </cell>
          <cell r="E1892">
            <v>0</v>
          </cell>
          <cell r="F1892">
            <v>0</v>
          </cell>
          <cell r="G1892">
            <v>0</v>
          </cell>
          <cell r="H1892">
            <v>1901.61</v>
          </cell>
          <cell r="I1892">
            <v>0</v>
          </cell>
          <cell r="J1892">
            <v>0</v>
          </cell>
          <cell r="K1892">
            <v>0</v>
          </cell>
          <cell r="L1892">
            <v>0</v>
          </cell>
          <cell r="M1892">
            <v>0</v>
          </cell>
          <cell r="N1892">
            <v>0</v>
          </cell>
        </row>
        <row r="1893">
          <cell r="A1893" t="str">
            <v>6790030</v>
          </cell>
          <cell r="B1893" t="str">
            <v>Director's Expenses</v>
          </cell>
          <cell r="C1893">
            <v>0</v>
          </cell>
          <cell r="D1893">
            <v>0</v>
          </cell>
          <cell r="E1893">
            <v>191250</v>
          </cell>
          <cell r="F1893">
            <v>0</v>
          </cell>
          <cell r="G1893">
            <v>0</v>
          </cell>
          <cell r="H1893">
            <v>105569.12</v>
          </cell>
          <cell r="I1893">
            <v>-42500</v>
          </cell>
          <cell r="J1893">
            <v>0</v>
          </cell>
          <cell r="K1893">
            <v>170000</v>
          </cell>
          <cell r="L1893">
            <v>-20645.12</v>
          </cell>
          <cell r="M1893">
            <v>0</v>
          </cell>
          <cell r="N1893">
            <v>145401.04</v>
          </cell>
        </row>
        <row r="1894">
          <cell r="A1894" t="str">
            <v>6790040</v>
          </cell>
          <cell r="B1894" t="str">
            <v>Director's Restricted Stock Expense</v>
          </cell>
          <cell r="C1894">
            <v>0</v>
          </cell>
          <cell r="D1894">
            <v>0</v>
          </cell>
          <cell r="E1894">
            <v>0</v>
          </cell>
          <cell r="F1894">
            <v>0</v>
          </cell>
          <cell r="G1894">
            <v>0</v>
          </cell>
          <cell r="H1894">
            <v>0</v>
          </cell>
          <cell r="I1894">
            <v>0</v>
          </cell>
          <cell r="J1894">
            <v>0</v>
          </cell>
          <cell r="K1894">
            <v>0</v>
          </cell>
          <cell r="L1894">
            <v>0</v>
          </cell>
          <cell r="M1894">
            <v>0</v>
          </cell>
          <cell r="N1894">
            <v>0</v>
          </cell>
        </row>
        <row r="1895">
          <cell r="A1895" t="str">
            <v>6790050</v>
          </cell>
          <cell r="B1895" t="str">
            <v>Deferred Compensation</v>
          </cell>
          <cell r="C1895">
            <v>0</v>
          </cell>
          <cell r="D1895">
            <v>0</v>
          </cell>
          <cell r="E1895">
            <v>-39196.51</v>
          </cell>
          <cell r="F1895">
            <v>0</v>
          </cell>
          <cell r="G1895">
            <v>0</v>
          </cell>
          <cell r="H1895">
            <v>-5690.35</v>
          </cell>
          <cell r="I1895">
            <v>0</v>
          </cell>
          <cell r="J1895">
            <v>0</v>
          </cell>
          <cell r="K1895">
            <v>29598.47</v>
          </cell>
          <cell r="L1895">
            <v>0</v>
          </cell>
          <cell r="M1895">
            <v>0</v>
          </cell>
          <cell r="N1895">
            <v>78243.53</v>
          </cell>
        </row>
        <row r="1896">
          <cell r="A1896" t="str">
            <v>6790055</v>
          </cell>
          <cell r="B1896" t="str">
            <v>Economic Development</v>
          </cell>
          <cell r="C1896">
            <v>12000</v>
          </cell>
          <cell r="D1896">
            <v>22410</v>
          </cell>
          <cell r="E1896">
            <v>75</v>
          </cell>
          <cell r="F1896">
            <v>6680</v>
          </cell>
          <cell r="G1896">
            <v>0</v>
          </cell>
          <cell r="H1896">
            <v>0</v>
          </cell>
          <cell r="I1896">
            <v>0</v>
          </cell>
          <cell r="J1896">
            <v>125000</v>
          </cell>
          <cell r="K1896">
            <v>325</v>
          </cell>
          <cell r="L1896">
            <v>11350</v>
          </cell>
          <cell r="M1896">
            <v>20000</v>
          </cell>
          <cell r="N1896">
            <v>58158.75</v>
          </cell>
        </row>
        <row r="1897">
          <cell r="A1897" t="str">
            <v>6790060</v>
          </cell>
          <cell r="B1897" t="str">
            <v>Industry Dues</v>
          </cell>
          <cell r="C1897">
            <v>17205.52</v>
          </cell>
          <cell r="D1897">
            <v>348860</v>
          </cell>
          <cell r="E1897">
            <v>199474.25</v>
          </cell>
          <cell r="F1897">
            <v>220087.44</v>
          </cell>
          <cell r="G1897">
            <v>-18000</v>
          </cell>
          <cell r="H1897">
            <v>169474.25</v>
          </cell>
          <cell r="I1897">
            <v>766934.44</v>
          </cell>
          <cell r="J1897">
            <v>0</v>
          </cell>
          <cell r="K1897">
            <v>420876.25</v>
          </cell>
          <cell r="L1897">
            <v>-230798.94</v>
          </cell>
          <cell r="M1897">
            <v>436700.27</v>
          </cell>
          <cell r="N1897">
            <v>241949.25</v>
          </cell>
        </row>
        <row r="1898">
          <cell r="A1898" t="str">
            <v>6790090</v>
          </cell>
          <cell r="B1898" t="str">
            <v>Donations - Charitable (501c)</v>
          </cell>
          <cell r="C1898">
            <v>38110</v>
          </cell>
          <cell r="D1898">
            <v>67734.559999999998</v>
          </cell>
          <cell r="E1898">
            <v>43836.67</v>
          </cell>
          <cell r="F1898">
            <v>420683.97</v>
          </cell>
          <cell r="G1898">
            <v>348400</v>
          </cell>
          <cell r="H1898">
            <v>76000</v>
          </cell>
          <cell r="I1898">
            <v>81250</v>
          </cell>
          <cell r="J1898">
            <v>114100</v>
          </cell>
          <cell r="K1898">
            <v>199618.93</v>
          </cell>
          <cell r="L1898">
            <v>110733.68</v>
          </cell>
          <cell r="M1898">
            <v>-5797.5</v>
          </cell>
          <cell r="N1898">
            <v>1044919.99</v>
          </cell>
        </row>
        <row r="1899">
          <cell r="A1899" t="str">
            <v>6790091</v>
          </cell>
          <cell r="B1899" t="str">
            <v>Donations - Non deductible</v>
          </cell>
          <cell r="C1899">
            <v>6650</v>
          </cell>
          <cell r="D1899">
            <v>7755</v>
          </cell>
          <cell r="E1899">
            <v>4220.0600000000004</v>
          </cell>
          <cell r="F1899">
            <v>1330</v>
          </cell>
          <cell r="G1899">
            <v>0</v>
          </cell>
          <cell r="H1899">
            <v>1500</v>
          </cell>
          <cell r="I1899">
            <v>0</v>
          </cell>
          <cell r="J1899">
            <v>438.76</v>
          </cell>
          <cell r="K1899">
            <v>2533.1799999999998</v>
          </cell>
          <cell r="L1899">
            <v>8199.6200000000008</v>
          </cell>
          <cell r="M1899">
            <v>103.38</v>
          </cell>
          <cell r="N1899">
            <v>6925.73</v>
          </cell>
        </row>
        <row r="1900">
          <cell r="A1900" t="str">
            <v>6790092</v>
          </cell>
          <cell r="B1900" t="str">
            <v>Donations - Other</v>
          </cell>
          <cell r="C1900">
            <v>7255</v>
          </cell>
          <cell r="D1900">
            <v>14740.01</v>
          </cell>
          <cell r="E1900">
            <v>7000</v>
          </cell>
          <cell r="F1900">
            <v>0</v>
          </cell>
          <cell r="G1900">
            <v>0</v>
          </cell>
          <cell r="H1900">
            <v>43500</v>
          </cell>
          <cell r="I1900">
            <v>0</v>
          </cell>
          <cell r="J1900">
            <v>7550</v>
          </cell>
          <cell r="K1900">
            <v>-7500</v>
          </cell>
          <cell r="L1900">
            <v>235150</v>
          </cell>
          <cell r="M1900">
            <v>15280</v>
          </cell>
          <cell r="N1900">
            <v>1554407.81</v>
          </cell>
        </row>
        <row r="1901">
          <cell r="A1901" t="str">
            <v>6790099</v>
          </cell>
          <cell r="B1901" t="str">
            <v>In-Kind Donations</v>
          </cell>
          <cell r="C1901">
            <v>0</v>
          </cell>
          <cell r="D1901">
            <v>0</v>
          </cell>
          <cell r="E1901">
            <v>0</v>
          </cell>
          <cell r="F1901">
            <v>0</v>
          </cell>
          <cell r="G1901">
            <v>0</v>
          </cell>
          <cell r="H1901">
            <v>0</v>
          </cell>
          <cell r="I1901">
            <v>0</v>
          </cell>
          <cell r="J1901">
            <v>0</v>
          </cell>
          <cell r="K1901">
            <v>0</v>
          </cell>
          <cell r="L1901">
            <v>0</v>
          </cell>
          <cell r="M1901">
            <v>0</v>
          </cell>
          <cell r="N1901">
            <v>0</v>
          </cell>
        </row>
        <row r="1902">
          <cell r="A1902" t="str">
            <v>6790100</v>
          </cell>
          <cell r="B1902" t="str">
            <v>Fees - AMM (Guatemala)</v>
          </cell>
          <cell r="C1902">
            <v>0</v>
          </cell>
          <cell r="D1902">
            <v>0</v>
          </cell>
          <cell r="E1902">
            <v>0</v>
          </cell>
          <cell r="F1902">
            <v>0</v>
          </cell>
          <cell r="G1902">
            <v>0</v>
          </cell>
          <cell r="H1902">
            <v>0</v>
          </cell>
          <cell r="I1902">
            <v>0</v>
          </cell>
          <cell r="J1902">
            <v>0</v>
          </cell>
          <cell r="K1902">
            <v>0</v>
          </cell>
          <cell r="L1902">
            <v>0</v>
          </cell>
          <cell r="M1902">
            <v>0</v>
          </cell>
          <cell r="N1902">
            <v>0</v>
          </cell>
        </row>
        <row r="1903">
          <cell r="A1903" t="str">
            <v>6790101</v>
          </cell>
          <cell r="B1903" t="str">
            <v>Fees - Bank</v>
          </cell>
          <cell r="C1903">
            <v>159733.4</v>
          </cell>
          <cell r="D1903">
            <v>75811.13</v>
          </cell>
          <cell r="E1903">
            <v>99756.37</v>
          </cell>
          <cell r="F1903">
            <v>169076.39</v>
          </cell>
          <cell r="G1903">
            <v>73579.86</v>
          </cell>
          <cell r="H1903">
            <v>71132.759999999995</v>
          </cell>
          <cell r="I1903">
            <v>169402.62</v>
          </cell>
          <cell r="J1903">
            <v>74640.47</v>
          </cell>
          <cell r="K1903">
            <v>46862.35</v>
          </cell>
          <cell r="L1903">
            <v>157773.95000000001</v>
          </cell>
          <cell r="M1903">
            <v>62456.89</v>
          </cell>
          <cell r="N1903">
            <v>176489.99</v>
          </cell>
        </row>
        <row r="1904">
          <cell r="A1904" t="str">
            <v>6790102</v>
          </cell>
          <cell r="B1904" t="str">
            <v>Fees - Report Filing</v>
          </cell>
          <cell r="C1904">
            <v>1250.25</v>
          </cell>
          <cell r="D1904">
            <v>4935</v>
          </cell>
          <cell r="E1904">
            <v>8425</v>
          </cell>
          <cell r="F1904">
            <v>0</v>
          </cell>
          <cell r="G1904">
            <v>0</v>
          </cell>
          <cell r="H1904">
            <v>1025</v>
          </cell>
          <cell r="I1904">
            <v>12000</v>
          </cell>
          <cell r="J1904">
            <v>5333.98</v>
          </cell>
          <cell r="K1904">
            <v>15000</v>
          </cell>
          <cell r="L1904">
            <v>0</v>
          </cell>
          <cell r="M1904">
            <v>664.1</v>
          </cell>
          <cell r="N1904">
            <v>18135</v>
          </cell>
        </row>
        <row r="1905">
          <cell r="A1905" t="str">
            <v>6790103</v>
          </cell>
          <cell r="B1905" t="str">
            <v>Fees - Registration</v>
          </cell>
          <cell r="C1905">
            <v>46000</v>
          </cell>
          <cell r="D1905">
            <v>-10788</v>
          </cell>
          <cell r="E1905">
            <v>2835</v>
          </cell>
          <cell r="F1905">
            <v>3915.28</v>
          </cell>
          <cell r="G1905">
            <v>0</v>
          </cell>
          <cell r="H1905">
            <v>-650</v>
          </cell>
          <cell r="I1905">
            <v>245.29</v>
          </cell>
          <cell r="J1905">
            <v>852</v>
          </cell>
          <cell r="K1905">
            <v>7500</v>
          </cell>
          <cell r="L1905">
            <v>0</v>
          </cell>
          <cell r="M1905">
            <v>0</v>
          </cell>
          <cell r="N1905">
            <v>0</v>
          </cell>
        </row>
        <row r="1906">
          <cell r="A1906" t="str">
            <v>6790104</v>
          </cell>
          <cell r="B1906" t="str">
            <v>Fees - Stock Exchange</v>
          </cell>
          <cell r="C1906">
            <v>0</v>
          </cell>
          <cell r="D1906">
            <v>0</v>
          </cell>
          <cell r="E1906">
            <v>0</v>
          </cell>
          <cell r="F1906">
            <v>0</v>
          </cell>
          <cell r="G1906">
            <v>0</v>
          </cell>
          <cell r="H1906">
            <v>0</v>
          </cell>
          <cell r="I1906">
            <v>0</v>
          </cell>
          <cell r="J1906">
            <v>0</v>
          </cell>
          <cell r="K1906">
            <v>0</v>
          </cell>
          <cell r="L1906">
            <v>0</v>
          </cell>
          <cell r="M1906">
            <v>0</v>
          </cell>
          <cell r="N1906">
            <v>0</v>
          </cell>
        </row>
        <row r="1907">
          <cell r="A1907" t="str">
            <v>6790105</v>
          </cell>
          <cell r="B1907" t="str">
            <v>Fees - Transmission Line - Spot</v>
          </cell>
          <cell r="C1907">
            <v>0</v>
          </cell>
          <cell r="D1907">
            <v>0</v>
          </cell>
          <cell r="E1907">
            <v>0</v>
          </cell>
          <cell r="F1907">
            <v>0</v>
          </cell>
          <cell r="G1907">
            <v>0</v>
          </cell>
          <cell r="H1907">
            <v>0</v>
          </cell>
          <cell r="I1907">
            <v>0</v>
          </cell>
          <cell r="J1907">
            <v>0</v>
          </cell>
          <cell r="K1907">
            <v>0</v>
          </cell>
          <cell r="L1907">
            <v>0</v>
          </cell>
          <cell r="M1907">
            <v>0</v>
          </cell>
          <cell r="N1907">
            <v>0</v>
          </cell>
        </row>
        <row r="1908">
          <cell r="A1908" t="str">
            <v>6790198</v>
          </cell>
          <cell r="B1908" t="str">
            <v>Fees - Miscellaneous - Above the line</v>
          </cell>
          <cell r="C1908">
            <v>0</v>
          </cell>
          <cell r="D1908">
            <v>0</v>
          </cell>
          <cell r="E1908">
            <v>0</v>
          </cell>
          <cell r="F1908">
            <v>0</v>
          </cell>
          <cell r="G1908">
            <v>0</v>
          </cell>
          <cell r="H1908">
            <v>0</v>
          </cell>
          <cell r="I1908">
            <v>0</v>
          </cell>
          <cell r="J1908">
            <v>0</v>
          </cell>
          <cell r="K1908">
            <v>0</v>
          </cell>
          <cell r="L1908">
            <v>0</v>
          </cell>
          <cell r="M1908">
            <v>0</v>
          </cell>
          <cell r="N1908">
            <v>0</v>
          </cell>
        </row>
        <row r="1909">
          <cell r="A1909" t="str">
            <v>6790199</v>
          </cell>
          <cell r="B1909" t="str">
            <v>Fees - Miscellaneous - Below the line</v>
          </cell>
          <cell r="C1909">
            <v>0</v>
          </cell>
          <cell r="D1909">
            <v>6131.02</v>
          </cell>
          <cell r="E1909">
            <v>-23.02</v>
          </cell>
          <cell r="F1909">
            <v>0</v>
          </cell>
          <cell r="G1909">
            <v>183.2</v>
          </cell>
          <cell r="H1909">
            <v>3.24</v>
          </cell>
          <cell r="I1909">
            <v>0</v>
          </cell>
          <cell r="J1909">
            <v>13.91</v>
          </cell>
          <cell r="K1909">
            <v>7491.73</v>
          </cell>
          <cell r="L1909">
            <v>46632.29</v>
          </cell>
          <cell r="M1909">
            <v>-39842.410000000003</v>
          </cell>
          <cell r="N1909">
            <v>4257.7700000000004</v>
          </cell>
        </row>
        <row r="1910">
          <cell r="A1910" t="str">
            <v>6790200</v>
          </cell>
          <cell r="B1910" t="str">
            <v>Penalties</v>
          </cell>
          <cell r="C1910">
            <v>1300</v>
          </cell>
          <cell r="D1910">
            <v>1150.74</v>
          </cell>
          <cell r="E1910">
            <v>2480.3200000000002</v>
          </cell>
          <cell r="F1910">
            <v>0</v>
          </cell>
          <cell r="G1910">
            <v>1000</v>
          </cell>
          <cell r="H1910">
            <v>6000</v>
          </cell>
          <cell r="I1910">
            <v>5000</v>
          </cell>
          <cell r="J1910">
            <v>0</v>
          </cell>
          <cell r="K1910">
            <v>0</v>
          </cell>
          <cell r="L1910">
            <v>420000</v>
          </cell>
          <cell r="M1910">
            <v>0</v>
          </cell>
          <cell r="N1910">
            <v>339000</v>
          </cell>
        </row>
        <row r="1911">
          <cell r="A1911" t="str">
            <v>6790210</v>
          </cell>
          <cell r="B1911" t="str">
            <v>Permitting</v>
          </cell>
          <cell r="C1911">
            <v>267954.71999999997</v>
          </cell>
          <cell r="D1911">
            <v>35675.89</v>
          </cell>
          <cell r="E1911">
            <v>142396.22</v>
          </cell>
          <cell r="F1911">
            <v>63298.93</v>
          </cell>
          <cell r="G1911">
            <v>28753.21</v>
          </cell>
          <cell r="H1911">
            <v>28692.54</v>
          </cell>
          <cell r="I1911">
            <v>29046.06</v>
          </cell>
          <cell r="J1911">
            <v>19170.32</v>
          </cell>
          <cell r="K1911">
            <v>35438.94</v>
          </cell>
          <cell r="L1911">
            <v>69359.179999999993</v>
          </cell>
          <cell r="M1911">
            <v>42760.31</v>
          </cell>
          <cell r="N1911">
            <v>15569.89</v>
          </cell>
        </row>
        <row r="1912">
          <cell r="A1912" t="str">
            <v>6790220</v>
          </cell>
          <cell r="B1912" t="str">
            <v>Political Contributions</v>
          </cell>
          <cell r="C1912">
            <v>112893.66</v>
          </cell>
          <cell r="D1912">
            <v>0</v>
          </cell>
          <cell r="E1912">
            <v>9164.0300000000007</v>
          </cell>
          <cell r="F1912">
            <v>4166.66</v>
          </cell>
          <cell r="G1912">
            <v>4166.66</v>
          </cell>
          <cell r="H1912">
            <v>4166.66</v>
          </cell>
          <cell r="I1912">
            <v>4166.66</v>
          </cell>
          <cell r="J1912">
            <v>4166.66</v>
          </cell>
          <cell r="K1912">
            <v>4166.66</v>
          </cell>
          <cell r="L1912">
            <v>4166.66</v>
          </cell>
          <cell r="M1912">
            <v>4166.66</v>
          </cell>
          <cell r="N1912">
            <v>4166.66</v>
          </cell>
        </row>
        <row r="1913">
          <cell r="A1913" t="str">
            <v>6790230</v>
          </cell>
          <cell r="B1913" t="str">
            <v>Postage. Shipping and Courier</v>
          </cell>
          <cell r="C1913">
            <v>465836.36</v>
          </cell>
          <cell r="D1913">
            <v>551922.13</v>
          </cell>
          <cell r="E1913">
            <v>329888.7</v>
          </cell>
          <cell r="F1913">
            <v>323962.15000000002</v>
          </cell>
          <cell r="G1913">
            <v>325233.21999999997</v>
          </cell>
          <cell r="H1913">
            <v>244560.1</v>
          </cell>
          <cell r="I1913">
            <v>502487.87</v>
          </cell>
          <cell r="J1913">
            <v>167995.77</v>
          </cell>
          <cell r="K1913">
            <v>374193.06</v>
          </cell>
          <cell r="L1913">
            <v>378515.79</v>
          </cell>
          <cell r="M1913">
            <v>306465.06</v>
          </cell>
          <cell r="N1913">
            <v>388246.48</v>
          </cell>
        </row>
        <row r="1914">
          <cell r="A1914" t="str">
            <v>6790250</v>
          </cell>
          <cell r="B1914" t="str">
            <v>Energy Conservation Allowances</v>
          </cell>
          <cell r="C1914">
            <v>2746379.63</v>
          </cell>
          <cell r="D1914">
            <v>2350107.5699999998</v>
          </cell>
          <cell r="E1914">
            <v>2393324.4700000002</v>
          </cell>
          <cell r="F1914">
            <v>2275004.2799999998</v>
          </cell>
          <cell r="G1914">
            <v>1915506.45</v>
          </cell>
          <cell r="H1914">
            <v>2270213.27</v>
          </cell>
          <cell r="I1914">
            <v>2254075.48</v>
          </cell>
          <cell r="J1914">
            <v>2365397.62</v>
          </cell>
          <cell r="K1914">
            <v>2096471.74</v>
          </cell>
          <cell r="L1914">
            <v>2249035.6800000002</v>
          </cell>
          <cell r="M1914">
            <v>1971239.71</v>
          </cell>
          <cell r="N1914">
            <v>2128843.79</v>
          </cell>
        </row>
        <row r="1915">
          <cell r="A1915" t="str">
            <v>6790255</v>
          </cell>
          <cell r="B1915" t="str">
            <v>Selling and Marketing Expense</v>
          </cell>
          <cell r="C1915">
            <v>1600</v>
          </cell>
          <cell r="D1915">
            <v>-13284.26</v>
          </cell>
          <cell r="E1915">
            <v>7271</v>
          </cell>
          <cell r="F1915">
            <v>-14927.25</v>
          </cell>
          <cell r="G1915">
            <v>2251.4</v>
          </cell>
          <cell r="H1915">
            <v>344.95</v>
          </cell>
          <cell r="I1915">
            <v>3165.25</v>
          </cell>
          <cell r="J1915">
            <v>-21967.17</v>
          </cell>
          <cell r="K1915">
            <v>6300</v>
          </cell>
          <cell r="L1915">
            <v>57640.66</v>
          </cell>
          <cell r="M1915">
            <v>4275</v>
          </cell>
          <cell r="N1915">
            <v>3100</v>
          </cell>
        </row>
        <row r="1916">
          <cell r="A1916" t="str">
            <v>6790260</v>
          </cell>
          <cell r="B1916" t="str">
            <v>Settlements/Claims Expense</v>
          </cell>
          <cell r="C1916">
            <v>1850</v>
          </cell>
          <cell r="D1916">
            <v>3959.53</v>
          </cell>
          <cell r="E1916">
            <v>843</v>
          </cell>
          <cell r="F1916">
            <v>2068.7199999999998</v>
          </cell>
          <cell r="G1916">
            <v>5448.3</v>
          </cell>
          <cell r="H1916">
            <v>1241</v>
          </cell>
          <cell r="I1916">
            <v>6243.24</v>
          </cell>
          <cell r="J1916">
            <v>2695.09</v>
          </cell>
          <cell r="K1916">
            <v>14752.32</v>
          </cell>
          <cell r="L1916">
            <v>18422.900000000001</v>
          </cell>
          <cell r="M1916">
            <v>10348.69</v>
          </cell>
          <cell r="N1916">
            <v>9360.39</v>
          </cell>
        </row>
        <row r="1917">
          <cell r="A1917" t="str">
            <v>6790270</v>
          </cell>
          <cell r="B1917" t="str">
            <v>Transfer Agent</v>
          </cell>
          <cell r="C1917">
            <v>0</v>
          </cell>
          <cell r="D1917">
            <v>0</v>
          </cell>
          <cell r="E1917">
            <v>0</v>
          </cell>
          <cell r="F1917">
            <v>0</v>
          </cell>
          <cell r="G1917">
            <v>0</v>
          </cell>
          <cell r="H1917">
            <v>0</v>
          </cell>
          <cell r="I1917">
            <v>0</v>
          </cell>
          <cell r="J1917">
            <v>0</v>
          </cell>
          <cell r="K1917">
            <v>0</v>
          </cell>
          <cell r="L1917">
            <v>0</v>
          </cell>
          <cell r="M1917">
            <v>0</v>
          </cell>
          <cell r="N1917">
            <v>0</v>
          </cell>
        </row>
        <row r="1918">
          <cell r="A1918" t="str">
            <v>6790280</v>
          </cell>
          <cell r="B1918" t="str">
            <v>Stadium - Food</v>
          </cell>
          <cell r="C1918">
            <v>0</v>
          </cell>
          <cell r="D1918">
            <v>0</v>
          </cell>
          <cell r="E1918">
            <v>0</v>
          </cell>
          <cell r="F1918">
            <v>0</v>
          </cell>
          <cell r="G1918">
            <v>0</v>
          </cell>
          <cell r="H1918">
            <v>0</v>
          </cell>
          <cell r="I1918">
            <v>0</v>
          </cell>
          <cell r="J1918">
            <v>0</v>
          </cell>
          <cell r="K1918">
            <v>0</v>
          </cell>
          <cell r="L1918">
            <v>0</v>
          </cell>
          <cell r="M1918">
            <v>0</v>
          </cell>
          <cell r="N1918">
            <v>0</v>
          </cell>
        </row>
        <row r="1919">
          <cell r="A1919" t="str">
            <v>6790281</v>
          </cell>
          <cell r="B1919" t="str">
            <v>Stadium - Other</v>
          </cell>
          <cell r="C1919">
            <v>0</v>
          </cell>
          <cell r="D1919">
            <v>0</v>
          </cell>
          <cell r="E1919">
            <v>0</v>
          </cell>
          <cell r="F1919">
            <v>0</v>
          </cell>
          <cell r="G1919">
            <v>0</v>
          </cell>
          <cell r="H1919">
            <v>0</v>
          </cell>
          <cell r="I1919">
            <v>0</v>
          </cell>
          <cell r="J1919">
            <v>0</v>
          </cell>
          <cell r="K1919">
            <v>0</v>
          </cell>
          <cell r="L1919">
            <v>0</v>
          </cell>
          <cell r="M1919">
            <v>0</v>
          </cell>
          <cell r="N1919">
            <v>0</v>
          </cell>
        </row>
        <row r="1920">
          <cell r="A1920" t="str">
            <v>6790300</v>
          </cell>
          <cell r="B1920" t="str">
            <v>Cash Discount Taken</v>
          </cell>
          <cell r="C1920">
            <v>-12128.36</v>
          </cell>
          <cell r="D1920">
            <v>-13374.72</v>
          </cell>
          <cell r="E1920">
            <v>-5638.13</v>
          </cell>
          <cell r="F1920">
            <v>-5116.72</v>
          </cell>
          <cell r="G1920">
            <v>-4985.1899999999996</v>
          </cell>
          <cell r="H1920">
            <v>-3559.09</v>
          </cell>
          <cell r="I1920">
            <v>-6516.41</v>
          </cell>
          <cell r="J1920">
            <v>-9219.57</v>
          </cell>
          <cell r="K1920">
            <v>-2988.77</v>
          </cell>
          <cell r="L1920">
            <v>-5232.2299999999996</v>
          </cell>
          <cell r="M1920">
            <v>-2523.5700000000002</v>
          </cell>
          <cell r="N1920">
            <v>-3683.75</v>
          </cell>
        </row>
        <row r="1921">
          <cell r="A1921" t="str">
            <v>6790305</v>
          </cell>
          <cell r="B1921" t="str">
            <v>A&amp;G Allocation</v>
          </cell>
          <cell r="C1921">
            <v>2083333.33</v>
          </cell>
          <cell r="D1921">
            <v>2083333.33</v>
          </cell>
          <cell r="E1921">
            <v>2083333.33</v>
          </cell>
          <cell r="F1921">
            <v>2082753.29</v>
          </cell>
          <cell r="G1921">
            <v>2083333.33</v>
          </cell>
          <cell r="H1921">
            <v>2083333.33</v>
          </cell>
          <cell r="I1921">
            <v>2083333.33</v>
          </cell>
          <cell r="J1921">
            <v>2083333.33</v>
          </cell>
          <cell r="K1921">
            <v>2069580.3</v>
          </cell>
          <cell r="L1921">
            <v>2070164.21</v>
          </cell>
          <cell r="M1921">
            <v>2083333.33</v>
          </cell>
          <cell r="N1921">
            <v>2083333.33</v>
          </cell>
        </row>
        <row r="1922">
          <cell r="A1922" t="str">
            <v>6790310</v>
          </cell>
          <cell r="B1922" t="str">
            <v>A&amp;G Allocated to Capital</v>
          </cell>
          <cell r="C1922">
            <v>-2083333.33</v>
          </cell>
          <cell r="D1922">
            <v>-2083333.33</v>
          </cell>
          <cell r="E1922">
            <v>-2083333.33</v>
          </cell>
          <cell r="F1922">
            <v>-2083333.33</v>
          </cell>
          <cell r="G1922">
            <v>-2083333.33</v>
          </cell>
          <cell r="H1922">
            <v>-2083333.33</v>
          </cell>
          <cell r="I1922">
            <v>-2083333.33</v>
          </cell>
          <cell r="J1922">
            <v>-2083333.33</v>
          </cell>
          <cell r="K1922">
            <v>-2083333.33</v>
          </cell>
          <cell r="L1922">
            <v>-2083333.33</v>
          </cell>
          <cell r="M1922">
            <v>-2083333.33</v>
          </cell>
          <cell r="N1922">
            <v>-2083333.33</v>
          </cell>
        </row>
        <row r="1923">
          <cell r="A1923" t="str">
            <v>6790315</v>
          </cell>
          <cell r="B1923" t="str">
            <v>I&amp;D Allocated to Capital</v>
          </cell>
          <cell r="C1923">
            <v>0</v>
          </cell>
          <cell r="D1923">
            <v>0</v>
          </cell>
          <cell r="E1923">
            <v>0</v>
          </cell>
          <cell r="F1923">
            <v>0</v>
          </cell>
          <cell r="G1923">
            <v>0</v>
          </cell>
          <cell r="H1923">
            <v>0</v>
          </cell>
          <cell r="I1923">
            <v>0</v>
          </cell>
          <cell r="J1923">
            <v>0</v>
          </cell>
          <cell r="K1923">
            <v>0</v>
          </cell>
          <cell r="L1923">
            <v>0</v>
          </cell>
          <cell r="M1923">
            <v>0</v>
          </cell>
          <cell r="N1923">
            <v>0</v>
          </cell>
        </row>
        <row r="1924">
          <cell r="A1924" t="str">
            <v>6790320</v>
          </cell>
          <cell r="B1924" t="str">
            <v>Fleet Allocation</v>
          </cell>
          <cell r="C1924">
            <v>0</v>
          </cell>
          <cell r="D1924">
            <v>0</v>
          </cell>
          <cell r="E1924">
            <v>0</v>
          </cell>
          <cell r="F1924">
            <v>0</v>
          </cell>
          <cell r="G1924">
            <v>0</v>
          </cell>
          <cell r="H1924">
            <v>0</v>
          </cell>
          <cell r="I1924">
            <v>0</v>
          </cell>
          <cell r="J1924">
            <v>0</v>
          </cell>
          <cell r="K1924">
            <v>0</v>
          </cell>
          <cell r="L1924">
            <v>0</v>
          </cell>
          <cell r="M1924">
            <v>0</v>
          </cell>
          <cell r="N1924">
            <v>0</v>
          </cell>
        </row>
        <row r="1925">
          <cell r="A1925" t="str">
            <v>6790321</v>
          </cell>
          <cell r="B1925" t="str">
            <v>Stores Allocation</v>
          </cell>
          <cell r="C1925">
            <v>0</v>
          </cell>
          <cell r="D1925">
            <v>0</v>
          </cell>
          <cell r="E1925">
            <v>0</v>
          </cell>
          <cell r="F1925">
            <v>0</v>
          </cell>
          <cell r="G1925">
            <v>0</v>
          </cell>
          <cell r="H1925">
            <v>0</v>
          </cell>
          <cell r="I1925">
            <v>0</v>
          </cell>
          <cell r="J1925">
            <v>0</v>
          </cell>
          <cell r="K1925">
            <v>0</v>
          </cell>
          <cell r="L1925">
            <v>0</v>
          </cell>
          <cell r="M1925">
            <v>0</v>
          </cell>
          <cell r="N1925">
            <v>0</v>
          </cell>
        </row>
        <row r="1926">
          <cell r="A1926" t="str">
            <v>6790322</v>
          </cell>
          <cell r="B1926" t="str">
            <v>Small Tools Alloc</v>
          </cell>
          <cell r="C1926">
            <v>0</v>
          </cell>
          <cell r="D1926">
            <v>0</v>
          </cell>
          <cell r="E1926">
            <v>0</v>
          </cell>
          <cell r="F1926">
            <v>0</v>
          </cell>
          <cell r="G1926">
            <v>0</v>
          </cell>
          <cell r="H1926">
            <v>0</v>
          </cell>
          <cell r="I1926">
            <v>0</v>
          </cell>
          <cell r="J1926">
            <v>0</v>
          </cell>
          <cell r="K1926">
            <v>0</v>
          </cell>
          <cell r="L1926">
            <v>0</v>
          </cell>
          <cell r="M1926">
            <v>0</v>
          </cell>
          <cell r="N1926">
            <v>0</v>
          </cell>
        </row>
        <row r="1927">
          <cell r="A1927" t="str">
            <v>6790323</v>
          </cell>
          <cell r="B1927" t="str">
            <v>Self Help Alloc</v>
          </cell>
          <cell r="C1927">
            <v>0</v>
          </cell>
          <cell r="D1927">
            <v>0</v>
          </cell>
          <cell r="E1927">
            <v>0</v>
          </cell>
          <cell r="F1927">
            <v>0</v>
          </cell>
          <cell r="G1927">
            <v>0</v>
          </cell>
          <cell r="H1927">
            <v>0</v>
          </cell>
          <cell r="I1927">
            <v>0</v>
          </cell>
          <cell r="J1927">
            <v>0</v>
          </cell>
          <cell r="K1927">
            <v>0</v>
          </cell>
          <cell r="L1927">
            <v>0</v>
          </cell>
          <cell r="M1927">
            <v>0</v>
          </cell>
          <cell r="N1927">
            <v>0</v>
          </cell>
        </row>
        <row r="1928">
          <cell r="A1928" t="str">
            <v>6790324</v>
          </cell>
          <cell r="B1928" t="str">
            <v>E&amp;S Allocation</v>
          </cell>
          <cell r="C1928">
            <v>0</v>
          </cell>
          <cell r="D1928">
            <v>0</v>
          </cell>
          <cell r="E1928">
            <v>0</v>
          </cell>
          <cell r="F1928">
            <v>0</v>
          </cell>
          <cell r="G1928">
            <v>0</v>
          </cell>
          <cell r="H1928">
            <v>0</v>
          </cell>
          <cell r="I1928">
            <v>0</v>
          </cell>
          <cell r="J1928">
            <v>0</v>
          </cell>
          <cell r="K1928">
            <v>-96.28</v>
          </cell>
          <cell r="L1928">
            <v>-92.27</v>
          </cell>
          <cell r="M1928">
            <v>0</v>
          </cell>
          <cell r="N1928">
            <v>0</v>
          </cell>
        </row>
        <row r="1929">
          <cell r="A1929" t="str">
            <v>6790325</v>
          </cell>
          <cell r="B1929" t="str">
            <v>T&amp;I Allocation</v>
          </cell>
          <cell r="C1929">
            <v>0</v>
          </cell>
          <cell r="D1929">
            <v>0</v>
          </cell>
          <cell r="E1929">
            <v>0</v>
          </cell>
          <cell r="F1929">
            <v>0</v>
          </cell>
          <cell r="G1929">
            <v>0</v>
          </cell>
          <cell r="H1929">
            <v>0</v>
          </cell>
          <cell r="I1929">
            <v>0</v>
          </cell>
          <cell r="J1929">
            <v>0</v>
          </cell>
          <cell r="K1929">
            <v>0</v>
          </cell>
          <cell r="L1929">
            <v>0</v>
          </cell>
          <cell r="M1929">
            <v>0</v>
          </cell>
          <cell r="N1929">
            <v>0</v>
          </cell>
        </row>
        <row r="1930">
          <cell r="A1930" t="str">
            <v>6790326</v>
          </cell>
          <cell r="B1930" t="str">
            <v>Facilities Alloc</v>
          </cell>
          <cell r="C1930">
            <v>0</v>
          </cell>
          <cell r="D1930">
            <v>0</v>
          </cell>
          <cell r="E1930">
            <v>0</v>
          </cell>
          <cell r="F1930">
            <v>0</v>
          </cell>
          <cell r="G1930">
            <v>0</v>
          </cell>
          <cell r="H1930">
            <v>0</v>
          </cell>
          <cell r="I1930">
            <v>0</v>
          </cell>
          <cell r="J1930">
            <v>0</v>
          </cell>
          <cell r="K1930">
            <v>0</v>
          </cell>
          <cell r="L1930">
            <v>0</v>
          </cell>
          <cell r="M1930">
            <v>0</v>
          </cell>
          <cell r="N1930">
            <v>0</v>
          </cell>
        </row>
        <row r="1931">
          <cell r="A1931">
            <v>6790327</v>
          </cell>
          <cell r="B1931" t="str">
            <v>Engineering&amp;Supervisory Contractor Allocation</v>
          </cell>
          <cell r="C1931">
            <v>0</v>
          </cell>
          <cell r="D1931">
            <v>0</v>
          </cell>
          <cell r="E1931">
            <v>0</v>
          </cell>
          <cell r="F1931">
            <v>0</v>
          </cell>
          <cell r="G1931">
            <v>0</v>
          </cell>
          <cell r="H1931">
            <v>0</v>
          </cell>
          <cell r="I1931">
            <v>0</v>
          </cell>
          <cell r="J1931">
            <v>0</v>
          </cell>
          <cell r="K1931">
            <v>0</v>
          </cell>
          <cell r="L1931">
            <v>0</v>
          </cell>
          <cell r="M1931">
            <v>0</v>
          </cell>
          <cell r="N1931">
            <v>0</v>
          </cell>
        </row>
        <row r="1932">
          <cell r="A1932" t="str">
            <v>6790700</v>
          </cell>
          <cell r="B1932" t="str">
            <v>Intercompany Overhead Allocations</v>
          </cell>
          <cell r="C1932">
            <v>-4958.84</v>
          </cell>
          <cell r="D1932">
            <v>-24559.46</v>
          </cell>
          <cell r="E1932">
            <v>-18755.8</v>
          </cell>
          <cell r="F1932">
            <v>-21807.27</v>
          </cell>
          <cell r="G1932">
            <v>-16034.88</v>
          </cell>
          <cell r="H1932">
            <v>-15196.51</v>
          </cell>
          <cell r="I1932">
            <v>-18670.21</v>
          </cell>
          <cell r="J1932">
            <v>-30190.23</v>
          </cell>
          <cell r="K1932">
            <v>-22273.119999999999</v>
          </cell>
          <cell r="L1932">
            <v>-23774.52</v>
          </cell>
          <cell r="M1932">
            <v>-27875.4</v>
          </cell>
          <cell r="N1932">
            <v>-25551.200000000001</v>
          </cell>
        </row>
        <row r="1933">
          <cell r="A1933" t="str">
            <v>6790701</v>
          </cell>
          <cell r="B1933" t="str">
            <v>Intercompany Subsidiary Credit - Allocated A&amp;G</v>
          </cell>
          <cell r="C1933">
            <v>0</v>
          </cell>
          <cell r="D1933">
            <v>0</v>
          </cell>
          <cell r="E1933">
            <v>0</v>
          </cell>
          <cell r="F1933">
            <v>0</v>
          </cell>
          <cell r="G1933">
            <v>0</v>
          </cell>
          <cell r="H1933">
            <v>0</v>
          </cell>
          <cell r="I1933">
            <v>0</v>
          </cell>
          <cell r="J1933">
            <v>0</v>
          </cell>
          <cell r="K1933">
            <v>0</v>
          </cell>
          <cell r="L1933">
            <v>0</v>
          </cell>
          <cell r="M1933">
            <v>0</v>
          </cell>
          <cell r="N1933">
            <v>0</v>
          </cell>
        </row>
        <row r="1934">
          <cell r="A1934" t="str">
            <v>6790702</v>
          </cell>
          <cell r="B1934" t="str">
            <v>Intercompany Fee</v>
          </cell>
          <cell r="C1934">
            <v>0</v>
          </cell>
          <cell r="D1934">
            <v>0</v>
          </cell>
          <cell r="E1934">
            <v>0</v>
          </cell>
          <cell r="F1934">
            <v>0</v>
          </cell>
          <cell r="G1934">
            <v>0</v>
          </cell>
          <cell r="H1934">
            <v>0</v>
          </cell>
          <cell r="I1934">
            <v>0</v>
          </cell>
          <cell r="J1934">
            <v>0</v>
          </cell>
          <cell r="K1934">
            <v>0</v>
          </cell>
          <cell r="L1934">
            <v>0</v>
          </cell>
          <cell r="M1934">
            <v>0</v>
          </cell>
          <cell r="N1934">
            <v>0</v>
          </cell>
        </row>
        <row r="1935">
          <cell r="A1935" t="str">
            <v>6790703</v>
          </cell>
          <cell r="B1935" t="str">
            <v>Intercompany Standard Labor</v>
          </cell>
          <cell r="C1935">
            <v>0</v>
          </cell>
          <cell r="D1935">
            <v>0</v>
          </cell>
          <cell r="E1935">
            <v>0</v>
          </cell>
          <cell r="F1935">
            <v>0</v>
          </cell>
          <cell r="G1935">
            <v>0</v>
          </cell>
          <cell r="H1935">
            <v>0</v>
          </cell>
          <cell r="I1935">
            <v>0</v>
          </cell>
          <cell r="J1935">
            <v>0</v>
          </cell>
          <cell r="K1935">
            <v>0</v>
          </cell>
          <cell r="L1935">
            <v>0</v>
          </cell>
          <cell r="M1935">
            <v>0</v>
          </cell>
          <cell r="N1935">
            <v>0</v>
          </cell>
        </row>
        <row r="1936">
          <cell r="A1936" t="str">
            <v>6790704</v>
          </cell>
          <cell r="B1936" t="str">
            <v>Intercompany Support Services</v>
          </cell>
          <cell r="C1936">
            <v>767506.3</v>
          </cell>
          <cell r="D1936">
            <v>856533.78</v>
          </cell>
          <cell r="E1936">
            <v>1405930.41</v>
          </cell>
          <cell r="F1936">
            <v>877367.98</v>
          </cell>
          <cell r="G1936">
            <v>730909.86</v>
          </cell>
          <cell r="H1936">
            <v>890393.82</v>
          </cell>
          <cell r="I1936">
            <v>735661.36</v>
          </cell>
          <cell r="J1936">
            <v>896659.94</v>
          </cell>
          <cell r="K1936">
            <v>1299810.72</v>
          </cell>
          <cell r="L1936">
            <v>1088343.3700000001</v>
          </cell>
          <cell r="M1936">
            <v>789178.11</v>
          </cell>
          <cell r="N1936">
            <v>2271372.9900000002</v>
          </cell>
        </row>
        <row r="1937">
          <cell r="A1937" t="str">
            <v>6790705</v>
          </cell>
          <cell r="B1937" t="str">
            <v>Intercompany Print Shop Charges</v>
          </cell>
          <cell r="C1937">
            <v>0</v>
          </cell>
          <cell r="D1937">
            <v>0</v>
          </cell>
          <cell r="E1937">
            <v>0</v>
          </cell>
          <cell r="F1937">
            <v>0</v>
          </cell>
          <cell r="G1937">
            <v>0</v>
          </cell>
          <cell r="H1937">
            <v>0</v>
          </cell>
          <cell r="I1937">
            <v>0</v>
          </cell>
          <cell r="J1937">
            <v>0</v>
          </cell>
          <cell r="K1937">
            <v>0</v>
          </cell>
          <cell r="L1937">
            <v>0</v>
          </cell>
          <cell r="M1937">
            <v>0</v>
          </cell>
          <cell r="N1937">
            <v>0</v>
          </cell>
        </row>
        <row r="1938">
          <cell r="A1938" t="str">
            <v>6790706</v>
          </cell>
          <cell r="B1938" t="str">
            <v>Intercompany Record Retention and Mail Services</v>
          </cell>
          <cell r="C1938">
            <v>0</v>
          </cell>
          <cell r="D1938">
            <v>0</v>
          </cell>
          <cell r="E1938">
            <v>0</v>
          </cell>
          <cell r="F1938">
            <v>0</v>
          </cell>
          <cell r="G1938">
            <v>0</v>
          </cell>
          <cell r="H1938">
            <v>0</v>
          </cell>
          <cell r="I1938">
            <v>0</v>
          </cell>
          <cell r="J1938">
            <v>0</v>
          </cell>
          <cell r="K1938">
            <v>0</v>
          </cell>
          <cell r="L1938">
            <v>0</v>
          </cell>
          <cell r="M1938">
            <v>0</v>
          </cell>
          <cell r="N1938">
            <v>0</v>
          </cell>
        </row>
        <row r="1939">
          <cell r="A1939" t="str">
            <v>6790707</v>
          </cell>
          <cell r="B1939" t="str">
            <v>IC Direct fr Svc Co</v>
          </cell>
          <cell r="C1939">
            <v>0</v>
          </cell>
          <cell r="D1939">
            <v>0</v>
          </cell>
          <cell r="E1939">
            <v>0</v>
          </cell>
          <cell r="F1939">
            <v>0</v>
          </cell>
          <cell r="G1939">
            <v>0</v>
          </cell>
          <cell r="H1939">
            <v>0</v>
          </cell>
          <cell r="I1939">
            <v>0</v>
          </cell>
          <cell r="J1939">
            <v>0</v>
          </cell>
          <cell r="K1939">
            <v>0</v>
          </cell>
          <cell r="L1939">
            <v>0</v>
          </cell>
          <cell r="M1939">
            <v>0</v>
          </cell>
          <cell r="N1939">
            <v>0</v>
          </cell>
        </row>
        <row r="1940">
          <cell r="A1940" t="str">
            <v>6790708</v>
          </cell>
          <cell r="B1940" t="str">
            <v>IC Indirect fr Svc Co</v>
          </cell>
          <cell r="C1940">
            <v>0</v>
          </cell>
          <cell r="D1940">
            <v>0</v>
          </cell>
          <cell r="E1940">
            <v>0</v>
          </cell>
          <cell r="F1940">
            <v>0</v>
          </cell>
          <cell r="G1940">
            <v>0</v>
          </cell>
          <cell r="H1940">
            <v>0</v>
          </cell>
          <cell r="I1940">
            <v>0</v>
          </cell>
          <cell r="J1940">
            <v>0</v>
          </cell>
          <cell r="K1940">
            <v>0</v>
          </cell>
          <cell r="L1940">
            <v>0</v>
          </cell>
          <cell r="M1940">
            <v>0</v>
          </cell>
          <cell r="N1940">
            <v>0</v>
          </cell>
        </row>
        <row r="1941">
          <cell r="A1941" t="str">
            <v>6790709</v>
          </cell>
          <cell r="B1941" t="str">
            <v>Intercompany - Asset Usage Fee</v>
          </cell>
          <cell r="C1941">
            <v>0</v>
          </cell>
          <cell r="D1941">
            <v>0</v>
          </cell>
          <cell r="E1941">
            <v>0</v>
          </cell>
          <cell r="F1941">
            <v>0</v>
          </cell>
          <cell r="G1941">
            <v>0</v>
          </cell>
          <cell r="H1941">
            <v>0</v>
          </cell>
          <cell r="I1941">
            <v>0</v>
          </cell>
          <cell r="J1941">
            <v>0</v>
          </cell>
          <cell r="K1941">
            <v>0</v>
          </cell>
          <cell r="L1941">
            <v>0</v>
          </cell>
          <cell r="M1941">
            <v>0</v>
          </cell>
          <cell r="N1941">
            <v>0</v>
          </cell>
        </row>
        <row r="1942">
          <cell r="A1942" t="str">
            <v>6790800</v>
          </cell>
          <cell r="B1942" t="str">
            <v>Other Operational Expense - Miscellaneous</v>
          </cell>
          <cell r="C1942">
            <v>599591.67000000004</v>
          </cell>
          <cell r="D1942">
            <v>348512.94</v>
          </cell>
          <cell r="E1942">
            <v>527015.03</v>
          </cell>
          <cell r="F1942">
            <v>106877.98</v>
          </cell>
          <cell r="G1942">
            <v>73888.47</v>
          </cell>
          <cell r="H1942">
            <v>-1323440.06</v>
          </cell>
          <cell r="I1942">
            <v>60610.69</v>
          </cell>
          <cell r="J1942">
            <v>36886.559999999998</v>
          </cell>
          <cell r="K1942">
            <v>-211050.5</v>
          </cell>
          <cell r="L1942">
            <v>68615.56</v>
          </cell>
          <cell r="M1942">
            <v>4857.88</v>
          </cell>
          <cell r="N1942">
            <v>683961.42</v>
          </cell>
        </row>
        <row r="1943">
          <cell r="A1943" t="str">
            <v>6790801</v>
          </cell>
          <cell r="B1943" t="str">
            <v>Other Operational Expense - GAAP Adjustment</v>
          </cell>
          <cell r="C1943">
            <v>0</v>
          </cell>
          <cell r="D1943">
            <v>0</v>
          </cell>
          <cell r="E1943">
            <v>0</v>
          </cell>
          <cell r="F1943">
            <v>0</v>
          </cell>
          <cell r="G1943">
            <v>0</v>
          </cell>
          <cell r="H1943">
            <v>0</v>
          </cell>
          <cell r="I1943">
            <v>0</v>
          </cell>
          <cell r="J1943">
            <v>0</v>
          </cell>
          <cell r="K1943">
            <v>0</v>
          </cell>
          <cell r="L1943">
            <v>0</v>
          </cell>
          <cell r="M1943">
            <v>0</v>
          </cell>
          <cell r="N1943">
            <v>0</v>
          </cell>
        </row>
        <row r="1944">
          <cell r="A1944" t="str">
            <v>6790802</v>
          </cell>
          <cell r="B1944" t="str">
            <v>Other Miscellaneous Expense - Below the Line</v>
          </cell>
          <cell r="C1944">
            <v>0</v>
          </cell>
          <cell r="D1944">
            <v>0</v>
          </cell>
          <cell r="E1944">
            <v>0</v>
          </cell>
          <cell r="F1944">
            <v>0</v>
          </cell>
          <cell r="G1944">
            <v>0</v>
          </cell>
          <cell r="H1944">
            <v>0</v>
          </cell>
          <cell r="I1944">
            <v>0</v>
          </cell>
          <cell r="J1944">
            <v>0</v>
          </cell>
          <cell r="K1944">
            <v>0</v>
          </cell>
          <cell r="L1944">
            <v>0</v>
          </cell>
          <cell r="M1944">
            <v>0</v>
          </cell>
          <cell r="N1944">
            <v>0</v>
          </cell>
        </row>
        <row r="1945">
          <cell r="A1945" t="str">
            <v>6791000</v>
          </cell>
          <cell r="B1945" t="str">
            <v>Rate Case Expense</v>
          </cell>
          <cell r="C1945">
            <v>0</v>
          </cell>
          <cell r="D1945">
            <v>0</v>
          </cell>
          <cell r="E1945">
            <v>0</v>
          </cell>
          <cell r="F1945">
            <v>0</v>
          </cell>
          <cell r="G1945">
            <v>0</v>
          </cell>
          <cell r="H1945">
            <v>0</v>
          </cell>
          <cell r="I1945">
            <v>0</v>
          </cell>
          <cell r="J1945">
            <v>0</v>
          </cell>
          <cell r="K1945">
            <v>0</v>
          </cell>
          <cell r="L1945">
            <v>0</v>
          </cell>
          <cell r="M1945">
            <v>0</v>
          </cell>
          <cell r="N1945">
            <v>0</v>
          </cell>
        </row>
        <row r="1946">
          <cell r="A1946" t="str">
            <v>6798000</v>
          </cell>
          <cell r="B1946" t="str">
            <v>Restructuring Charges</v>
          </cell>
          <cell r="C1946">
            <v>0</v>
          </cell>
          <cell r="D1946">
            <v>0</v>
          </cell>
          <cell r="E1946">
            <v>0</v>
          </cell>
          <cell r="F1946">
            <v>0</v>
          </cell>
          <cell r="G1946">
            <v>0</v>
          </cell>
          <cell r="H1946">
            <v>0</v>
          </cell>
          <cell r="I1946">
            <v>0</v>
          </cell>
          <cell r="J1946">
            <v>0</v>
          </cell>
          <cell r="K1946">
            <v>0</v>
          </cell>
          <cell r="L1946">
            <v>0</v>
          </cell>
          <cell r="M1946">
            <v>0</v>
          </cell>
          <cell r="N1946">
            <v>0</v>
          </cell>
        </row>
        <row r="1947">
          <cell r="A1947" t="str">
            <v>6798999</v>
          </cell>
          <cell r="B1947" t="str">
            <v>Other Operational Expense Reclass</v>
          </cell>
          <cell r="C1947">
            <v>27713.98</v>
          </cell>
          <cell r="D1947">
            <v>-47.92</v>
          </cell>
          <cell r="E1947">
            <v>-66.31</v>
          </cell>
          <cell r="F1947">
            <v>-1588.83</v>
          </cell>
          <cell r="G1947">
            <v>0</v>
          </cell>
          <cell r="H1947">
            <v>-17943.88</v>
          </cell>
          <cell r="I1947">
            <v>0</v>
          </cell>
          <cell r="J1947">
            <v>0</v>
          </cell>
          <cell r="K1947">
            <v>-105.28</v>
          </cell>
          <cell r="L1947">
            <v>5347.67</v>
          </cell>
          <cell r="M1947">
            <v>-11005.81</v>
          </cell>
          <cell r="N1947">
            <v>9657.6</v>
          </cell>
        </row>
        <row r="1948">
          <cell r="A1948" t="str">
            <v>6799000</v>
          </cell>
          <cell r="B1948" t="str">
            <v>Other Operational Expense sent to Balance Sheet</v>
          </cell>
          <cell r="C1948">
            <v>-2540248.64</v>
          </cell>
          <cell r="D1948">
            <v>-2100630.63</v>
          </cell>
          <cell r="E1948">
            <v>-2372514.73</v>
          </cell>
          <cell r="F1948">
            <v>-2086493.8</v>
          </cell>
          <cell r="G1948">
            <v>-2081633.07</v>
          </cell>
          <cell r="H1948">
            <v>-2144924.2400000002</v>
          </cell>
          <cell r="I1948">
            <v>-2138818.2999999998</v>
          </cell>
          <cell r="J1948">
            <v>-2108383.04</v>
          </cell>
          <cell r="K1948">
            <v>-2315579.73</v>
          </cell>
          <cell r="L1948">
            <v>-2163418.6800000002</v>
          </cell>
          <cell r="M1948">
            <v>-2252479.77</v>
          </cell>
          <cell r="N1948">
            <v>-2675701.1</v>
          </cell>
        </row>
        <row r="1949">
          <cell r="A1949" t="str">
            <v>6799100</v>
          </cell>
          <cell r="B1949" t="str">
            <v>IT Charges to the Balance Sheet</v>
          </cell>
          <cell r="C1949">
            <v>0</v>
          </cell>
          <cell r="D1949">
            <v>0</v>
          </cell>
          <cell r="E1949">
            <v>0</v>
          </cell>
          <cell r="F1949">
            <v>0</v>
          </cell>
          <cell r="G1949">
            <v>0</v>
          </cell>
          <cell r="H1949">
            <v>0</v>
          </cell>
          <cell r="I1949">
            <v>0</v>
          </cell>
          <cell r="J1949">
            <v>0</v>
          </cell>
          <cell r="K1949">
            <v>0</v>
          </cell>
          <cell r="L1949">
            <v>0</v>
          </cell>
          <cell r="M1949">
            <v>0</v>
          </cell>
          <cell r="N1949">
            <v>0</v>
          </cell>
        </row>
        <row r="1950">
          <cell r="A1950" t="str">
            <v>6799101</v>
          </cell>
          <cell r="B1950" t="str">
            <v>Facility Charges to the Balance Sheet</v>
          </cell>
          <cell r="C1950">
            <v>-6</v>
          </cell>
          <cell r="D1950">
            <v>-6</v>
          </cell>
          <cell r="E1950">
            <v>0</v>
          </cell>
          <cell r="F1950">
            <v>-4</v>
          </cell>
          <cell r="G1950">
            <v>-4</v>
          </cell>
          <cell r="H1950">
            <v>-4</v>
          </cell>
          <cell r="I1950">
            <v>-4</v>
          </cell>
          <cell r="J1950">
            <v>-4</v>
          </cell>
          <cell r="K1950">
            <v>-4</v>
          </cell>
          <cell r="L1950">
            <v>-4</v>
          </cell>
          <cell r="M1950">
            <v>-4</v>
          </cell>
          <cell r="N1950">
            <v>-4</v>
          </cell>
        </row>
        <row r="1951">
          <cell r="A1951" t="str">
            <v>6799102</v>
          </cell>
          <cell r="B1951" t="str">
            <v>Telecom Charges to the Balance Sheet</v>
          </cell>
          <cell r="C1951">
            <v>-477</v>
          </cell>
          <cell r="D1951">
            <v>-477</v>
          </cell>
          <cell r="E1951">
            <v>-477</v>
          </cell>
          <cell r="F1951">
            <v>-477</v>
          </cell>
          <cell r="G1951">
            <v>-477</v>
          </cell>
          <cell r="H1951">
            <v>-477</v>
          </cell>
          <cell r="I1951">
            <v>-477</v>
          </cell>
          <cell r="J1951">
            <v>-477</v>
          </cell>
          <cell r="K1951">
            <v>-477</v>
          </cell>
          <cell r="L1951">
            <v>-477</v>
          </cell>
          <cell r="M1951">
            <v>-477</v>
          </cell>
          <cell r="N1951">
            <v>-477</v>
          </cell>
        </row>
        <row r="1952">
          <cell r="A1952" t="str">
            <v>6799103</v>
          </cell>
          <cell r="B1952" t="str">
            <v>Corporate Overhead Allocation to the Balance Sheet</v>
          </cell>
          <cell r="C1952">
            <v>0</v>
          </cell>
          <cell r="D1952">
            <v>0</v>
          </cell>
          <cell r="E1952">
            <v>0</v>
          </cell>
          <cell r="F1952">
            <v>0</v>
          </cell>
          <cell r="G1952">
            <v>0</v>
          </cell>
          <cell r="H1952">
            <v>0</v>
          </cell>
          <cell r="I1952">
            <v>0</v>
          </cell>
          <cell r="J1952">
            <v>0</v>
          </cell>
          <cell r="K1952">
            <v>0</v>
          </cell>
          <cell r="L1952">
            <v>0</v>
          </cell>
          <cell r="M1952">
            <v>0</v>
          </cell>
          <cell r="N1952">
            <v>0</v>
          </cell>
        </row>
        <row r="1953">
          <cell r="A1953" t="str">
            <v>6799104</v>
          </cell>
          <cell r="B1953" t="str">
            <v>Make Ready Changes to the Balance Sheet</v>
          </cell>
          <cell r="C1953">
            <v>-8054.44</v>
          </cell>
          <cell r="D1953">
            <v>-5381.34</v>
          </cell>
          <cell r="E1953">
            <v>-10764.72</v>
          </cell>
          <cell r="F1953">
            <v>-12603.45</v>
          </cell>
          <cell r="G1953">
            <v>-11285.17</v>
          </cell>
          <cell r="H1953">
            <v>-14767.86</v>
          </cell>
          <cell r="I1953">
            <v>-13348.85</v>
          </cell>
          <cell r="J1953">
            <v>-11945.34</v>
          </cell>
          <cell r="K1953">
            <v>-14977.98</v>
          </cell>
          <cell r="L1953">
            <v>-13752.38</v>
          </cell>
          <cell r="M1953">
            <v>-13217</v>
          </cell>
          <cell r="N1953">
            <v>-13453.58</v>
          </cell>
        </row>
        <row r="1954">
          <cell r="A1954" t="str">
            <v>6799105</v>
          </cell>
          <cell r="B1954" t="str">
            <v>Fleet Charges to the Balance Sheet</v>
          </cell>
          <cell r="C1954">
            <v>-964.84</v>
          </cell>
          <cell r="D1954">
            <v>-11046.4</v>
          </cell>
          <cell r="E1954">
            <v>-5176.75</v>
          </cell>
          <cell r="F1954">
            <v>-6494.84</v>
          </cell>
          <cell r="G1954">
            <v>-20756.240000000002</v>
          </cell>
          <cell r="H1954">
            <v>-9074.17</v>
          </cell>
          <cell r="I1954">
            <v>152.01</v>
          </cell>
          <cell r="J1954">
            <v>-2440.75</v>
          </cell>
          <cell r="K1954">
            <v>-7063.73</v>
          </cell>
          <cell r="L1954">
            <v>-2199.33</v>
          </cell>
          <cell r="M1954">
            <v>-7837.2</v>
          </cell>
          <cell r="N1954">
            <v>-6802.02</v>
          </cell>
        </row>
        <row r="1955">
          <cell r="A1955" t="str">
            <v>6799106</v>
          </cell>
          <cell r="B1955" t="str">
            <v>Small Tools Charges to the Balance Sheet</v>
          </cell>
          <cell r="C1955">
            <v>-584.38</v>
          </cell>
          <cell r="D1955">
            <v>-1823.44</v>
          </cell>
          <cell r="E1955">
            <v>-1287.98</v>
          </cell>
          <cell r="F1955">
            <v>-766.26</v>
          </cell>
          <cell r="G1955">
            <v>-877.88</v>
          </cell>
          <cell r="H1955">
            <v>-1300.29</v>
          </cell>
          <cell r="I1955">
            <v>-276.56</v>
          </cell>
          <cell r="J1955">
            <v>-494.26</v>
          </cell>
          <cell r="K1955">
            <v>-613.66999999999996</v>
          </cell>
          <cell r="L1955">
            <v>-1571.41</v>
          </cell>
          <cell r="M1955">
            <v>-2022</v>
          </cell>
          <cell r="N1955">
            <v>-3030.25</v>
          </cell>
        </row>
        <row r="1956">
          <cell r="A1956" t="str">
            <v>6799107</v>
          </cell>
          <cell r="B1956" t="str">
            <v>Stores Clearing Charges to the Balance Sheet</v>
          </cell>
          <cell r="C1956">
            <v>-25781.45</v>
          </cell>
          <cell r="D1956">
            <v>-76520.63</v>
          </cell>
          <cell r="E1956">
            <v>-85717.37</v>
          </cell>
          <cell r="F1956">
            <v>-79921.31</v>
          </cell>
          <cell r="G1956">
            <v>-64507.45</v>
          </cell>
          <cell r="H1956">
            <v>-40458.769999999997</v>
          </cell>
          <cell r="I1956">
            <v>-45784.43</v>
          </cell>
          <cell r="J1956">
            <v>-35038.65</v>
          </cell>
          <cell r="K1956">
            <v>-61733.42</v>
          </cell>
          <cell r="L1956">
            <v>-34804.92</v>
          </cell>
          <cell r="M1956">
            <v>-58212.36</v>
          </cell>
          <cell r="N1956">
            <v>-7938.63</v>
          </cell>
        </row>
        <row r="1957">
          <cell r="A1957" t="str">
            <v>6799108</v>
          </cell>
          <cell r="B1957" t="str">
            <v>Self Help Charges to the Balance Sheet</v>
          </cell>
          <cell r="C1957">
            <v>-2036.5</v>
          </cell>
          <cell r="D1957">
            <v>-848.54</v>
          </cell>
          <cell r="E1957">
            <v>-2205.08</v>
          </cell>
          <cell r="F1957">
            <v>-1383.7</v>
          </cell>
          <cell r="G1957">
            <v>-4369.1099999999997</v>
          </cell>
          <cell r="H1957">
            <v>-722.77</v>
          </cell>
          <cell r="I1957">
            <v>-5496.22</v>
          </cell>
          <cell r="J1957">
            <v>-1058.67</v>
          </cell>
          <cell r="K1957">
            <v>-305.48</v>
          </cell>
          <cell r="L1957">
            <v>-1834.04</v>
          </cell>
          <cell r="M1957">
            <v>-5413.1</v>
          </cell>
          <cell r="N1957">
            <v>-862.81</v>
          </cell>
        </row>
        <row r="1958">
          <cell r="A1958" t="str">
            <v>6799109</v>
          </cell>
          <cell r="B1958" t="str">
            <v>Supervisory &amp; Management Cghs to the Balance Sheet</v>
          </cell>
          <cell r="C1958">
            <v>-54360.92</v>
          </cell>
          <cell r="D1958">
            <v>-48610.87</v>
          </cell>
          <cell r="E1958">
            <v>-64370.78</v>
          </cell>
          <cell r="F1958">
            <v>-53778.55</v>
          </cell>
          <cell r="G1958">
            <v>-44486.45</v>
          </cell>
          <cell r="H1958">
            <v>-34743.17</v>
          </cell>
          <cell r="I1958">
            <v>-51021.85</v>
          </cell>
          <cell r="J1958">
            <v>-44692.85</v>
          </cell>
          <cell r="K1958">
            <v>-56804.959999999999</v>
          </cell>
          <cell r="L1958">
            <v>-102011.85</v>
          </cell>
          <cell r="M1958">
            <v>-83115.350000000006</v>
          </cell>
          <cell r="N1958">
            <v>-128325.29</v>
          </cell>
        </row>
        <row r="1959">
          <cell r="A1959" t="str">
            <v>6799110</v>
          </cell>
          <cell r="B1959" t="str">
            <v>HR Charges to the Balance Sheet</v>
          </cell>
          <cell r="C1959">
            <v>0</v>
          </cell>
          <cell r="D1959">
            <v>0</v>
          </cell>
          <cell r="E1959">
            <v>0</v>
          </cell>
          <cell r="F1959">
            <v>0</v>
          </cell>
          <cell r="G1959">
            <v>0</v>
          </cell>
          <cell r="H1959">
            <v>0</v>
          </cell>
          <cell r="I1959">
            <v>0</v>
          </cell>
          <cell r="J1959">
            <v>0</v>
          </cell>
          <cell r="K1959">
            <v>0</v>
          </cell>
          <cell r="L1959">
            <v>0</v>
          </cell>
          <cell r="M1959">
            <v>0</v>
          </cell>
          <cell r="N1959">
            <v>0</v>
          </cell>
        </row>
        <row r="1960">
          <cell r="A1960" t="str">
            <v>6799111</v>
          </cell>
          <cell r="B1960" t="str">
            <v>TSI Services Charges to the Balance Sheet</v>
          </cell>
          <cell r="C1960">
            <v>0</v>
          </cell>
          <cell r="D1960">
            <v>0</v>
          </cell>
          <cell r="E1960">
            <v>0</v>
          </cell>
          <cell r="F1960">
            <v>0</v>
          </cell>
          <cell r="G1960">
            <v>0</v>
          </cell>
          <cell r="H1960">
            <v>0</v>
          </cell>
          <cell r="I1960">
            <v>0</v>
          </cell>
          <cell r="J1960">
            <v>0</v>
          </cell>
          <cell r="K1960">
            <v>0</v>
          </cell>
          <cell r="L1960">
            <v>0</v>
          </cell>
          <cell r="M1960">
            <v>0</v>
          </cell>
          <cell r="N1960">
            <v>0</v>
          </cell>
        </row>
        <row r="1961">
          <cell r="A1961" t="str">
            <v>6799112</v>
          </cell>
          <cell r="B1961" t="str">
            <v>Procurement Charges to the Balance Sheet</v>
          </cell>
          <cell r="C1961">
            <v>0</v>
          </cell>
          <cell r="D1961">
            <v>0</v>
          </cell>
          <cell r="E1961">
            <v>0</v>
          </cell>
          <cell r="F1961">
            <v>0</v>
          </cell>
          <cell r="G1961">
            <v>0</v>
          </cell>
          <cell r="H1961">
            <v>0</v>
          </cell>
          <cell r="I1961">
            <v>0</v>
          </cell>
          <cell r="J1961">
            <v>0</v>
          </cell>
          <cell r="K1961">
            <v>0</v>
          </cell>
          <cell r="L1961">
            <v>0</v>
          </cell>
          <cell r="M1961">
            <v>0</v>
          </cell>
          <cell r="N1961">
            <v>0</v>
          </cell>
        </row>
        <row r="1962">
          <cell r="A1962" t="str">
            <v>6799113</v>
          </cell>
          <cell r="B1962" t="str">
            <v>T&amp;I Chgs to BalSht</v>
          </cell>
          <cell r="C1962">
            <v>0</v>
          </cell>
          <cell r="D1962">
            <v>0</v>
          </cell>
          <cell r="E1962">
            <v>0</v>
          </cell>
          <cell r="F1962">
            <v>0</v>
          </cell>
          <cell r="G1962">
            <v>0</v>
          </cell>
          <cell r="H1962">
            <v>0</v>
          </cell>
          <cell r="I1962">
            <v>0</v>
          </cell>
          <cell r="J1962">
            <v>0</v>
          </cell>
          <cell r="K1962">
            <v>0</v>
          </cell>
          <cell r="L1962">
            <v>0</v>
          </cell>
          <cell r="M1962">
            <v>0</v>
          </cell>
          <cell r="N1962">
            <v>0</v>
          </cell>
        </row>
        <row r="1963">
          <cell r="A1963" t="str">
            <v>6799200</v>
          </cell>
          <cell r="B1963" t="str">
            <v>TSI Capital Charges to the Balance Sheet</v>
          </cell>
          <cell r="C1963">
            <v>0</v>
          </cell>
          <cell r="D1963">
            <v>0</v>
          </cell>
          <cell r="E1963">
            <v>0</v>
          </cell>
          <cell r="F1963">
            <v>0</v>
          </cell>
          <cell r="G1963">
            <v>0</v>
          </cell>
          <cell r="H1963">
            <v>0</v>
          </cell>
          <cell r="I1963">
            <v>0</v>
          </cell>
          <cell r="J1963">
            <v>0</v>
          </cell>
          <cell r="K1963">
            <v>0</v>
          </cell>
          <cell r="L1963">
            <v>0</v>
          </cell>
          <cell r="M1963">
            <v>0</v>
          </cell>
          <cell r="N1963">
            <v>0</v>
          </cell>
        </row>
        <row r="1964">
          <cell r="A1964" t="str">
            <v>6800010</v>
          </cell>
          <cell r="B1964" t="str">
            <v>Amortization - Utility Plant</v>
          </cell>
          <cell r="C1964">
            <v>1304018.72</v>
          </cell>
          <cell r="D1964">
            <v>1305050.78</v>
          </cell>
          <cell r="E1964">
            <v>1322597.18</v>
          </cell>
          <cell r="F1964">
            <v>1340589.43</v>
          </cell>
          <cell r="G1964">
            <v>1347879.78</v>
          </cell>
          <cell r="H1964">
            <v>-6622654.7300000004</v>
          </cell>
          <cell r="I1964">
            <v>34802.9</v>
          </cell>
          <cell r="J1964">
            <v>37269.18</v>
          </cell>
          <cell r="K1964">
            <v>40639.519999999997</v>
          </cell>
          <cell r="L1964">
            <v>37481.910000000003</v>
          </cell>
          <cell r="M1964">
            <v>35902.14</v>
          </cell>
          <cell r="N1964">
            <v>36011.82</v>
          </cell>
        </row>
        <row r="1965">
          <cell r="A1965" t="str">
            <v>6800020</v>
          </cell>
          <cell r="B1965" t="str">
            <v>Amortization - Non-Utility Property</v>
          </cell>
          <cell r="C1965">
            <v>0</v>
          </cell>
          <cell r="D1965">
            <v>0</v>
          </cell>
          <cell r="E1965">
            <v>0</v>
          </cell>
          <cell r="F1965">
            <v>0</v>
          </cell>
          <cell r="G1965">
            <v>0</v>
          </cell>
          <cell r="H1965">
            <v>0</v>
          </cell>
          <cell r="I1965">
            <v>0</v>
          </cell>
          <cell r="J1965">
            <v>0</v>
          </cell>
          <cell r="K1965">
            <v>0</v>
          </cell>
          <cell r="L1965">
            <v>0</v>
          </cell>
          <cell r="M1965">
            <v>0</v>
          </cell>
          <cell r="N1965">
            <v>0</v>
          </cell>
        </row>
        <row r="1966">
          <cell r="A1966" t="str">
            <v>6800030</v>
          </cell>
          <cell r="B1966" t="str">
            <v>Amortization - Viability Study</v>
          </cell>
          <cell r="C1966">
            <v>0</v>
          </cell>
          <cell r="D1966">
            <v>0</v>
          </cell>
          <cell r="E1966">
            <v>0</v>
          </cell>
          <cell r="F1966">
            <v>0</v>
          </cell>
          <cell r="G1966">
            <v>0</v>
          </cell>
          <cell r="H1966">
            <v>0</v>
          </cell>
          <cell r="I1966">
            <v>0</v>
          </cell>
          <cell r="J1966">
            <v>0</v>
          </cell>
          <cell r="K1966">
            <v>0</v>
          </cell>
          <cell r="L1966">
            <v>0</v>
          </cell>
          <cell r="M1966">
            <v>0</v>
          </cell>
          <cell r="N1966">
            <v>0</v>
          </cell>
        </row>
        <row r="1967">
          <cell r="A1967" t="str">
            <v>6800040</v>
          </cell>
          <cell r="B1967" t="str">
            <v>Amortization - Acquisition Adjustments</v>
          </cell>
          <cell r="C1967">
            <v>15479.1</v>
          </cell>
          <cell r="D1967">
            <v>15479.11</v>
          </cell>
          <cell r="E1967">
            <v>15479.1</v>
          </cell>
          <cell r="F1967">
            <v>15479.11</v>
          </cell>
          <cell r="G1967">
            <v>15479.1</v>
          </cell>
          <cell r="H1967">
            <v>15479.11</v>
          </cell>
          <cell r="I1967">
            <v>15479.1</v>
          </cell>
          <cell r="J1967">
            <v>15479.11</v>
          </cell>
          <cell r="K1967">
            <v>15479.1</v>
          </cell>
          <cell r="L1967">
            <v>15479.11</v>
          </cell>
          <cell r="M1967">
            <v>15479.1</v>
          </cell>
          <cell r="N1967">
            <v>15479.11</v>
          </cell>
        </row>
        <row r="1968">
          <cell r="A1968" t="str">
            <v>6800045</v>
          </cell>
          <cell r="B1968" t="str">
            <v>Amortization - Acquisition Adjustments BTL</v>
          </cell>
          <cell r="C1968">
            <v>4246.6099999999997</v>
          </cell>
          <cell r="D1968">
            <v>4246.63</v>
          </cell>
          <cell r="E1968">
            <v>4246.6099999999997</v>
          </cell>
          <cell r="F1968">
            <v>4246.63</v>
          </cell>
          <cell r="G1968">
            <v>4246.6099999999997</v>
          </cell>
          <cell r="H1968">
            <v>4246.62</v>
          </cell>
          <cell r="I1968">
            <v>4246.62</v>
          </cell>
          <cell r="J1968">
            <v>4246.63</v>
          </cell>
          <cell r="K1968">
            <v>4246.6099999999997</v>
          </cell>
          <cell r="L1968">
            <v>4246.63</v>
          </cell>
          <cell r="M1968">
            <v>4246.6099999999997</v>
          </cell>
          <cell r="N1968">
            <v>4246.62</v>
          </cell>
        </row>
        <row r="1969">
          <cell r="A1969" t="str">
            <v>6800050</v>
          </cell>
          <cell r="B1969" t="str">
            <v>Amortization - Environmental Remediation</v>
          </cell>
          <cell r="C1969">
            <v>0</v>
          </cell>
          <cell r="D1969">
            <v>0</v>
          </cell>
          <cell r="E1969">
            <v>0</v>
          </cell>
          <cell r="F1969">
            <v>0</v>
          </cell>
          <cell r="G1969">
            <v>0</v>
          </cell>
          <cell r="H1969">
            <v>0</v>
          </cell>
          <cell r="I1969">
            <v>0</v>
          </cell>
          <cell r="J1969">
            <v>0</v>
          </cell>
          <cell r="K1969">
            <v>0</v>
          </cell>
          <cell r="L1969">
            <v>0</v>
          </cell>
          <cell r="M1969">
            <v>0</v>
          </cell>
          <cell r="N1969">
            <v>0</v>
          </cell>
        </row>
        <row r="1970">
          <cell r="A1970" t="str">
            <v>6800060</v>
          </cell>
          <cell r="B1970" t="str">
            <v>Amortization - Intangible Asset</v>
          </cell>
          <cell r="C1970">
            <v>0</v>
          </cell>
          <cell r="D1970">
            <v>0</v>
          </cell>
          <cell r="E1970">
            <v>0</v>
          </cell>
          <cell r="F1970">
            <v>0</v>
          </cell>
          <cell r="G1970">
            <v>0</v>
          </cell>
          <cell r="H1970">
            <v>0</v>
          </cell>
          <cell r="I1970">
            <v>0</v>
          </cell>
          <cell r="J1970">
            <v>0</v>
          </cell>
          <cell r="K1970">
            <v>0</v>
          </cell>
          <cell r="L1970">
            <v>0</v>
          </cell>
          <cell r="M1970">
            <v>0</v>
          </cell>
          <cell r="N1970">
            <v>0</v>
          </cell>
        </row>
        <row r="1971">
          <cell r="A1971" t="str">
            <v>6800070</v>
          </cell>
          <cell r="B1971" t="str">
            <v>Amortization - PPA Option</v>
          </cell>
          <cell r="C1971">
            <v>0</v>
          </cell>
          <cell r="D1971">
            <v>0</v>
          </cell>
          <cell r="E1971">
            <v>0</v>
          </cell>
          <cell r="F1971">
            <v>0</v>
          </cell>
          <cell r="G1971">
            <v>0</v>
          </cell>
          <cell r="H1971">
            <v>0</v>
          </cell>
          <cell r="I1971">
            <v>0</v>
          </cell>
          <cell r="J1971">
            <v>0</v>
          </cell>
          <cell r="K1971">
            <v>0</v>
          </cell>
          <cell r="L1971">
            <v>0</v>
          </cell>
          <cell r="M1971">
            <v>0</v>
          </cell>
          <cell r="N1971">
            <v>0</v>
          </cell>
        </row>
        <row r="1972">
          <cell r="A1972" t="str">
            <v>6800080</v>
          </cell>
          <cell r="B1972" t="str">
            <v>Amortization - Start up Costs</v>
          </cell>
          <cell r="C1972">
            <v>0</v>
          </cell>
          <cell r="D1972">
            <v>0</v>
          </cell>
          <cell r="E1972">
            <v>0</v>
          </cell>
          <cell r="F1972">
            <v>0</v>
          </cell>
          <cell r="G1972">
            <v>0</v>
          </cell>
          <cell r="H1972">
            <v>0</v>
          </cell>
          <cell r="I1972">
            <v>0</v>
          </cell>
          <cell r="J1972">
            <v>0</v>
          </cell>
          <cell r="K1972">
            <v>0</v>
          </cell>
          <cell r="L1972">
            <v>0</v>
          </cell>
          <cell r="M1972">
            <v>0</v>
          </cell>
          <cell r="N1972">
            <v>0</v>
          </cell>
        </row>
        <row r="1973">
          <cell r="A1973" t="str">
            <v>6800090</v>
          </cell>
          <cell r="B1973" t="str">
            <v>Amortization - Regulatory Debits</v>
          </cell>
          <cell r="C1973">
            <v>0</v>
          </cell>
          <cell r="D1973">
            <v>0</v>
          </cell>
          <cell r="E1973">
            <v>0</v>
          </cell>
          <cell r="F1973">
            <v>0</v>
          </cell>
          <cell r="G1973">
            <v>0</v>
          </cell>
          <cell r="H1973">
            <v>0</v>
          </cell>
          <cell r="I1973">
            <v>0</v>
          </cell>
          <cell r="J1973">
            <v>0</v>
          </cell>
          <cell r="K1973">
            <v>0</v>
          </cell>
          <cell r="L1973">
            <v>0</v>
          </cell>
          <cell r="M1973">
            <v>0</v>
          </cell>
          <cell r="N1973">
            <v>0</v>
          </cell>
        </row>
        <row r="1974">
          <cell r="A1974" t="str">
            <v>6800100</v>
          </cell>
          <cell r="B1974" t="str">
            <v>Amortization - Regulatory Credit</v>
          </cell>
          <cell r="C1974">
            <v>0</v>
          </cell>
          <cell r="D1974">
            <v>0</v>
          </cell>
          <cell r="E1974">
            <v>0</v>
          </cell>
          <cell r="F1974">
            <v>0</v>
          </cell>
          <cell r="G1974">
            <v>0</v>
          </cell>
          <cell r="H1974">
            <v>0</v>
          </cell>
          <cell r="I1974">
            <v>0</v>
          </cell>
          <cell r="J1974">
            <v>0</v>
          </cell>
          <cell r="K1974">
            <v>0</v>
          </cell>
          <cell r="L1974">
            <v>0</v>
          </cell>
          <cell r="M1974">
            <v>0</v>
          </cell>
          <cell r="N1974">
            <v>0</v>
          </cell>
        </row>
        <row r="1975">
          <cell r="A1975" t="str">
            <v>6800110</v>
          </cell>
          <cell r="B1975" t="str">
            <v>Amortization - OUC Trans</v>
          </cell>
          <cell r="C1975">
            <v>0</v>
          </cell>
          <cell r="D1975">
            <v>0</v>
          </cell>
          <cell r="E1975">
            <v>0</v>
          </cell>
          <cell r="F1975">
            <v>0</v>
          </cell>
          <cell r="G1975">
            <v>0</v>
          </cell>
          <cell r="H1975">
            <v>0</v>
          </cell>
          <cell r="I1975">
            <v>0</v>
          </cell>
          <cell r="J1975">
            <v>0</v>
          </cell>
          <cell r="K1975">
            <v>0</v>
          </cell>
          <cell r="L1975">
            <v>0</v>
          </cell>
          <cell r="M1975">
            <v>0</v>
          </cell>
          <cell r="N1975">
            <v>0</v>
          </cell>
        </row>
        <row r="1976">
          <cell r="A1976" t="str">
            <v>6800280</v>
          </cell>
          <cell r="B1976" t="str">
            <v>Amortization - ROW Transmission</v>
          </cell>
          <cell r="C1976">
            <v>0</v>
          </cell>
          <cell r="D1976">
            <v>0</v>
          </cell>
          <cell r="E1976">
            <v>0</v>
          </cell>
          <cell r="F1976">
            <v>0</v>
          </cell>
          <cell r="G1976">
            <v>0</v>
          </cell>
          <cell r="H1976">
            <v>0</v>
          </cell>
          <cell r="I1976">
            <v>0</v>
          </cell>
          <cell r="J1976">
            <v>0</v>
          </cell>
          <cell r="K1976">
            <v>0</v>
          </cell>
          <cell r="L1976">
            <v>0</v>
          </cell>
          <cell r="M1976">
            <v>0</v>
          </cell>
          <cell r="N1976">
            <v>0</v>
          </cell>
        </row>
        <row r="1977">
          <cell r="A1977" t="str">
            <v>6800281</v>
          </cell>
          <cell r="B1977" t="str">
            <v>Amortization - ROW Distribution</v>
          </cell>
          <cell r="C1977">
            <v>0</v>
          </cell>
          <cell r="D1977">
            <v>0</v>
          </cell>
          <cell r="E1977">
            <v>0</v>
          </cell>
          <cell r="F1977">
            <v>0</v>
          </cell>
          <cell r="G1977">
            <v>0</v>
          </cell>
          <cell r="H1977">
            <v>0</v>
          </cell>
          <cell r="I1977">
            <v>0</v>
          </cell>
          <cell r="J1977">
            <v>0</v>
          </cell>
          <cell r="K1977">
            <v>0</v>
          </cell>
          <cell r="L1977">
            <v>0</v>
          </cell>
          <cell r="M1977">
            <v>0</v>
          </cell>
          <cell r="N1977">
            <v>0</v>
          </cell>
        </row>
        <row r="1978">
          <cell r="A1978" t="str">
            <v>6800800</v>
          </cell>
          <cell r="B1978" t="str">
            <v>Amortization - Other</v>
          </cell>
          <cell r="C1978">
            <v>0</v>
          </cell>
          <cell r="D1978">
            <v>0</v>
          </cell>
          <cell r="E1978">
            <v>0</v>
          </cell>
          <cell r="F1978">
            <v>0</v>
          </cell>
          <cell r="G1978">
            <v>0</v>
          </cell>
          <cell r="H1978">
            <v>0</v>
          </cell>
          <cell r="I1978">
            <v>0</v>
          </cell>
          <cell r="J1978">
            <v>0</v>
          </cell>
          <cell r="K1978">
            <v>0</v>
          </cell>
          <cell r="L1978">
            <v>0</v>
          </cell>
          <cell r="M1978">
            <v>0</v>
          </cell>
          <cell r="N1978">
            <v>0</v>
          </cell>
        </row>
        <row r="1979">
          <cell r="A1979" t="str">
            <v>6809000</v>
          </cell>
          <cell r="B1979" t="str">
            <v>Amortization Expense sent to Balance Sheet</v>
          </cell>
          <cell r="C1979">
            <v>0</v>
          </cell>
          <cell r="D1979">
            <v>0</v>
          </cell>
          <cell r="E1979">
            <v>0</v>
          </cell>
          <cell r="F1979">
            <v>0</v>
          </cell>
          <cell r="G1979">
            <v>0</v>
          </cell>
          <cell r="H1979">
            <v>0</v>
          </cell>
          <cell r="I1979">
            <v>0</v>
          </cell>
          <cell r="J1979">
            <v>0</v>
          </cell>
          <cell r="K1979">
            <v>0</v>
          </cell>
          <cell r="L1979">
            <v>0</v>
          </cell>
          <cell r="M1979">
            <v>0</v>
          </cell>
          <cell r="N1979">
            <v>0</v>
          </cell>
        </row>
        <row r="1980">
          <cell r="A1980" t="str">
            <v>6810010</v>
          </cell>
          <cell r="B1980" t="str">
            <v>Depreciation - Utility Plant</v>
          </cell>
          <cell r="C1980">
            <v>25193694.219999999</v>
          </cell>
          <cell r="D1980">
            <v>24990803.16</v>
          </cell>
          <cell r="E1980">
            <v>24930205.600000001</v>
          </cell>
          <cell r="F1980">
            <v>24933741.32</v>
          </cell>
          <cell r="G1980">
            <v>25909972.469999999</v>
          </cell>
          <cell r="H1980">
            <v>26359650.399999999</v>
          </cell>
          <cell r="I1980">
            <v>26437919.5</v>
          </cell>
          <cell r="J1980">
            <v>26474574.859999999</v>
          </cell>
          <cell r="K1980">
            <v>26548075.32</v>
          </cell>
          <cell r="L1980">
            <v>26330617.469999999</v>
          </cell>
          <cell r="M1980">
            <v>26223508.829999998</v>
          </cell>
          <cell r="N1980">
            <v>26910743.07</v>
          </cell>
        </row>
        <row r="1981">
          <cell r="A1981" t="str">
            <v>6810020</v>
          </cell>
          <cell r="B1981" t="str">
            <v>Depreciation - Non-Utility Property</v>
          </cell>
          <cell r="C1981">
            <v>0</v>
          </cell>
          <cell r="D1981">
            <v>0</v>
          </cell>
          <cell r="E1981">
            <v>0</v>
          </cell>
          <cell r="F1981">
            <v>0</v>
          </cell>
          <cell r="G1981">
            <v>0</v>
          </cell>
          <cell r="H1981">
            <v>0</v>
          </cell>
          <cell r="I1981">
            <v>0</v>
          </cell>
          <cell r="J1981">
            <v>0</v>
          </cell>
          <cell r="K1981">
            <v>0</v>
          </cell>
          <cell r="L1981">
            <v>0</v>
          </cell>
          <cell r="M1981">
            <v>0</v>
          </cell>
          <cell r="N1981">
            <v>0</v>
          </cell>
        </row>
        <row r="1982">
          <cell r="A1982" t="str">
            <v>6810025</v>
          </cell>
          <cell r="B1982" t="str">
            <v>Depreciation - Non-Utility Property BTL</v>
          </cell>
          <cell r="C1982">
            <v>76082.179999999993</v>
          </cell>
          <cell r="D1982">
            <v>76196.600000000006</v>
          </cell>
          <cell r="E1982">
            <v>78003.97</v>
          </cell>
          <cell r="F1982">
            <v>77048.77</v>
          </cell>
          <cell r="G1982">
            <v>77408.929999999993</v>
          </cell>
          <cell r="H1982">
            <v>81546.45</v>
          </cell>
          <cell r="I1982">
            <v>83404.52</v>
          </cell>
          <cell r="J1982">
            <v>79979.67</v>
          </cell>
          <cell r="K1982">
            <v>80319.39</v>
          </cell>
          <cell r="L1982">
            <v>76883.570000000007</v>
          </cell>
          <cell r="M1982">
            <v>82890.14</v>
          </cell>
          <cell r="N1982">
            <v>82626.92</v>
          </cell>
        </row>
        <row r="1983">
          <cell r="A1983" t="str">
            <v>6810030</v>
          </cell>
          <cell r="B1983" t="str">
            <v>Depreciation - ARO Asset</v>
          </cell>
          <cell r="C1983">
            <v>0</v>
          </cell>
          <cell r="D1983">
            <v>0</v>
          </cell>
          <cell r="E1983">
            <v>0</v>
          </cell>
          <cell r="F1983">
            <v>0</v>
          </cell>
          <cell r="G1983">
            <v>0</v>
          </cell>
          <cell r="H1983">
            <v>0</v>
          </cell>
          <cell r="I1983">
            <v>0</v>
          </cell>
          <cell r="J1983">
            <v>0</v>
          </cell>
          <cell r="K1983">
            <v>0</v>
          </cell>
          <cell r="L1983">
            <v>0</v>
          </cell>
          <cell r="M1983">
            <v>0</v>
          </cell>
          <cell r="N1983">
            <v>0</v>
          </cell>
        </row>
        <row r="1984">
          <cell r="A1984" t="str">
            <v>6810040</v>
          </cell>
          <cell r="B1984" t="str">
            <v>Depreciation - ARO Accretion</v>
          </cell>
          <cell r="C1984">
            <v>0</v>
          </cell>
          <cell r="D1984">
            <v>0</v>
          </cell>
          <cell r="E1984">
            <v>0</v>
          </cell>
          <cell r="F1984">
            <v>0</v>
          </cell>
          <cell r="G1984">
            <v>0</v>
          </cell>
          <cell r="H1984">
            <v>0</v>
          </cell>
          <cell r="I1984">
            <v>0</v>
          </cell>
          <cell r="J1984">
            <v>0</v>
          </cell>
          <cell r="K1984">
            <v>0</v>
          </cell>
          <cell r="L1984">
            <v>0</v>
          </cell>
          <cell r="M1984">
            <v>0</v>
          </cell>
          <cell r="N1984">
            <v>0</v>
          </cell>
        </row>
        <row r="1985">
          <cell r="A1985" t="str">
            <v>6810050</v>
          </cell>
          <cell r="B1985" t="str">
            <v>Depreciation - Environmental</v>
          </cell>
          <cell r="C1985">
            <v>1672470</v>
          </cell>
          <cell r="D1985">
            <v>1672470</v>
          </cell>
          <cell r="E1985">
            <v>1672470</v>
          </cell>
          <cell r="F1985">
            <v>1672470</v>
          </cell>
          <cell r="G1985">
            <v>1672470</v>
          </cell>
          <cell r="H1985">
            <v>1672470</v>
          </cell>
          <cell r="I1985">
            <v>1672470</v>
          </cell>
          <cell r="J1985">
            <v>1672470</v>
          </cell>
          <cell r="K1985">
            <v>1672470</v>
          </cell>
          <cell r="L1985">
            <v>1672470</v>
          </cell>
          <cell r="M1985">
            <v>1672470</v>
          </cell>
          <cell r="N1985">
            <v>1672470</v>
          </cell>
        </row>
        <row r="1986">
          <cell r="A1986" t="str">
            <v>6810060</v>
          </cell>
          <cell r="B1986" t="str">
            <v>Depreciation - Dismantling Accrual</v>
          </cell>
          <cell r="C1986">
            <v>98841.17</v>
          </cell>
          <cell r="D1986">
            <v>98841.17</v>
          </cell>
          <cell r="E1986">
            <v>98841.17</v>
          </cell>
          <cell r="F1986">
            <v>98841.17</v>
          </cell>
          <cell r="G1986">
            <v>98841.17</v>
          </cell>
          <cell r="H1986">
            <v>98841.17</v>
          </cell>
          <cell r="I1986">
            <v>98841.17</v>
          </cell>
          <cell r="J1986">
            <v>98841.17</v>
          </cell>
          <cell r="K1986">
            <v>98841.17</v>
          </cell>
          <cell r="L1986">
            <v>98841.17</v>
          </cell>
          <cell r="M1986">
            <v>98841.17</v>
          </cell>
          <cell r="N1986">
            <v>98841.17</v>
          </cell>
        </row>
        <row r="1987">
          <cell r="A1987" t="str">
            <v>6810071</v>
          </cell>
          <cell r="B1987" t="str">
            <v>Depreciation - CI/BSR Rider</v>
          </cell>
          <cell r="C1987">
            <v>0</v>
          </cell>
          <cell r="D1987">
            <v>0</v>
          </cell>
          <cell r="E1987">
            <v>0</v>
          </cell>
          <cell r="F1987">
            <v>0</v>
          </cell>
          <cell r="G1987">
            <v>0</v>
          </cell>
          <cell r="H1987">
            <v>0</v>
          </cell>
          <cell r="I1987">
            <v>0</v>
          </cell>
          <cell r="J1987">
            <v>0</v>
          </cell>
          <cell r="K1987">
            <v>0</v>
          </cell>
          <cell r="L1987">
            <v>0</v>
          </cell>
          <cell r="M1987">
            <v>0</v>
          </cell>
          <cell r="N1987">
            <v>0</v>
          </cell>
        </row>
        <row r="1988">
          <cell r="A1988" t="str">
            <v>6810090</v>
          </cell>
          <cell r="B1988" t="str">
            <v>Depreciation – SPPCRC</v>
          </cell>
          <cell r="C1988">
            <v>0</v>
          </cell>
          <cell r="D1988">
            <v>0</v>
          </cell>
          <cell r="E1988">
            <v>0</v>
          </cell>
          <cell r="F1988">
            <v>0</v>
          </cell>
          <cell r="G1988">
            <v>0</v>
          </cell>
          <cell r="H1988">
            <v>0</v>
          </cell>
          <cell r="I1988">
            <v>0</v>
          </cell>
          <cell r="J1988">
            <v>0</v>
          </cell>
          <cell r="K1988">
            <v>1210.32</v>
          </cell>
          <cell r="L1988">
            <v>1082.57</v>
          </cell>
          <cell r="M1988">
            <v>1117.48</v>
          </cell>
          <cell r="N1988">
            <v>679.77</v>
          </cell>
        </row>
        <row r="1989">
          <cell r="A1989" t="str">
            <v>6810120</v>
          </cell>
          <cell r="B1989" t="str">
            <v>Depreciation - Fuel Clause Assets</v>
          </cell>
          <cell r="C1989">
            <v>348505.8</v>
          </cell>
          <cell r="D1989">
            <v>348505.8</v>
          </cell>
          <cell r="E1989">
            <v>348505.8</v>
          </cell>
          <cell r="F1989">
            <v>348505.8</v>
          </cell>
          <cell r="G1989">
            <v>238475.32</v>
          </cell>
          <cell r="H1989">
            <v>0</v>
          </cell>
          <cell r="I1989">
            <v>0</v>
          </cell>
          <cell r="J1989">
            <v>0</v>
          </cell>
          <cell r="K1989">
            <v>0</v>
          </cell>
          <cell r="L1989">
            <v>0</v>
          </cell>
          <cell r="M1989">
            <v>0</v>
          </cell>
          <cell r="N1989">
            <v>0</v>
          </cell>
        </row>
        <row r="1990">
          <cell r="A1990">
            <v>6810140</v>
          </cell>
          <cell r="B1990" t="str">
            <v>Depreciation - Conservation</v>
          </cell>
          <cell r="C1990">
            <v>0</v>
          </cell>
          <cell r="D1990">
            <v>0</v>
          </cell>
          <cell r="E1990">
            <v>0</v>
          </cell>
          <cell r="F1990">
            <v>0</v>
          </cell>
          <cell r="G1990">
            <v>0</v>
          </cell>
          <cell r="H1990">
            <v>1638759.48</v>
          </cell>
          <cell r="I1990">
            <v>573190.77</v>
          </cell>
          <cell r="J1990">
            <v>242171.24</v>
          </cell>
          <cell r="K1990">
            <v>241730.79</v>
          </cell>
          <cell r="L1990">
            <v>409257.31</v>
          </cell>
          <cell r="M1990">
            <v>185384.51</v>
          </cell>
          <cell r="N1990">
            <v>213894.85</v>
          </cell>
        </row>
        <row r="1991">
          <cell r="A1991" t="str">
            <v>6810200</v>
          </cell>
          <cell r="B1991" t="str">
            <v>Depreciation - Non-Refundable CIAC</v>
          </cell>
          <cell r="C1991">
            <v>0</v>
          </cell>
          <cell r="D1991">
            <v>0</v>
          </cell>
          <cell r="E1991">
            <v>0</v>
          </cell>
          <cell r="F1991">
            <v>0</v>
          </cell>
          <cell r="G1991">
            <v>0</v>
          </cell>
          <cell r="H1991">
            <v>0</v>
          </cell>
          <cell r="I1991">
            <v>0</v>
          </cell>
          <cell r="J1991">
            <v>0</v>
          </cell>
          <cell r="K1991">
            <v>0</v>
          </cell>
          <cell r="L1991">
            <v>0</v>
          </cell>
          <cell r="M1991">
            <v>0</v>
          </cell>
          <cell r="N1991">
            <v>0</v>
          </cell>
        </row>
        <row r="1992">
          <cell r="A1992" t="str">
            <v>6810800</v>
          </cell>
          <cell r="B1992" t="str">
            <v>Depreciation - Other</v>
          </cell>
          <cell r="C1992">
            <v>0</v>
          </cell>
          <cell r="D1992">
            <v>0</v>
          </cell>
          <cell r="E1992">
            <v>0</v>
          </cell>
          <cell r="F1992">
            <v>0</v>
          </cell>
          <cell r="G1992">
            <v>0</v>
          </cell>
          <cell r="H1992">
            <v>0</v>
          </cell>
          <cell r="I1992">
            <v>0</v>
          </cell>
          <cell r="J1992">
            <v>0</v>
          </cell>
          <cell r="K1992">
            <v>0</v>
          </cell>
          <cell r="L1992">
            <v>0</v>
          </cell>
          <cell r="M1992">
            <v>0</v>
          </cell>
          <cell r="N1992">
            <v>0</v>
          </cell>
        </row>
        <row r="1993">
          <cell r="A1993" t="str">
            <v>6810801</v>
          </cell>
          <cell r="B1993" t="str">
            <v>Depreciation - Other - GAAP adjustment</v>
          </cell>
          <cell r="C1993">
            <v>0</v>
          </cell>
          <cell r="D1993">
            <v>0</v>
          </cell>
          <cell r="E1993">
            <v>0</v>
          </cell>
          <cell r="F1993">
            <v>0</v>
          </cell>
          <cell r="G1993">
            <v>0</v>
          </cell>
          <cell r="H1993">
            <v>0</v>
          </cell>
          <cell r="I1993">
            <v>0</v>
          </cell>
          <cell r="J1993">
            <v>0</v>
          </cell>
          <cell r="K1993">
            <v>0</v>
          </cell>
          <cell r="L1993">
            <v>0</v>
          </cell>
          <cell r="M1993">
            <v>0</v>
          </cell>
          <cell r="N1993">
            <v>0</v>
          </cell>
        </row>
        <row r="1994">
          <cell r="A1994" t="str">
            <v>6810802</v>
          </cell>
          <cell r="B1994" t="str">
            <v>Depreciation - Other - Leased Assets</v>
          </cell>
          <cell r="C1994">
            <v>0</v>
          </cell>
          <cell r="D1994">
            <v>0</v>
          </cell>
          <cell r="E1994">
            <v>0</v>
          </cell>
          <cell r="F1994">
            <v>0</v>
          </cell>
          <cell r="G1994">
            <v>0</v>
          </cell>
          <cell r="H1994">
            <v>0</v>
          </cell>
          <cell r="I1994">
            <v>0</v>
          </cell>
          <cell r="J1994">
            <v>0</v>
          </cell>
          <cell r="K1994">
            <v>0</v>
          </cell>
          <cell r="L1994">
            <v>0</v>
          </cell>
          <cell r="M1994">
            <v>0</v>
          </cell>
          <cell r="N1994">
            <v>0</v>
          </cell>
        </row>
        <row r="1995">
          <cell r="A1995" t="str">
            <v>6819000</v>
          </cell>
          <cell r="B1995" t="str">
            <v>Depreciation Expense sent to Balance Sheet</v>
          </cell>
          <cell r="C1995">
            <v>0</v>
          </cell>
          <cell r="D1995">
            <v>0</v>
          </cell>
          <cell r="E1995">
            <v>0</v>
          </cell>
          <cell r="F1995">
            <v>0</v>
          </cell>
          <cell r="G1995">
            <v>0</v>
          </cell>
          <cell r="H1995">
            <v>0</v>
          </cell>
          <cell r="I1995">
            <v>0</v>
          </cell>
          <cell r="J1995">
            <v>0</v>
          </cell>
          <cell r="K1995">
            <v>0</v>
          </cell>
          <cell r="L1995">
            <v>0</v>
          </cell>
          <cell r="M1995">
            <v>0</v>
          </cell>
          <cell r="N1995">
            <v>0</v>
          </cell>
        </row>
        <row r="1996">
          <cell r="A1996" t="str">
            <v>6820000</v>
          </cell>
          <cell r="B1996" t="str">
            <v>Asset Impairment</v>
          </cell>
          <cell r="C1996">
            <v>0</v>
          </cell>
          <cell r="D1996">
            <v>0</v>
          </cell>
          <cell r="E1996">
            <v>0</v>
          </cell>
          <cell r="F1996">
            <v>0</v>
          </cell>
          <cell r="G1996">
            <v>0</v>
          </cell>
          <cell r="H1996">
            <v>0</v>
          </cell>
          <cell r="I1996">
            <v>0</v>
          </cell>
          <cell r="J1996">
            <v>0</v>
          </cell>
          <cell r="K1996">
            <v>0</v>
          </cell>
          <cell r="L1996">
            <v>0</v>
          </cell>
          <cell r="M1996">
            <v>0</v>
          </cell>
          <cell r="N1996">
            <v>0</v>
          </cell>
        </row>
        <row r="1997">
          <cell r="A1997" t="str">
            <v>6820100</v>
          </cell>
          <cell r="B1997" t="str">
            <v>Goodwill Impairment</v>
          </cell>
          <cell r="C1997">
            <v>0</v>
          </cell>
          <cell r="D1997">
            <v>0</v>
          </cell>
          <cell r="E1997">
            <v>0</v>
          </cell>
          <cell r="F1997">
            <v>0</v>
          </cell>
          <cell r="G1997">
            <v>0</v>
          </cell>
          <cell r="H1997">
            <v>0</v>
          </cell>
          <cell r="I1997">
            <v>0</v>
          </cell>
          <cell r="J1997">
            <v>0</v>
          </cell>
          <cell r="K1997">
            <v>0</v>
          </cell>
          <cell r="L1997">
            <v>0</v>
          </cell>
          <cell r="M1997">
            <v>0</v>
          </cell>
          <cell r="N1997">
            <v>0</v>
          </cell>
        </row>
        <row r="1998">
          <cell r="A1998" t="str">
            <v>6900010</v>
          </cell>
          <cell r="B1998" t="str">
            <v>TOTI - Franchise Fees</v>
          </cell>
          <cell r="C1998">
            <v>3065264.82</v>
          </cell>
          <cell r="D1998">
            <v>3224727.49</v>
          </cell>
          <cell r="E1998">
            <v>3166007.29</v>
          </cell>
          <cell r="F1998">
            <v>3517381.34</v>
          </cell>
          <cell r="G1998">
            <v>3470646.98</v>
          </cell>
          <cell r="H1998">
            <v>3148076.85</v>
          </cell>
          <cell r="I1998">
            <v>3536554.85</v>
          </cell>
          <cell r="J1998">
            <v>3628483.49</v>
          </cell>
          <cell r="K1998">
            <v>4120791.61</v>
          </cell>
          <cell r="L1998">
            <v>3835748.23</v>
          </cell>
          <cell r="M1998">
            <v>3631412.87</v>
          </cell>
          <cell r="N1998">
            <v>3306990.73</v>
          </cell>
        </row>
        <row r="1999">
          <cell r="A1999" t="str">
            <v>6900020</v>
          </cell>
          <cell r="B1999" t="str">
            <v>TOTI - Foreign Withholding Tax</v>
          </cell>
          <cell r="C1999">
            <v>0</v>
          </cell>
          <cell r="D1999">
            <v>0</v>
          </cell>
          <cell r="E1999">
            <v>0</v>
          </cell>
          <cell r="F1999">
            <v>0</v>
          </cell>
          <cell r="G1999">
            <v>0</v>
          </cell>
          <cell r="H1999">
            <v>0</v>
          </cell>
          <cell r="I1999">
            <v>0</v>
          </cell>
          <cell r="J1999">
            <v>0</v>
          </cell>
          <cell r="K1999">
            <v>0</v>
          </cell>
          <cell r="L1999">
            <v>0</v>
          </cell>
          <cell r="M1999">
            <v>0</v>
          </cell>
          <cell r="N1999">
            <v>0</v>
          </cell>
        </row>
        <row r="2000">
          <cell r="A2000" t="str">
            <v>6900030</v>
          </cell>
          <cell r="B2000" t="str">
            <v>TOTI - Gross Receipts</v>
          </cell>
          <cell r="C2000">
            <v>3391054.21</v>
          </cell>
          <cell r="D2000">
            <v>2985994.91</v>
          </cell>
          <cell r="E2000">
            <v>3242489.82</v>
          </cell>
          <cell r="F2000">
            <v>3666527.79</v>
          </cell>
          <cell r="G2000">
            <v>3670052.54</v>
          </cell>
          <cell r="H2000">
            <v>3356291.97</v>
          </cell>
          <cell r="I2000">
            <v>3828186.33</v>
          </cell>
          <cell r="J2000">
            <v>3895674.22</v>
          </cell>
          <cell r="K2000">
            <v>4381170.05</v>
          </cell>
          <cell r="L2000">
            <v>4040305.33</v>
          </cell>
          <cell r="M2000">
            <v>3788040.96</v>
          </cell>
          <cell r="N2000">
            <v>3287391.8</v>
          </cell>
        </row>
        <row r="2001">
          <cell r="A2001" t="str">
            <v>6900040</v>
          </cell>
          <cell r="B2001" t="str">
            <v>TOTI - Payroll Tax</v>
          </cell>
          <cell r="C2001">
            <v>2196043.91</v>
          </cell>
          <cell r="D2001">
            <v>1401788.99</v>
          </cell>
          <cell r="E2001">
            <v>1503957.1</v>
          </cell>
          <cell r="F2001">
            <v>1348842.98</v>
          </cell>
          <cell r="G2001">
            <v>1353046.6</v>
          </cell>
          <cell r="H2001">
            <v>1357204.89</v>
          </cell>
          <cell r="I2001">
            <v>2001330.46</v>
          </cell>
          <cell r="J2001">
            <v>1385579.7</v>
          </cell>
          <cell r="K2001">
            <v>36631.199999999997</v>
          </cell>
          <cell r="L2001">
            <v>1405657.46</v>
          </cell>
          <cell r="M2001">
            <v>1345390.13</v>
          </cell>
          <cell r="N2001">
            <v>1802589.4</v>
          </cell>
        </row>
        <row r="2002">
          <cell r="A2002" t="str">
            <v>6900045</v>
          </cell>
          <cell r="B2002" t="str">
            <v>TOTI - Payroll Tax - Capitalized</v>
          </cell>
          <cell r="C2002">
            <v>0</v>
          </cell>
          <cell r="D2002">
            <v>0</v>
          </cell>
          <cell r="E2002">
            <v>0</v>
          </cell>
          <cell r="F2002">
            <v>0</v>
          </cell>
          <cell r="G2002">
            <v>0</v>
          </cell>
          <cell r="H2002">
            <v>0</v>
          </cell>
          <cell r="I2002">
            <v>0</v>
          </cell>
          <cell r="J2002">
            <v>0</v>
          </cell>
          <cell r="K2002">
            <v>0</v>
          </cell>
          <cell r="L2002">
            <v>0</v>
          </cell>
          <cell r="M2002">
            <v>0</v>
          </cell>
          <cell r="N2002">
            <v>0</v>
          </cell>
        </row>
        <row r="2003">
          <cell r="A2003" t="str">
            <v>6900050</v>
          </cell>
          <cell r="B2003" t="str">
            <v>TOTI - Social Security - IGSS</v>
          </cell>
          <cell r="C2003">
            <v>0</v>
          </cell>
          <cell r="D2003">
            <v>0</v>
          </cell>
          <cell r="E2003">
            <v>0</v>
          </cell>
          <cell r="F2003">
            <v>0</v>
          </cell>
          <cell r="G2003">
            <v>0</v>
          </cell>
          <cell r="H2003">
            <v>0</v>
          </cell>
          <cell r="I2003">
            <v>0</v>
          </cell>
          <cell r="J2003">
            <v>0</v>
          </cell>
          <cell r="K2003">
            <v>0</v>
          </cell>
          <cell r="L2003">
            <v>0</v>
          </cell>
          <cell r="M2003">
            <v>0</v>
          </cell>
          <cell r="N2003">
            <v>0</v>
          </cell>
        </row>
        <row r="2004">
          <cell r="A2004" t="str">
            <v>6900060</v>
          </cell>
          <cell r="B2004" t="str">
            <v>TOTI - Property Tax - Above the line</v>
          </cell>
          <cell r="C2004">
            <v>5277000</v>
          </cell>
          <cell r="D2004">
            <v>5277000</v>
          </cell>
          <cell r="E2004">
            <v>5277000</v>
          </cell>
          <cell r="F2004">
            <v>5277000</v>
          </cell>
          <cell r="G2004">
            <v>5277000</v>
          </cell>
          <cell r="H2004">
            <v>5277000</v>
          </cell>
          <cell r="I2004">
            <v>5277000</v>
          </cell>
          <cell r="J2004">
            <v>5277000</v>
          </cell>
          <cell r="K2004">
            <v>5277000</v>
          </cell>
          <cell r="L2004">
            <v>5277000</v>
          </cell>
          <cell r="M2004">
            <v>4801980.54</v>
          </cell>
          <cell r="N2004">
            <v>5235430.05</v>
          </cell>
        </row>
        <row r="2005">
          <cell r="A2005" t="str">
            <v>6900061</v>
          </cell>
          <cell r="B2005" t="str">
            <v>TOTI - Property Tax - Above the line - GAAP Adj</v>
          </cell>
          <cell r="C2005">
            <v>0</v>
          </cell>
          <cell r="D2005">
            <v>0</v>
          </cell>
          <cell r="E2005">
            <v>0</v>
          </cell>
          <cell r="F2005">
            <v>0</v>
          </cell>
          <cell r="G2005">
            <v>0</v>
          </cell>
          <cell r="H2005">
            <v>0</v>
          </cell>
          <cell r="I2005">
            <v>0</v>
          </cell>
          <cell r="J2005">
            <v>0</v>
          </cell>
          <cell r="K2005">
            <v>0</v>
          </cell>
          <cell r="L2005">
            <v>0</v>
          </cell>
          <cell r="M2005">
            <v>0</v>
          </cell>
          <cell r="N2005">
            <v>0</v>
          </cell>
        </row>
        <row r="2006">
          <cell r="A2006" t="str">
            <v>6900065</v>
          </cell>
          <cell r="B2006" t="str">
            <v>TOTI - Property Tax - Below the line</v>
          </cell>
          <cell r="C2006">
            <v>9000</v>
          </cell>
          <cell r="D2006">
            <v>9000</v>
          </cell>
          <cell r="E2006">
            <v>9000</v>
          </cell>
          <cell r="F2006">
            <v>9000</v>
          </cell>
          <cell r="G2006">
            <v>9000</v>
          </cell>
          <cell r="H2006">
            <v>9000</v>
          </cell>
          <cell r="I2006">
            <v>9000</v>
          </cell>
          <cell r="J2006">
            <v>9000</v>
          </cell>
          <cell r="K2006">
            <v>9000</v>
          </cell>
          <cell r="L2006">
            <v>9000</v>
          </cell>
          <cell r="M2006">
            <v>9000</v>
          </cell>
          <cell r="N2006">
            <v>9000</v>
          </cell>
        </row>
        <row r="2007">
          <cell r="A2007" t="str">
            <v>6900070</v>
          </cell>
          <cell r="B2007" t="str">
            <v>TOTI - Regulatory Assessment Fee</v>
          </cell>
          <cell r="C2007">
            <v>102851.6</v>
          </cell>
          <cell r="D2007">
            <v>99405.2</v>
          </cell>
          <cell r="E2007">
            <v>96714.6</v>
          </cell>
          <cell r="F2007">
            <v>100904.84</v>
          </cell>
          <cell r="G2007">
            <v>114674.56</v>
          </cell>
          <cell r="H2007">
            <v>107174.22</v>
          </cell>
          <cell r="I2007">
            <v>116458.64</v>
          </cell>
          <cell r="J2007">
            <v>115123.26</v>
          </cell>
          <cell r="K2007">
            <v>128545.66</v>
          </cell>
          <cell r="L2007">
            <v>122433.68</v>
          </cell>
          <cell r="M2007">
            <v>107277.73</v>
          </cell>
          <cell r="N2007">
            <v>103319.56</v>
          </cell>
        </row>
        <row r="2008">
          <cell r="A2008" t="str">
            <v>6900080</v>
          </cell>
          <cell r="B2008" t="str">
            <v>TOTI - Sales and Use</v>
          </cell>
          <cell r="C2008">
            <v>15873.62</v>
          </cell>
          <cell r="D2008">
            <v>14723.55</v>
          </cell>
          <cell r="E2008">
            <v>14510.53</v>
          </cell>
          <cell r="F2008">
            <v>12783.34</v>
          </cell>
          <cell r="G2008">
            <v>11761.67</v>
          </cell>
          <cell r="H2008">
            <v>11437.92</v>
          </cell>
          <cell r="I2008">
            <v>11828.84</v>
          </cell>
          <cell r="J2008">
            <v>11572.77</v>
          </cell>
          <cell r="K2008">
            <v>12412.05</v>
          </cell>
          <cell r="L2008">
            <v>12882.83</v>
          </cell>
          <cell r="M2008">
            <v>14227.78</v>
          </cell>
          <cell r="N2008">
            <v>13784.8</v>
          </cell>
        </row>
        <row r="2009">
          <cell r="A2009" t="str">
            <v>6900090</v>
          </cell>
          <cell r="B2009" t="str">
            <v>TOTI - Stamp Tax</v>
          </cell>
          <cell r="C2009">
            <v>0</v>
          </cell>
          <cell r="D2009">
            <v>0</v>
          </cell>
          <cell r="E2009">
            <v>0</v>
          </cell>
          <cell r="F2009">
            <v>0</v>
          </cell>
          <cell r="G2009">
            <v>0</v>
          </cell>
          <cell r="H2009">
            <v>0</v>
          </cell>
          <cell r="I2009">
            <v>0</v>
          </cell>
          <cell r="J2009">
            <v>0</v>
          </cell>
          <cell r="K2009">
            <v>0</v>
          </cell>
          <cell r="L2009">
            <v>0</v>
          </cell>
          <cell r="M2009">
            <v>0</v>
          </cell>
          <cell r="N2009">
            <v>0</v>
          </cell>
        </row>
        <row r="2010">
          <cell r="A2010" t="str">
            <v>6900100</v>
          </cell>
          <cell r="B2010" t="str">
            <v>TOTI - State Intangible Gov't Leasehold Tax</v>
          </cell>
          <cell r="C2010">
            <v>0</v>
          </cell>
          <cell r="D2010">
            <v>2059.63</v>
          </cell>
          <cell r="E2010">
            <v>0</v>
          </cell>
          <cell r="F2010">
            <v>0</v>
          </cell>
          <cell r="G2010">
            <v>0</v>
          </cell>
          <cell r="H2010">
            <v>0</v>
          </cell>
          <cell r="I2010">
            <v>0</v>
          </cell>
          <cell r="J2010">
            <v>0</v>
          </cell>
          <cell r="K2010">
            <v>0</v>
          </cell>
          <cell r="L2010">
            <v>0</v>
          </cell>
          <cell r="M2010">
            <v>0</v>
          </cell>
          <cell r="N2010">
            <v>0</v>
          </cell>
        </row>
        <row r="2011">
          <cell r="A2011" t="str">
            <v>6900110</v>
          </cell>
          <cell r="B2011" t="str">
            <v>TOTI - Federal Excise Tax</v>
          </cell>
          <cell r="C2011">
            <v>0</v>
          </cell>
          <cell r="D2011">
            <v>105</v>
          </cell>
          <cell r="E2011">
            <v>0</v>
          </cell>
          <cell r="F2011">
            <v>0</v>
          </cell>
          <cell r="G2011">
            <v>0</v>
          </cell>
          <cell r="H2011">
            <v>0</v>
          </cell>
          <cell r="I2011">
            <v>29485.59</v>
          </cell>
          <cell r="J2011">
            <v>11084</v>
          </cell>
          <cell r="K2011">
            <v>0</v>
          </cell>
          <cell r="L2011">
            <v>0</v>
          </cell>
          <cell r="M2011">
            <v>0</v>
          </cell>
          <cell r="N2011">
            <v>0</v>
          </cell>
        </row>
        <row r="2012">
          <cell r="A2012" t="str">
            <v>6900120</v>
          </cell>
          <cell r="B2012" t="str">
            <v>TOTI - County/City Business License Tax</v>
          </cell>
          <cell r="C2012">
            <v>0</v>
          </cell>
          <cell r="D2012">
            <v>0</v>
          </cell>
          <cell r="E2012">
            <v>0</v>
          </cell>
          <cell r="F2012">
            <v>0</v>
          </cell>
          <cell r="G2012">
            <v>0</v>
          </cell>
          <cell r="H2012">
            <v>0</v>
          </cell>
          <cell r="I2012">
            <v>0</v>
          </cell>
          <cell r="J2012">
            <v>0</v>
          </cell>
          <cell r="K2012">
            <v>10856.17</v>
          </cell>
          <cell r="L2012">
            <v>0</v>
          </cell>
          <cell r="M2012">
            <v>0</v>
          </cell>
          <cell r="N2012">
            <v>0</v>
          </cell>
        </row>
        <row r="2013">
          <cell r="A2013" t="str">
            <v>6900800</v>
          </cell>
          <cell r="B2013" t="str">
            <v>Taxes other than income - Other</v>
          </cell>
          <cell r="C2013">
            <v>-626721.77</v>
          </cell>
          <cell r="D2013">
            <v>-477562.05</v>
          </cell>
          <cell r="E2013">
            <v>-510980.64</v>
          </cell>
          <cell r="F2013">
            <v>-494369.18</v>
          </cell>
          <cell r="G2013">
            <v>-408809.48</v>
          </cell>
          <cell r="H2013">
            <v>-411770.11</v>
          </cell>
          <cell r="I2013">
            <v>-452420.46</v>
          </cell>
          <cell r="J2013">
            <v>-646533.85</v>
          </cell>
          <cell r="K2013">
            <v>-476731.51</v>
          </cell>
          <cell r="L2013">
            <v>-535274.97</v>
          </cell>
          <cell r="M2013">
            <v>-427298.63</v>
          </cell>
          <cell r="N2013">
            <v>-718251.88</v>
          </cell>
        </row>
        <row r="2014">
          <cell r="A2014" t="str">
            <v>6909000</v>
          </cell>
          <cell r="B2014" t="str">
            <v>Taxes other than income Exp sent to Balance Sheet</v>
          </cell>
          <cell r="C2014">
            <v>883.24</v>
          </cell>
          <cell r="D2014">
            <v>1389.44</v>
          </cell>
          <cell r="E2014">
            <v>2962.9</v>
          </cell>
          <cell r="F2014">
            <v>2413.66</v>
          </cell>
          <cell r="G2014">
            <v>688.58</v>
          </cell>
          <cell r="H2014">
            <v>479.95</v>
          </cell>
          <cell r="I2014">
            <v>-8374.8799999999992</v>
          </cell>
          <cell r="J2014">
            <v>2390.3000000000002</v>
          </cell>
          <cell r="K2014">
            <v>-982.89</v>
          </cell>
          <cell r="L2014">
            <v>4857.62</v>
          </cell>
          <cell r="M2014">
            <v>3229.01</v>
          </cell>
          <cell r="N2014">
            <v>4561.7</v>
          </cell>
        </row>
        <row r="2015">
          <cell r="A2015" t="str">
            <v>7000070</v>
          </cell>
          <cell r="B2015" t="str">
            <v>Interest Inc - Defd Wholesale</v>
          </cell>
          <cell r="C2015">
            <v>0</v>
          </cell>
          <cell r="D2015">
            <v>0</v>
          </cell>
          <cell r="E2015">
            <v>0</v>
          </cell>
          <cell r="F2015">
            <v>0</v>
          </cell>
          <cell r="G2015">
            <v>0</v>
          </cell>
          <cell r="H2015">
            <v>0</v>
          </cell>
          <cell r="I2015">
            <v>0</v>
          </cell>
          <cell r="J2015">
            <v>0</v>
          </cell>
          <cell r="K2015">
            <v>0</v>
          </cell>
          <cell r="L2015">
            <v>0</v>
          </cell>
          <cell r="M2015">
            <v>0</v>
          </cell>
          <cell r="N2015">
            <v>0</v>
          </cell>
        </row>
        <row r="2016">
          <cell r="A2016" t="str">
            <v>7000080</v>
          </cell>
          <cell r="B2016" t="str">
            <v>Interest Inc - Dividends</v>
          </cell>
          <cell r="C2016">
            <v>0</v>
          </cell>
          <cell r="D2016">
            <v>0</v>
          </cell>
          <cell r="E2016">
            <v>0</v>
          </cell>
          <cell r="F2016">
            <v>0</v>
          </cell>
          <cell r="G2016">
            <v>0</v>
          </cell>
          <cell r="H2016">
            <v>0</v>
          </cell>
          <cell r="I2016">
            <v>0</v>
          </cell>
          <cell r="J2016">
            <v>0</v>
          </cell>
          <cell r="K2016">
            <v>0</v>
          </cell>
          <cell r="L2016">
            <v>0</v>
          </cell>
          <cell r="M2016">
            <v>0</v>
          </cell>
          <cell r="N2016">
            <v>0</v>
          </cell>
        </row>
        <row r="2017">
          <cell r="A2017" t="str">
            <v>7000090</v>
          </cell>
          <cell r="B2017" t="str">
            <v>Interest Inc - Deferred Cost Recovery</v>
          </cell>
          <cell r="C2017">
            <v>0</v>
          </cell>
          <cell r="D2017">
            <v>0</v>
          </cell>
          <cell r="E2017">
            <v>0</v>
          </cell>
          <cell r="F2017">
            <v>0</v>
          </cell>
          <cell r="G2017">
            <v>0</v>
          </cell>
          <cell r="H2017">
            <v>0</v>
          </cell>
          <cell r="I2017">
            <v>0</v>
          </cell>
          <cell r="J2017">
            <v>0</v>
          </cell>
          <cell r="K2017">
            <v>0</v>
          </cell>
          <cell r="L2017">
            <v>0</v>
          </cell>
          <cell r="M2017">
            <v>0</v>
          </cell>
          <cell r="N2017">
            <v>0</v>
          </cell>
        </row>
        <row r="2018">
          <cell r="A2018" t="str">
            <v>7000220</v>
          </cell>
          <cell r="B2018" t="str">
            <v>Interest Inc - Defd Fuel Clause</v>
          </cell>
          <cell r="C2018">
            <v>0</v>
          </cell>
          <cell r="D2018">
            <v>0</v>
          </cell>
          <cell r="E2018">
            <v>0</v>
          </cell>
          <cell r="F2018">
            <v>0</v>
          </cell>
          <cell r="G2018">
            <v>0</v>
          </cell>
          <cell r="H2018">
            <v>0</v>
          </cell>
          <cell r="I2018">
            <v>0</v>
          </cell>
          <cell r="J2018">
            <v>0</v>
          </cell>
          <cell r="K2018">
            <v>845</v>
          </cell>
          <cell r="L2018">
            <v>748</v>
          </cell>
          <cell r="M2018">
            <v>1218</v>
          </cell>
          <cell r="N2018">
            <v>1803</v>
          </cell>
        </row>
        <row r="2019">
          <cell r="A2019" t="str">
            <v>7000230</v>
          </cell>
          <cell r="B2019" t="str">
            <v>Interest Inc - Defd Capacity Clause</v>
          </cell>
          <cell r="C2019">
            <v>3096</v>
          </cell>
          <cell r="D2019">
            <v>12</v>
          </cell>
          <cell r="E2019">
            <v>0</v>
          </cell>
          <cell r="F2019">
            <v>0</v>
          </cell>
          <cell r="G2019">
            <v>0</v>
          </cell>
          <cell r="H2019">
            <v>0</v>
          </cell>
          <cell r="I2019">
            <v>0</v>
          </cell>
          <cell r="J2019">
            <v>0</v>
          </cell>
          <cell r="K2019">
            <v>0</v>
          </cell>
          <cell r="L2019">
            <v>0</v>
          </cell>
          <cell r="M2019">
            <v>0</v>
          </cell>
          <cell r="N2019">
            <v>98</v>
          </cell>
        </row>
        <row r="2020">
          <cell r="A2020" t="str">
            <v>7000240</v>
          </cell>
          <cell r="B2020" t="str">
            <v>Interest Inc - Defd Conservation Clause</v>
          </cell>
          <cell r="C2020">
            <v>0</v>
          </cell>
          <cell r="D2020">
            <v>0</v>
          </cell>
          <cell r="E2020">
            <v>0</v>
          </cell>
          <cell r="F2020">
            <v>0</v>
          </cell>
          <cell r="G2020">
            <v>0</v>
          </cell>
          <cell r="H2020">
            <v>0</v>
          </cell>
          <cell r="I2020">
            <v>0</v>
          </cell>
          <cell r="J2020">
            <v>0</v>
          </cell>
          <cell r="K2020">
            <v>0</v>
          </cell>
          <cell r="L2020">
            <v>0</v>
          </cell>
          <cell r="M2020">
            <v>0</v>
          </cell>
          <cell r="N2020">
            <v>0</v>
          </cell>
        </row>
        <row r="2021">
          <cell r="A2021" t="str">
            <v>7000250</v>
          </cell>
          <cell r="B2021" t="str">
            <v>Interest Inc - Defd Environmental Clause</v>
          </cell>
          <cell r="C2021">
            <v>0</v>
          </cell>
          <cell r="D2021">
            <v>0</v>
          </cell>
          <cell r="E2021">
            <v>0</v>
          </cell>
          <cell r="F2021">
            <v>0</v>
          </cell>
          <cell r="G2021">
            <v>0</v>
          </cell>
          <cell r="H2021">
            <v>0</v>
          </cell>
          <cell r="I2021">
            <v>0</v>
          </cell>
          <cell r="J2021">
            <v>0</v>
          </cell>
          <cell r="K2021">
            <v>0</v>
          </cell>
          <cell r="L2021">
            <v>0</v>
          </cell>
          <cell r="M2021">
            <v>0</v>
          </cell>
          <cell r="N2021">
            <v>0</v>
          </cell>
        </row>
        <row r="2022">
          <cell r="A2022" t="str">
            <v>7000260</v>
          </cell>
          <cell r="B2022" t="str">
            <v>Interest Inc - Defd Purchased Gas Adj Clause</v>
          </cell>
          <cell r="C2022">
            <v>0</v>
          </cell>
          <cell r="D2022">
            <v>0</v>
          </cell>
          <cell r="E2022">
            <v>0</v>
          </cell>
          <cell r="F2022">
            <v>0</v>
          </cell>
          <cell r="G2022">
            <v>0</v>
          </cell>
          <cell r="H2022">
            <v>0</v>
          </cell>
          <cell r="I2022">
            <v>0</v>
          </cell>
          <cell r="J2022">
            <v>0</v>
          </cell>
          <cell r="K2022">
            <v>0</v>
          </cell>
          <cell r="L2022">
            <v>0</v>
          </cell>
          <cell r="M2022">
            <v>0</v>
          </cell>
          <cell r="N2022">
            <v>0</v>
          </cell>
        </row>
        <row r="2023">
          <cell r="A2023" t="str">
            <v>7000270</v>
          </cell>
          <cell r="B2023" t="str">
            <v>Interest Inc - Defd Competitive Rate Adj Clause</v>
          </cell>
          <cell r="C2023">
            <v>0</v>
          </cell>
          <cell r="D2023">
            <v>0</v>
          </cell>
          <cell r="E2023">
            <v>0</v>
          </cell>
          <cell r="F2023">
            <v>0</v>
          </cell>
          <cell r="G2023">
            <v>0</v>
          </cell>
          <cell r="H2023">
            <v>0</v>
          </cell>
          <cell r="I2023">
            <v>0</v>
          </cell>
          <cell r="J2023">
            <v>0</v>
          </cell>
          <cell r="K2023">
            <v>0</v>
          </cell>
          <cell r="L2023">
            <v>0</v>
          </cell>
          <cell r="M2023">
            <v>0</v>
          </cell>
          <cell r="N2023">
            <v>0</v>
          </cell>
        </row>
        <row r="2024">
          <cell r="A2024" t="str">
            <v>7000271</v>
          </cell>
          <cell r="B2024" t="str">
            <v>Interest Inc - Defd CI/BSR Rider</v>
          </cell>
          <cell r="C2024">
            <v>0</v>
          </cell>
          <cell r="D2024">
            <v>0</v>
          </cell>
          <cell r="E2024">
            <v>0</v>
          </cell>
          <cell r="F2024">
            <v>0</v>
          </cell>
          <cell r="G2024">
            <v>0</v>
          </cell>
          <cell r="H2024">
            <v>0</v>
          </cell>
          <cell r="I2024">
            <v>0</v>
          </cell>
          <cell r="J2024">
            <v>0</v>
          </cell>
          <cell r="K2024">
            <v>0</v>
          </cell>
          <cell r="L2024">
            <v>0</v>
          </cell>
          <cell r="M2024">
            <v>0</v>
          </cell>
          <cell r="N2024">
            <v>0</v>
          </cell>
        </row>
        <row r="2025">
          <cell r="A2025" t="str">
            <v>7000290</v>
          </cell>
          <cell r="B2025" t="str">
            <v xml:space="preserve">Interest Inc - Storm </v>
          </cell>
          <cell r="C2025">
            <v>0</v>
          </cell>
          <cell r="D2025">
            <v>0</v>
          </cell>
          <cell r="E2025">
            <v>0</v>
          </cell>
          <cell r="F2025">
            <v>0</v>
          </cell>
          <cell r="G2025">
            <v>19</v>
          </cell>
          <cell r="H2025">
            <v>68</v>
          </cell>
          <cell r="I2025">
            <v>137</v>
          </cell>
          <cell r="J2025">
            <v>530</v>
          </cell>
          <cell r="K2025">
            <v>273</v>
          </cell>
          <cell r="L2025">
            <v>278</v>
          </cell>
          <cell r="M2025">
            <v>446</v>
          </cell>
          <cell r="N2025">
            <v>480</v>
          </cell>
        </row>
        <row r="2026">
          <cell r="A2026" t="str">
            <v>7000700</v>
          </cell>
          <cell r="B2026" t="str">
            <v>Interest Inc - Intercompany</v>
          </cell>
          <cell r="C2026">
            <v>0</v>
          </cell>
          <cell r="D2026">
            <v>0</v>
          </cell>
          <cell r="E2026">
            <v>219.4</v>
          </cell>
          <cell r="F2026">
            <v>0</v>
          </cell>
          <cell r="G2026">
            <v>0</v>
          </cell>
          <cell r="H2026">
            <v>0</v>
          </cell>
          <cell r="I2026">
            <v>0</v>
          </cell>
          <cell r="J2026">
            <v>0</v>
          </cell>
          <cell r="K2026">
            <v>0</v>
          </cell>
          <cell r="L2026">
            <v>0</v>
          </cell>
          <cell r="M2026">
            <v>0</v>
          </cell>
          <cell r="N2026">
            <v>0</v>
          </cell>
        </row>
        <row r="2027">
          <cell r="A2027" t="str">
            <v>7000800</v>
          </cell>
          <cell r="B2027" t="str">
            <v>Interest Inc - Miscellaneous</v>
          </cell>
          <cell r="C2027">
            <v>3201.35</v>
          </cell>
          <cell r="D2027">
            <v>2551.69</v>
          </cell>
          <cell r="E2027">
            <v>15907.17</v>
          </cell>
          <cell r="F2027">
            <v>16027.88</v>
          </cell>
          <cell r="G2027">
            <v>2062.09</v>
          </cell>
          <cell r="H2027">
            <v>22962.16</v>
          </cell>
          <cell r="I2027">
            <v>1311.57</v>
          </cell>
          <cell r="J2027">
            <v>1723.24</v>
          </cell>
          <cell r="K2027">
            <v>1421.7</v>
          </cell>
          <cell r="L2027">
            <v>1269.96</v>
          </cell>
          <cell r="M2027">
            <v>1352.22</v>
          </cell>
          <cell r="N2027">
            <v>1697.3</v>
          </cell>
        </row>
        <row r="2028">
          <cell r="A2028" t="str">
            <v>7009000</v>
          </cell>
          <cell r="B2028" t="str">
            <v>Interest Income sent to Balance Sheet</v>
          </cell>
          <cell r="C2028">
            <v>0</v>
          </cell>
          <cell r="D2028">
            <v>0</v>
          </cell>
          <cell r="E2028">
            <v>0</v>
          </cell>
          <cell r="F2028">
            <v>0</v>
          </cell>
          <cell r="G2028">
            <v>0</v>
          </cell>
          <cell r="H2028">
            <v>0</v>
          </cell>
          <cell r="I2028">
            <v>0</v>
          </cell>
          <cell r="J2028">
            <v>0</v>
          </cell>
          <cell r="K2028">
            <v>0</v>
          </cell>
          <cell r="L2028">
            <v>0</v>
          </cell>
          <cell r="M2028">
            <v>0</v>
          </cell>
          <cell r="N2028">
            <v>0</v>
          </cell>
        </row>
        <row r="2029">
          <cell r="A2029" t="str">
            <v>7100010</v>
          </cell>
          <cell r="B2029" t="str">
            <v>Allowance for other funds AFUDC Equity</v>
          </cell>
          <cell r="C2029">
            <v>1738543.89</v>
          </cell>
          <cell r="D2029">
            <v>1826226.14</v>
          </cell>
          <cell r="E2029">
            <v>1989122.99</v>
          </cell>
          <cell r="F2029">
            <v>2027822.92</v>
          </cell>
          <cell r="G2029">
            <v>1960464.83</v>
          </cell>
          <cell r="H2029">
            <v>2101387.9500000002</v>
          </cell>
          <cell r="I2029">
            <v>2271896.5099999998</v>
          </cell>
          <cell r="J2029">
            <v>2408974.14</v>
          </cell>
          <cell r="K2029">
            <v>2515786.2799999998</v>
          </cell>
          <cell r="L2029">
            <v>2630675.1800000002</v>
          </cell>
          <cell r="M2029">
            <v>2744380.31</v>
          </cell>
          <cell r="N2029">
            <v>2924983.65</v>
          </cell>
        </row>
        <row r="2030">
          <cell r="A2030" t="str">
            <v>7100015</v>
          </cell>
          <cell r="B2030" t="str">
            <v>Capitalized AFUDC Equity</v>
          </cell>
          <cell r="C2030">
            <v>-1738543.89</v>
          </cell>
          <cell r="D2030">
            <v>-1826226.14</v>
          </cell>
          <cell r="E2030">
            <v>-1989122.99</v>
          </cell>
          <cell r="F2030">
            <v>-2027822.92</v>
          </cell>
          <cell r="G2030">
            <v>-1960464.83</v>
          </cell>
          <cell r="H2030">
            <v>-2101387.9500000002</v>
          </cell>
          <cell r="I2030">
            <v>-2271896.5099999998</v>
          </cell>
          <cell r="J2030">
            <v>-2408974.14</v>
          </cell>
          <cell r="K2030">
            <v>-2515786.2799999998</v>
          </cell>
          <cell r="L2030">
            <v>-2630675.1800000002</v>
          </cell>
          <cell r="M2030">
            <v>-2744380.31</v>
          </cell>
          <cell r="N2030">
            <v>-2924983.65</v>
          </cell>
        </row>
        <row r="2031">
          <cell r="A2031" t="str">
            <v>7100020</v>
          </cell>
          <cell r="B2031" t="str">
            <v>Basic Ordering Agreement</v>
          </cell>
          <cell r="C2031">
            <v>0</v>
          </cell>
          <cell r="D2031">
            <v>0</v>
          </cell>
          <cell r="E2031">
            <v>0</v>
          </cell>
          <cell r="F2031">
            <v>0</v>
          </cell>
          <cell r="G2031">
            <v>0</v>
          </cell>
          <cell r="H2031">
            <v>0</v>
          </cell>
          <cell r="I2031">
            <v>0</v>
          </cell>
          <cell r="J2031">
            <v>0</v>
          </cell>
          <cell r="K2031">
            <v>0</v>
          </cell>
          <cell r="L2031">
            <v>0</v>
          </cell>
          <cell r="M2031">
            <v>0</v>
          </cell>
          <cell r="N2031">
            <v>0</v>
          </cell>
        </row>
        <row r="2032">
          <cell r="A2032" t="str">
            <v>7100400</v>
          </cell>
          <cell r="B2032" t="str">
            <v>Gain/(Loss) Sale of Non-Utility Property</v>
          </cell>
          <cell r="C2032">
            <v>13085.24</v>
          </cell>
          <cell r="D2032">
            <v>13085.24</v>
          </cell>
          <cell r="E2032">
            <v>13085.24</v>
          </cell>
          <cell r="F2032">
            <v>13085.24</v>
          </cell>
          <cell r="G2032">
            <v>13085.24</v>
          </cell>
          <cell r="H2032">
            <v>13085.24</v>
          </cell>
          <cell r="I2032">
            <v>13085.24</v>
          </cell>
          <cell r="J2032">
            <v>13085.24</v>
          </cell>
          <cell r="K2032">
            <v>13085.24</v>
          </cell>
          <cell r="L2032">
            <v>13085.24</v>
          </cell>
          <cell r="M2032">
            <v>13085.24</v>
          </cell>
          <cell r="N2032">
            <v>13085.24</v>
          </cell>
        </row>
        <row r="2033">
          <cell r="A2033" t="str">
            <v>7100410</v>
          </cell>
          <cell r="B2033" t="str">
            <v>Gain/(Loss) Sale of Investments</v>
          </cell>
          <cell r="C2033">
            <v>0</v>
          </cell>
          <cell r="D2033">
            <v>0</v>
          </cell>
          <cell r="E2033">
            <v>0</v>
          </cell>
          <cell r="F2033">
            <v>0</v>
          </cell>
          <cell r="G2033">
            <v>0</v>
          </cell>
          <cell r="H2033">
            <v>0</v>
          </cell>
          <cell r="I2033">
            <v>0</v>
          </cell>
          <cell r="J2033">
            <v>0</v>
          </cell>
          <cell r="K2033">
            <v>0</v>
          </cell>
          <cell r="L2033">
            <v>0</v>
          </cell>
          <cell r="M2033">
            <v>0</v>
          </cell>
          <cell r="N2033">
            <v>0</v>
          </cell>
        </row>
        <row r="2034">
          <cell r="A2034" t="str">
            <v>7100420</v>
          </cell>
          <cell r="B2034" t="str">
            <v>Gain/(Loss) Derivative Trading</v>
          </cell>
          <cell r="C2034">
            <v>0</v>
          </cell>
          <cell r="D2034">
            <v>0</v>
          </cell>
          <cell r="E2034">
            <v>0</v>
          </cell>
          <cell r="F2034">
            <v>0</v>
          </cell>
          <cell r="G2034">
            <v>0</v>
          </cell>
          <cell r="H2034">
            <v>0</v>
          </cell>
          <cell r="I2034">
            <v>0</v>
          </cell>
          <cell r="J2034">
            <v>0</v>
          </cell>
          <cell r="K2034">
            <v>0</v>
          </cell>
          <cell r="L2034">
            <v>0</v>
          </cell>
          <cell r="M2034">
            <v>0</v>
          </cell>
          <cell r="N2034">
            <v>0</v>
          </cell>
        </row>
        <row r="2035">
          <cell r="A2035" t="str">
            <v>7100430</v>
          </cell>
          <cell r="B2035" t="str">
            <v>Gain/(Loss) Debt Extinguishment</v>
          </cell>
          <cell r="C2035">
            <v>0</v>
          </cell>
          <cell r="D2035">
            <v>0</v>
          </cell>
          <cell r="E2035">
            <v>0</v>
          </cell>
          <cell r="F2035">
            <v>0</v>
          </cell>
          <cell r="G2035">
            <v>0</v>
          </cell>
          <cell r="H2035">
            <v>0</v>
          </cell>
          <cell r="I2035">
            <v>0</v>
          </cell>
          <cell r="J2035">
            <v>0</v>
          </cell>
          <cell r="K2035">
            <v>0</v>
          </cell>
          <cell r="L2035">
            <v>0</v>
          </cell>
          <cell r="M2035">
            <v>0</v>
          </cell>
          <cell r="N2035">
            <v>0</v>
          </cell>
        </row>
        <row r="2036">
          <cell r="A2036" t="str">
            <v>7100440</v>
          </cell>
          <cell r="B2036" t="str">
            <v>Gain/(Loss) Translation Adjustment USGAAP</v>
          </cell>
          <cell r="C2036">
            <v>0</v>
          </cell>
          <cell r="D2036">
            <v>0</v>
          </cell>
          <cell r="E2036">
            <v>0</v>
          </cell>
          <cell r="F2036">
            <v>0</v>
          </cell>
          <cell r="G2036">
            <v>0</v>
          </cell>
          <cell r="H2036">
            <v>0</v>
          </cell>
          <cell r="I2036">
            <v>0</v>
          </cell>
          <cell r="J2036">
            <v>0</v>
          </cell>
          <cell r="K2036">
            <v>0</v>
          </cell>
          <cell r="L2036">
            <v>0</v>
          </cell>
          <cell r="M2036">
            <v>0</v>
          </cell>
          <cell r="N2036">
            <v>0</v>
          </cell>
        </row>
        <row r="2037">
          <cell r="A2037" t="str">
            <v>7100700</v>
          </cell>
          <cell r="B2037" t="str">
            <v>Oth Inc/Exp - Intercompany</v>
          </cell>
          <cell r="C2037">
            <v>0</v>
          </cell>
          <cell r="D2037">
            <v>0</v>
          </cell>
          <cell r="E2037">
            <v>0</v>
          </cell>
          <cell r="F2037">
            <v>0</v>
          </cell>
          <cell r="G2037">
            <v>0</v>
          </cell>
          <cell r="H2037">
            <v>0</v>
          </cell>
          <cell r="I2037">
            <v>0</v>
          </cell>
          <cell r="J2037">
            <v>0</v>
          </cell>
          <cell r="K2037">
            <v>0</v>
          </cell>
          <cell r="L2037">
            <v>0</v>
          </cell>
          <cell r="M2037">
            <v>0</v>
          </cell>
          <cell r="N2037">
            <v>0</v>
          </cell>
        </row>
        <row r="2038">
          <cell r="A2038" t="str">
            <v>7100800</v>
          </cell>
          <cell r="B2038" t="str">
            <v>Oth Inc/Exp - Miscellaneous</v>
          </cell>
          <cell r="C2038">
            <v>-265621.51</v>
          </cell>
          <cell r="D2038">
            <v>-230283.5</v>
          </cell>
          <cell r="E2038">
            <v>-67683.69</v>
          </cell>
          <cell r="F2038">
            <v>-5480.51</v>
          </cell>
          <cell r="G2038">
            <v>-5467.51</v>
          </cell>
          <cell r="H2038">
            <v>-5064.01</v>
          </cell>
          <cell r="I2038">
            <v>-5192.9799999999996</v>
          </cell>
          <cell r="J2038">
            <v>-4672.51</v>
          </cell>
          <cell r="K2038">
            <v>-4628.4399999999996</v>
          </cell>
          <cell r="L2038">
            <v>-4674.01</v>
          </cell>
          <cell r="M2038">
            <v>-4574.51</v>
          </cell>
          <cell r="N2038">
            <v>-4630.51</v>
          </cell>
        </row>
        <row r="2039">
          <cell r="A2039" t="str">
            <v>7101000</v>
          </cell>
          <cell r="B2039" t="str">
            <v>Gain Sale of Utility Property</v>
          </cell>
          <cell r="C2039">
            <v>2373.2600000000002</v>
          </cell>
          <cell r="D2039">
            <v>2373.2600000000002</v>
          </cell>
          <cell r="E2039">
            <v>2373.2600000000002</v>
          </cell>
          <cell r="F2039">
            <v>2373.2600000000002</v>
          </cell>
          <cell r="G2039">
            <v>2373.2600000000002</v>
          </cell>
          <cell r="H2039">
            <v>2373.2600000000002</v>
          </cell>
          <cell r="I2039">
            <v>2373.2600000000002</v>
          </cell>
          <cell r="J2039">
            <v>2155.5500000000002</v>
          </cell>
          <cell r="K2039">
            <v>2155.5500000000002</v>
          </cell>
          <cell r="L2039">
            <v>2155.5500000000002</v>
          </cell>
          <cell r="M2039">
            <v>2155.5500000000002</v>
          </cell>
          <cell r="N2039">
            <v>2155.5500000000002</v>
          </cell>
        </row>
        <row r="2040">
          <cell r="A2040" t="str">
            <v>7101100</v>
          </cell>
          <cell r="B2040" t="str">
            <v>Amortization of gain on Reacquired Debt</v>
          </cell>
          <cell r="C2040">
            <v>0</v>
          </cell>
          <cell r="D2040">
            <v>0</v>
          </cell>
          <cell r="E2040">
            <v>0</v>
          </cell>
          <cell r="F2040">
            <v>0</v>
          </cell>
          <cell r="G2040">
            <v>0</v>
          </cell>
          <cell r="H2040">
            <v>0</v>
          </cell>
          <cell r="I2040">
            <v>0</v>
          </cell>
          <cell r="J2040">
            <v>0</v>
          </cell>
          <cell r="K2040">
            <v>0</v>
          </cell>
          <cell r="L2040">
            <v>0</v>
          </cell>
          <cell r="M2040">
            <v>0</v>
          </cell>
          <cell r="N2040">
            <v>0</v>
          </cell>
        </row>
        <row r="2041">
          <cell r="A2041" t="str">
            <v>7102000</v>
          </cell>
          <cell r="B2041" t="str">
            <v>Currency Adjustment - Realized Gain</v>
          </cell>
          <cell r="C2041">
            <v>0</v>
          </cell>
          <cell r="D2041">
            <v>12066.17</v>
          </cell>
          <cell r="E2041">
            <v>61759.46</v>
          </cell>
          <cell r="F2041">
            <v>59.39</v>
          </cell>
          <cell r="G2041">
            <v>0</v>
          </cell>
          <cell r="H2041">
            <v>0</v>
          </cell>
          <cell r="I2041">
            <v>0</v>
          </cell>
          <cell r="J2041">
            <v>0</v>
          </cell>
          <cell r="K2041">
            <v>6033.46</v>
          </cell>
          <cell r="L2041">
            <v>0</v>
          </cell>
          <cell r="M2041">
            <v>0</v>
          </cell>
          <cell r="N2041">
            <v>0</v>
          </cell>
        </row>
        <row r="2042">
          <cell r="A2042" t="str">
            <v>7102100</v>
          </cell>
          <cell r="B2042" t="str">
            <v>Currency Adjustment - Unrealized Gain</v>
          </cell>
          <cell r="C2042">
            <v>7607.23</v>
          </cell>
          <cell r="D2042">
            <v>6187.76</v>
          </cell>
          <cell r="E2042">
            <v>16164.36</v>
          </cell>
          <cell r="F2042">
            <v>-31445.35</v>
          </cell>
          <cell r="G2042">
            <v>0</v>
          </cell>
          <cell r="H2042">
            <v>8970.24</v>
          </cell>
          <cell r="I2042">
            <v>-8970.24</v>
          </cell>
          <cell r="J2042">
            <v>0</v>
          </cell>
          <cell r="K2042">
            <v>12629.7</v>
          </cell>
          <cell r="L2042">
            <v>-756.99</v>
          </cell>
          <cell r="M2042">
            <v>-11872.71</v>
          </cell>
          <cell r="N2042">
            <v>0</v>
          </cell>
        </row>
        <row r="2043">
          <cell r="A2043" t="str">
            <v>7103010</v>
          </cell>
          <cell r="B2043" t="str">
            <v>Coal Sales</v>
          </cell>
          <cell r="C2043">
            <v>0</v>
          </cell>
          <cell r="D2043">
            <v>0</v>
          </cell>
          <cell r="E2043">
            <v>0</v>
          </cell>
          <cell r="F2043">
            <v>0</v>
          </cell>
          <cell r="G2043">
            <v>0</v>
          </cell>
          <cell r="H2043">
            <v>0</v>
          </cell>
          <cell r="I2043">
            <v>0</v>
          </cell>
          <cell r="J2043">
            <v>0</v>
          </cell>
          <cell r="K2043">
            <v>0</v>
          </cell>
          <cell r="L2043">
            <v>0</v>
          </cell>
          <cell r="M2043">
            <v>0</v>
          </cell>
          <cell r="N2043">
            <v>0</v>
          </cell>
        </row>
        <row r="2044">
          <cell r="A2044" t="str">
            <v>7103020</v>
          </cell>
          <cell r="B2044" t="str">
            <v>Jobbing Revenue</v>
          </cell>
          <cell r="C2044">
            <v>0</v>
          </cell>
          <cell r="D2044">
            <v>0</v>
          </cell>
          <cell r="E2044">
            <v>0</v>
          </cell>
          <cell r="F2044">
            <v>0</v>
          </cell>
          <cell r="G2044">
            <v>0</v>
          </cell>
          <cell r="H2044">
            <v>0</v>
          </cell>
          <cell r="I2044">
            <v>0</v>
          </cell>
          <cell r="J2044">
            <v>0</v>
          </cell>
          <cell r="K2044">
            <v>0</v>
          </cell>
          <cell r="L2044">
            <v>0</v>
          </cell>
          <cell r="M2044">
            <v>0</v>
          </cell>
          <cell r="N2044">
            <v>0</v>
          </cell>
        </row>
        <row r="2045">
          <cell r="A2045" t="str">
            <v>7103030</v>
          </cell>
          <cell r="B2045" t="str">
            <v>Commercial Surge Supression Equipment Revenue</v>
          </cell>
          <cell r="C2045">
            <v>56134.43</v>
          </cell>
          <cell r="D2045">
            <v>63318.83</v>
          </cell>
          <cell r="E2045">
            <v>63247.78</v>
          </cell>
          <cell r="F2045">
            <v>63289.18</v>
          </cell>
          <cell r="G2045">
            <v>63284.75</v>
          </cell>
          <cell r="H2045">
            <v>63491.37</v>
          </cell>
          <cell r="I2045">
            <v>63336.83</v>
          </cell>
          <cell r="J2045">
            <v>62870.09</v>
          </cell>
          <cell r="K2045">
            <v>63905.62</v>
          </cell>
          <cell r="L2045">
            <v>63887.33</v>
          </cell>
          <cell r="M2045">
            <v>64100.26</v>
          </cell>
          <cell r="N2045">
            <v>63894.44</v>
          </cell>
        </row>
        <row r="2046">
          <cell r="A2046" t="str">
            <v>7103040</v>
          </cell>
          <cell r="B2046" t="str">
            <v>Residential Surge Supression Equipment Revenue</v>
          </cell>
          <cell r="C2046">
            <v>351293.45</v>
          </cell>
          <cell r="D2046">
            <v>351149.56</v>
          </cell>
          <cell r="E2046">
            <v>353077.88</v>
          </cell>
          <cell r="F2046">
            <v>352258.51</v>
          </cell>
          <cell r="G2046">
            <v>352722.76</v>
          </cell>
          <cell r="H2046">
            <v>354232.11</v>
          </cell>
          <cell r="I2046">
            <v>354005.25</v>
          </cell>
          <cell r="J2046">
            <v>358965.63</v>
          </cell>
          <cell r="K2046">
            <v>361629.11</v>
          </cell>
          <cell r="L2046">
            <v>415661.86</v>
          </cell>
          <cell r="M2046">
            <v>365938.49</v>
          </cell>
          <cell r="N2046">
            <v>428796.38</v>
          </cell>
        </row>
        <row r="2047">
          <cell r="A2047" t="str">
            <v>7103050</v>
          </cell>
          <cell r="B2047" t="str">
            <v>Tree Trimming Revenue</v>
          </cell>
          <cell r="C2047">
            <v>0</v>
          </cell>
          <cell r="D2047">
            <v>0</v>
          </cell>
          <cell r="E2047">
            <v>0</v>
          </cell>
          <cell r="F2047">
            <v>0</v>
          </cell>
          <cell r="G2047">
            <v>0</v>
          </cell>
          <cell r="H2047">
            <v>0</v>
          </cell>
          <cell r="I2047">
            <v>0</v>
          </cell>
          <cell r="J2047">
            <v>0</v>
          </cell>
          <cell r="K2047">
            <v>0</v>
          </cell>
          <cell r="L2047">
            <v>0</v>
          </cell>
          <cell r="M2047">
            <v>0</v>
          </cell>
          <cell r="N2047">
            <v>0</v>
          </cell>
        </row>
        <row r="2048">
          <cell r="A2048" t="str">
            <v>7103060</v>
          </cell>
          <cell r="B2048" t="str">
            <v>CIAC (Capital Work Order Credit)</v>
          </cell>
          <cell r="C2048">
            <v>1142375.6299999999</v>
          </cell>
          <cell r="D2048">
            <v>381988.03</v>
          </cell>
          <cell r="E2048">
            <v>1593614.54</v>
          </cell>
          <cell r="F2048">
            <v>631835.49</v>
          </cell>
          <cell r="G2048">
            <v>569232.74</v>
          </cell>
          <cell r="H2048">
            <v>728089.32</v>
          </cell>
          <cell r="I2048">
            <v>1560192.63</v>
          </cell>
          <cell r="J2048">
            <v>1176578.45</v>
          </cell>
          <cell r="K2048">
            <v>938234.6</v>
          </cell>
          <cell r="L2048">
            <v>703980.42</v>
          </cell>
          <cell r="M2048">
            <v>1131837.07</v>
          </cell>
          <cell r="N2048">
            <v>2053658</v>
          </cell>
        </row>
        <row r="2049">
          <cell r="A2049" t="str">
            <v>7103070</v>
          </cell>
          <cell r="B2049" t="str">
            <v>MSEA/MEP Credits</v>
          </cell>
          <cell r="C2049">
            <v>0</v>
          </cell>
          <cell r="D2049">
            <v>0</v>
          </cell>
          <cell r="E2049">
            <v>0</v>
          </cell>
          <cell r="F2049">
            <v>0</v>
          </cell>
          <cell r="G2049">
            <v>0</v>
          </cell>
          <cell r="H2049">
            <v>0</v>
          </cell>
          <cell r="I2049">
            <v>0</v>
          </cell>
          <cell r="J2049">
            <v>0</v>
          </cell>
          <cell r="K2049">
            <v>0</v>
          </cell>
          <cell r="L2049">
            <v>0</v>
          </cell>
          <cell r="M2049">
            <v>0</v>
          </cell>
          <cell r="N2049">
            <v>0</v>
          </cell>
        </row>
        <row r="2050">
          <cell r="A2050">
            <v>7103080</v>
          </cell>
          <cell r="B2050" t="str">
            <v>Asset Optimizations</v>
          </cell>
          <cell r="N2050">
            <v>0</v>
          </cell>
        </row>
        <row r="2051">
          <cell r="A2051">
            <v>7103081</v>
          </cell>
          <cell r="B2051" t="str">
            <v>Utility Energy Service Contracts</v>
          </cell>
          <cell r="N2051">
            <v>0</v>
          </cell>
        </row>
        <row r="2052">
          <cell r="A2052" t="str">
            <v>7109000</v>
          </cell>
          <cell r="B2052" t="str">
            <v>Other Income sent to Balance Sheet</v>
          </cell>
          <cell r="C2052">
            <v>596168.26</v>
          </cell>
          <cell r="D2052">
            <v>1444238.11</v>
          </cell>
          <cell r="E2052">
            <v>395508.45</v>
          </cell>
          <cell r="F2052">
            <v>1396263.18</v>
          </cell>
          <cell r="G2052">
            <v>1391232.09</v>
          </cell>
          <cell r="H2052">
            <v>1373298.63</v>
          </cell>
          <cell r="I2052">
            <v>717863.87</v>
          </cell>
          <cell r="J2052">
            <v>1231859.5900000001</v>
          </cell>
          <cell r="K2052">
            <v>1577551.68</v>
          </cell>
          <cell r="L2052">
            <v>1926178.59</v>
          </cell>
          <cell r="M2052">
            <v>1612543.24</v>
          </cell>
          <cell r="N2052">
            <v>871325.65</v>
          </cell>
        </row>
        <row r="2053">
          <cell r="A2053" t="str">
            <v>7200800</v>
          </cell>
          <cell r="B2053" t="str">
            <v>Other Expense - Miscellaneous</v>
          </cell>
          <cell r="C2053">
            <v>0</v>
          </cell>
          <cell r="D2053">
            <v>0</v>
          </cell>
          <cell r="E2053">
            <v>0</v>
          </cell>
          <cell r="F2053">
            <v>0</v>
          </cell>
          <cell r="G2053">
            <v>0</v>
          </cell>
          <cell r="H2053">
            <v>0</v>
          </cell>
          <cell r="I2053">
            <v>0</v>
          </cell>
          <cell r="J2053">
            <v>0</v>
          </cell>
          <cell r="K2053">
            <v>0</v>
          </cell>
          <cell r="L2053">
            <v>0</v>
          </cell>
          <cell r="M2053">
            <v>0</v>
          </cell>
          <cell r="N2053">
            <v>0</v>
          </cell>
        </row>
        <row r="2054">
          <cell r="A2054" t="str">
            <v>7201000</v>
          </cell>
          <cell r="B2054" t="str">
            <v>Loss Sale of Utility Property</v>
          </cell>
          <cell r="C2054">
            <v>0</v>
          </cell>
          <cell r="D2054">
            <v>0</v>
          </cell>
          <cell r="E2054">
            <v>0</v>
          </cell>
          <cell r="F2054">
            <v>0</v>
          </cell>
          <cell r="G2054">
            <v>0</v>
          </cell>
          <cell r="H2054">
            <v>0</v>
          </cell>
          <cell r="I2054">
            <v>0</v>
          </cell>
          <cell r="J2054">
            <v>0</v>
          </cell>
          <cell r="K2054">
            <v>0</v>
          </cell>
          <cell r="L2054">
            <v>0</v>
          </cell>
          <cell r="M2054">
            <v>0</v>
          </cell>
          <cell r="N2054">
            <v>0</v>
          </cell>
        </row>
        <row r="2055">
          <cell r="A2055" t="str">
            <v>7201001</v>
          </cell>
          <cell r="B2055" t="str">
            <v>Loss on Disposal of Fixed Assets</v>
          </cell>
          <cell r="C2055">
            <v>0</v>
          </cell>
          <cell r="D2055">
            <v>0</v>
          </cell>
          <cell r="E2055">
            <v>0</v>
          </cell>
          <cell r="F2055">
            <v>0</v>
          </cell>
          <cell r="G2055">
            <v>0</v>
          </cell>
          <cell r="H2055">
            <v>0</v>
          </cell>
          <cell r="I2055">
            <v>0</v>
          </cell>
          <cell r="J2055">
            <v>0</v>
          </cell>
          <cell r="K2055">
            <v>0</v>
          </cell>
          <cell r="L2055">
            <v>0</v>
          </cell>
          <cell r="M2055">
            <v>0</v>
          </cell>
          <cell r="N2055">
            <v>0</v>
          </cell>
        </row>
        <row r="2056">
          <cell r="A2056" t="str">
            <v>7201100</v>
          </cell>
          <cell r="B2056" t="str">
            <v>Amortization of Loss on Reacquired Debt</v>
          </cell>
          <cell r="C2056">
            <v>61415.7</v>
          </cell>
          <cell r="D2056">
            <v>64845.98</v>
          </cell>
          <cell r="E2056">
            <v>62273.27</v>
          </cell>
          <cell r="F2056">
            <v>70331.399999999994</v>
          </cell>
          <cell r="G2056">
            <v>70331.399999999994</v>
          </cell>
          <cell r="H2056">
            <v>70331.399999999994</v>
          </cell>
          <cell r="I2056">
            <v>70331.399999999994</v>
          </cell>
          <cell r="J2056">
            <v>70333.47</v>
          </cell>
          <cell r="K2056">
            <v>70332.06</v>
          </cell>
          <cell r="L2056">
            <v>83676.149999999994</v>
          </cell>
          <cell r="M2056">
            <v>80404.95</v>
          </cell>
          <cell r="N2056">
            <v>80404.95</v>
          </cell>
        </row>
        <row r="2057">
          <cell r="A2057" t="str">
            <v>7202000</v>
          </cell>
          <cell r="B2057" t="str">
            <v>Currency Adjustment - Realized Loss</v>
          </cell>
          <cell r="C2057">
            <v>4597.1400000000003</v>
          </cell>
          <cell r="D2057">
            <v>0</v>
          </cell>
          <cell r="E2057">
            <v>0</v>
          </cell>
          <cell r="F2057">
            <v>12693.96</v>
          </cell>
          <cell r="G2057">
            <v>28188.89</v>
          </cell>
          <cell r="H2057">
            <v>33095.410000000003</v>
          </cell>
          <cell r="I2057">
            <v>24548.959999999999</v>
          </cell>
          <cell r="J2057">
            <v>37755.06</v>
          </cell>
          <cell r="K2057">
            <v>691.97</v>
          </cell>
          <cell r="L2057">
            <v>18282.310000000001</v>
          </cell>
          <cell r="M2057">
            <v>23942.94</v>
          </cell>
          <cell r="N2057">
            <v>31345.31</v>
          </cell>
        </row>
        <row r="2058">
          <cell r="A2058" t="str">
            <v>7202100</v>
          </cell>
          <cell r="B2058" t="str">
            <v>Currency Adjustment - Unrealized Loss</v>
          </cell>
          <cell r="C2058">
            <v>-12327.34</v>
          </cell>
          <cell r="D2058">
            <v>0</v>
          </cell>
          <cell r="E2058">
            <v>-2176.04</v>
          </cell>
          <cell r="F2058">
            <v>9957.18</v>
          </cell>
          <cell r="G2058">
            <v>5346.4</v>
          </cell>
          <cell r="H2058">
            <v>-15051.68</v>
          </cell>
          <cell r="I2058">
            <v>6401.05</v>
          </cell>
          <cell r="J2058">
            <v>8194.4</v>
          </cell>
          <cell r="K2058">
            <v>-14908.82</v>
          </cell>
          <cell r="L2058">
            <v>0</v>
          </cell>
          <cell r="M2058">
            <v>9382.7800000000007</v>
          </cell>
          <cell r="N2058">
            <v>10527.86</v>
          </cell>
        </row>
        <row r="2059">
          <cell r="A2059" t="str">
            <v>7203010</v>
          </cell>
          <cell r="B2059" t="str">
            <v>Cost of Coal Sales</v>
          </cell>
          <cell r="C2059">
            <v>0</v>
          </cell>
          <cell r="D2059">
            <v>0</v>
          </cell>
          <cell r="E2059">
            <v>0</v>
          </cell>
          <cell r="F2059">
            <v>0</v>
          </cell>
          <cell r="G2059">
            <v>0</v>
          </cell>
          <cell r="H2059">
            <v>0</v>
          </cell>
          <cell r="I2059">
            <v>0</v>
          </cell>
          <cell r="J2059">
            <v>0</v>
          </cell>
          <cell r="K2059">
            <v>0</v>
          </cell>
          <cell r="L2059">
            <v>0</v>
          </cell>
          <cell r="M2059">
            <v>0</v>
          </cell>
          <cell r="N2059">
            <v>0</v>
          </cell>
        </row>
        <row r="2060">
          <cell r="A2060" t="str">
            <v>7203020</v>
          </cell>
          <cell r="B2060" t="str">
            <v>Jobbing Expense</v>
          </cell>
          <cell r="C2060">
            <v>0</v>
          </cell>
          <cell r="D2060">
            <v>0</v>
          </cell>
          <cell r="E2060">
            <v>0</v>
          </cell>
          <cell r="F2060">
            <v>0</v>
          </cell>
          <cell r="G2060">
            <v>0</v>
          </cell>
          <cell r="H2060">
            <v>0</v>
          </cell>
          <cell r="I2060">
            <v>0</v>
          </cell>
          <cell r="J2060">
            <v>0</v>
          </cell>
          <cell r="K2060">
            <v>0</v>
          </cell>
          <cell r="L2060">
            <v>0</v>
          </cell>
          <cell r="M2060">
            <v>0</v>
          </cell>
          <cell r="N2060">
            <v>0</v>
          </cell>
        </row>
        <row r="2061">
          <cell r="A2061" t="str">
            <v>7203030</v>
          </cell>
          <cell r="B2061" t="str">
            <v>Zap Cap for Business Expense</v>
          </cell>
          <cell r="C2061">
            <v>-40</v>
          </cell>
          <cell r="D2061">
            <v>0</v>
          </cell>
          <cell r="E2061">
            <v>50.17</v>
          </cell>
          <cell r="F2061">
            <v>-3.5</v>
          </cell>
          <cell r="G2061">
            <v>157.33000000000001</v>
          </cell>
          <cell r="H2061">
            <v>0</v>
          </cell>
          <cell r="I2061">
            <v>21.33</v>
          </cell>
          <cell r="J2061">
            <v>0</v>
          </cell>
          <cell r="K2061">
            <v>0</v>
          </cell>
          <cell r="L2061">
            <v>375.3</v>
          </cell>
          <cell r="M2061">
            <v>35</v>
          </cell>
          <cell r="N2061">
            <v>0</v>
          </cell>
        </row>
        <row r="2062">
          <cell r="A2062" t="str">
            <v>7203040</v>
          </cell>
          <cell r="B2062" t="str">
            <v>Residential Zap Cap Expense</v>
          </cell>
          <cell r="C2062">
            <v>726.49</v>
          </cell>
          <cell r="D2062">
            <v>498.93</v>
          </cell>
          <cell r="E2062">
            <v>270.7</v>
          </cell>
          <cell r="F2062">
            <v>-60.83</v>
          </cell>
          <cell r="G2062">
            <v>-41.79</v>
          </cell>
          <cell r="H2062">
            <v>-69.260000000000005</v>
          </cell>
          <cell r="I2062">
            <v>0</v>
          </cell>
          <cell r="J2062">
            <v>0.36</v>
          </cell>
          <cell r="K2062">
            <v>865.09</v>
          </cell>
          <cell r="L2062">
            <v>3598.03</v>
          </cell>
          <cell r="M2062">
            <v>2253.6</v>
          </cell>
          <cell r="N2062">
            <v>1495.98</v>
          </cell>
        </row>
        <row r="2063">
          <cell r="A2063" t="str">
            <v>7203050</v>
          </cell>
          <cell r="B2063" t="str">
            <v>Tree Trimming Expense</v>
          </cell>
          <cell r="C2063">
            <v>0</v>
          </cell>
          <cell r="D2063">
            <v>0</v>
          </cell>
          <cell r="E2063">
            <v>0</v>
          </cell>
          <cell r="F2063">
            <v>0</v>
          </cell>
          <cell r="G2063">
            <v>0</v>
          </cell>
          <cell r="H2063">
            <v>0</v>
          </cell>
          <cell r="I2063">
            <v>0</v>
          </cell>
          <cell r="J2063">
            <v>0</v>
          </cell>
          <cell r="K2063">
            <v>0</v>
          </cell>
          <cell r="L2063">
            <v>0</v>
          </cell>
          <cell r="M2063">
            <v>0</v>
          </cell>
          <cell r="N2063">
            <v>0</v>
          </cell>
        </row>
        <row r="2064">
          <cell r="A2064" t="str">
            <v>7204010</v>
          </cell>
          <cell r="B2064" t="str">
            <v>Pension Expense - Non-service cost</v>
          </cell>
          <cell r="C2064">
            <v>0</v>
          </cell>
          <cell r="D2064">
            <v>0</v>
          </cell>
          <cell r="E2064">
            <v>0</v>
          </cell>
          <cell r="F2064">
            <v>0</v>
          </cell>
          <cell r="G2064">
            <v>0</v>
          </cell>
          <cell r="H2064">
            <v>0</v>
          </cell>
          <cell r="I2064">
            <v>0</v>
          </cell>
          <cell r="J2064">
            <v>0</v>
          </cell>
          <cell r="K2064">
            <v>0</v>
          </cell>
          <cell r="L2064">
            <v>0</v>
          </cell>
          <cell r="M2064">
            <v>0</v>
          </cell>
          <cell r="N2064">
            <v>0</v>
          </cell>
        </row>
        <row r="2065">
          <cell r="A2065" t="str">
            <v>7204020</v>
          </cell>
          <cell r="B2065" t="str">
            <v>Post Retirement FAS106 Active Exp-Non-service cost</v>
          </cell>
          <cell r="C2065">
            <v>0</v>
          </cell>
          <cell r="D2065">
            <v>0</v>
          </cell>
          <cell r="E2065">
            <v>0</v>
          </cell>
          <cell r="F2065">
            <v>0</v>
          </cell>
          <cell r="G2065">
            <v>0</v>
          </cell>
          <cell r="H2065">
            <v>0</v>
          </cell>
          <cell r="I2065">
            <v>0</v>
          </cell>
          <cell r="J2065">
            <v>0</v>
          </cell>
          <cell r="K2065">
            <v>0</v>
          </cell>
          <cell r="L2065">
            <v>0</v>
          </cell>
          <cell r="M2065">
            <v>0</v>
          </cell>
          <cell r="N2065">
            <v>0</v>
          </cell>
        </row>
        <row r="2066">
          <cell r="A2066" t="str">
            <v>7204030</v>
          </cell>
          <cell r="B2066" t="str">
            <v>Post Retirement FAS106 Retiree Exp-Non-service</v>
          </cell>
          <cell r="C2066">
            <v>0</v>
          </cell>
          <cell r="D2066">
            <v>0</v>
          </cell>
          <cell r="E2066">
            <v>0</v>
          </cell>
          <cell r="F2066">
            <v>0</v>
          </cell>
          <cell r="G2066">
            <v>0</v>
          </cell>
          <cell r="H2066">
            <v>0</v>
          </cell>
          <cell r="I2066">
            <v>0</v>
          </cell>
          <cell r="J2066">
            <v>0</v>
          </cell>
          <cell r="K2066">
            <v>0</v>
          </cell>
          <cell r="L2066">
            <v>0</v>
          </cell>
          <cell r="M2066">
            <v>0</v>
          </cell>
          <cell r="N2066">
            <v>0</v>
          </cell>
        </row>
        <row r="2067">
          <cell r="A2067" t="str">
            <v>7204040</v>
          </cell>
          <cell r="B2067" t="str">
            <v>Sup Exec Retirement Exp (SERP)-Non-service cost</v>
          </cell>
          <cell r="C2067">
            <v>0</v>
          </cell>
          <cell r="D2067">
            <v>0</v>
          </cell>
          <cell r="E2067">
            <v>0</v>
          </cell>
          <cell r="F2067">
            <v>0</v>
          </cell>
          <cell r="G2067">
            <v>0</v>
          </cell>
          <cell r="H2067">
            <v>0</v>
          </cell>
          <cell r="I2067">
            <v>0</v>
          </cell>
          <cell r="J2067">
            <v>0</v>
          </cell>
          <cell r="K2067">
            <v>0</v>
          </cell>
          <cell r="L2067">
            <v>0</v>
          </cell>
          <cell r="M2067">
            <v>0</v>
          </cell>
          <cell r="N2067">
            <v>0</v>
          </cell>
        </row>
        <row r="2068">
          <cell r="A2068" t="str">
            <v>7204050</v>
          </cell>
          <cell r="B2068" t="str">
            <v>Restoration Benefit Plan Exp - Non-service cost</v>
          </cell>
          <cell r="C2068">
            <v>0</v>
          </cell>
          <cell r="D2068">
            <v>0</v>
          </cell>
          <cell r="E2068">
            <v>0</v>
          </cell>
          <cell r="F2068">
            <v>0</v>
          </cell>
          <cell r="G2068">
            <v>0</v>
          </cell>
          <cell r="H2068">
            <v>0</v>
          </cell>
          <cell r="I2068">
            <v>0</v>
          </cell>
          <cell r="J2068">
            <v>0</v>
          </cell>
          <cell r="K2068">
            <v>0</v>
          </cell>
          <cell r="L2068">
            <v>0</v>
          </cell>
          <cell r="M2068">
            <v>0</v>
          </cell>
          <cell r="N2068">
            <v>0</v>
          </cell>
        </row>
        <row r="2069">
          <cell r="A2069" t="str">
            <v>7209000</v>
          </cell>
          <cell r="B2069" t="str">
            <v>Other Expense sent to Balance Sheet</v>
          </cell>
          <cell r="C2069">
            <v>0</v>
          </cell>
          <cell r="D2069">
            <v>0</v>
          </cell>
          <cell r="E2069">
            <v>0</v>
          </cell>
          <cell r="F2069">
            <v>0</v>
          </cell>
          <cell r="G2069">
            <v>0</v>
          </cell>
          <cell r="H2069">
            <v>0</v>
          </cell>
          <cell r="I2069">
            <v>0</v>
          </cell>
          <cell r="J2069">
            <v>0</v>
          </cell>
          <cell r="K2069">
            <v>0</v>
          </cell>
          <cell r="L2069">
            <v>0</v>
          </cell>
          <cell r="M2069">
            <v>0</v>
          </cell>
          <cell r="N2069">
            <v>0</v>
          </cell>
        </row>
        <row r="2070">
          <cell r="A2070" t="str">
            <v>7301000</v>
          </cell>
          <cell r="B2070" t="str">
            <v>Equity Earnings - Consolidated Affiliate</v>
          </cell>
          <cell r="C2070">
            <v>0</v>
          </cell>
          <cell r="D2070">
            <v>0</v>
          </cell>
          <cell r="E2070">
            <v>0</v>
          </cell>
          <cell r="F2070">
            <v>0</v>
          </cell>
          <cell r="G2070">
            <v>0</v>
          </cell>
          <cell r="H2070">
            <v>0</v>
          </cell>
          <cell r="I2070">
            <v>0</v>
          </cell>
          <cell r="J2070">
            <v>0</v>
          </cell>
          <cell r="K2070">
            <v>0</v>
          </cell>
          <cell r="L2070">
            <v>0</v>
          </cell>
          <cell r="M2070">
            <v>0</v>
          </cell>
          <cell r="N2070">
            <v>0</v>
          </cell>
        </row>
        <row r="2071">
          <cell r="A2071" t="str">
            <v>7302000</v>
          </cell>
          <cell r="B2071" t="str">
            <v>Equity Earnings - Unconsolidated Affiliate</v>
          </cell>
          <cell r="C2071">
            <v>0</v>
          </cell>
          <cell r="D2071">
            <v>0</v>
          </cell>
          <cell r="E2071">
            <v>0</v>
          </cell>
          <cell r="F2071">
            <v>0</v>
          </cell>
          <cell r="G2071">
            <v>0</v>
          </cell>
          <cell r="H2071">
            <v>0</v>
          </cell>
          <cell r="I2071">
            <v>0</v>
          </cell>
          <cell r="J2071">
            <v>0</v>
          </cell>
          <cell r="K2071">
            <v>0</v>
          </cell>
          <cell r="L2071">
            <v>0</v>
          </cell>
          <cell r="M2071">
            <v>0</v>
          </cell>
          <cell r="N2071">
            <v>0</v>
          </cell>
        </row>
        <row r="2072">
          <cell r="A2072" t="str">
            <v>7309000</v>
          </cell>
          <cell r="B2072" t="str">
            <v>Equity Earnings sent to Balance Sheet</v>
          </cell>
          <cell r="C2072">
            <v>0</v>
          </cell>
          <cell r="D2072">
            <v>0</v>
          </cell>
          <cell r="E2072">
            <v>0</v>
          </cell>
          <cell r="F2072">
            <v>0</v>
          </cell>
          <cell r="G2072">
            <v>0</v>
          </cell>
          <cell r="H2072">
            <v>0</v>
          </cell>
          <cell r="I2072">
            <v>0</v>
          </cell>
          <cell r="J2072">
            <v>0</v>
          </cell>
          <cell r="K2072">
            <v>0</v>
          </cell>
          <cell r="L2072">
            <v>0</v>
          </cell>
          <cell r="M2072">
            <v>0</v>
          </cell>
          <cell r="N2072">
            <v>0</v>
          </cell>
        </row>
        <row r="2073">
          <cell r="A2073" t="str">
            <v>7500010</v>
          </cell>
          <cell r="B2073" t="str">
            <v>Interest Exp - Allow for Borrowed Funds AFUDC Debt</v>
          </cell>
          <cell r="C2073">
            <v>-834405.81</v>
          </cell>
          <cell r="D2073">
            <v>-876488.54</v>
          </cell>
          <cell r="E2073">
            <v>-954670.06</v>
          </cell>
          <cell r="F2073">
            <v>-973243.66</v>
          </cell>
          <cell r="G2073">
            <v>-940915.69</v>
          </cell>
          <cell r="H2073">
            <v>-1008551.08</v>
          </cell>
          <cell r="I2073">
            <v>-1090385.8400000001</v>
          </cell>
          <cell r="J2073">
            <v>-1156175.6499999999</v>
          </cell>
          <cell r="K2073">
            <v>-1207439.5900000001</v>
          </cell>
          <cell r="L2073">
            <v>-1262579.8999999999</v>
          </cell>
          <cell r="M2073">
            <v>-1317152.18</v>
          </cell>
          <cell r="N2073">
            <v>-1403831.91</v>
          </cell>
        </row>
        <row r="2074">
          <cell r="A2074" t="str">
            <v>7500015</v>
          </cell>
          <cell r="B2074" t="str">
            <v>Capitalized AFUDC Debt</v>
          </cell>
          <cell r="C2074">
            <v>834405.81</v>
          </cell>
          <cell r="D2074">
            <v>876488.54</v>
          </cell>
          <cell r="E2074">
            <v>954670.06</v>
          </cell>
          <cell r="F2074">
            <v>973243.66</v>
          </cell>
          <cell r="G2074">
            <v>940915.69</v>
          </cell>
          <cell r="H2074">
            <v>1008551.08</v>
          </cell>
          <cell r="I2074">
            <v>1090385.8400000001</v>
          </cell>
          <cell r="J2074">
            <v>1156175.6499999999</v>
          </cell>
          <cell r="K2074">
            <v>1207439.5900000001</v>
          </cell>
          <cell r="L2074">
            <v>1262579.8999999999</v>
          </cell>
          <cell r="M2074">
            <v>1317152.18</v>
          </cell>
          <cell r="N2074">
            <v>1403831.91</v>
          </cell>
        </row>
        <row r="2075">
          <cell r="A2075" t="str">
            <v>7500016</v>
          </cell>
          <cell r="B2075" t="str">
            <v>Capitalized Interest to PP&amp;E</v>
          </cell>
          <cell r="C2075">
            <v>0</v>
          </cell>
          <cell r="D2075">
            <v>0</v>
          </cell>
          <cell r="E2075">
            <v>0</v>
          </cell>
          <cell r="F2075">
            <v>0</v>
          </cell>
          <cell r="G2075">
            <v>0</v>
          </cell>
          <cell r="H2075">
            <v>0</v>
          </cell>
          <cell r="I2075">
            <v>0</v>
          </cell>
          <cell r="J2075">
            <v>0</v>
          </cell>
          <cell r="K2075">
            <v>0</v>
          </cell>
          <cell r="L2075">
            <v>0</v>
          </cell>
          <cell r="M2075">
            <v>0</v>
          </cell>
          <cell r="N2075">
            <v>0</v>
          </cell>
        </row>
        <row r="2076">
          <cell r="A2076" t="str">
            <v>7500020</v>
          </cell>
          <cell r="B2076" t="str">
            <v>Interest Exp - AR Securitization</v>
          </cell>
          <cell r="C2076">
            <v>105422.13</v>
          </cell>
          <cell r="D2076">
            <v>53132.72</v>
          </cell>
          <cell r="E2076">
            <v>62871.54</v>
          </cell>
          <cell r="F2076">
            <v>61671.77</v>
          </cell>
          <cell r="G2076">
            <v>21775.119999999999</v>
          </cell>
          <cell r="H2076">
            <v>4060.6</v>
          </cell>
          <cell r="I2076">
            <v>4060.6</v>
          </cell>
          <cell r="J2076">
            <v>7832.82</v>
          </cell>
          <cell r="K2076">
            <v>18282.04</v>
          </cell>
          <cell r="L2076">
            <v>12165.75</v>
          </cell>
          <cell r="M2076">
            <v>14176.58</v>
          </cell>
          <cell r="N2076">
            <v>36948.879999999997</v>
          </cell>
        </row>
        <row r="2077">
          <cell r="A2077" t="str">
            <v>7500030</v>
          </cell>
          <cell r="B2077" t="str">
            <v>Interest Exp - Customer Deposits</v>
          </cell>
          <cell r="C2077">
            <v>213198.67</v>
          </cell>
          <cell r="D2077">
            <v>212951.9</v>
          </cell>
          <cell r="E2077">
            <v>212301.58</v>
          </cell>
          <cell r="F2077">
            <v>212902.85</v>
          </cell>
          <cell r="G2077">
            <v>212684.64</v>
          </cell>
          <cell r="H2077">
            <v>212691.15</v>
          </cell>
          <cell r="I2077">
            <v>211383.45</v>
          </cell>
          <cell r="J2077">
            <v>211102.19</v>
          </cell>
          <cell r="K2077">
            <v>211798.15</v>
          </cell>
          <cell r="L2077">
            <v>212710.05</v>
          </cell>
          <cell r="M2077">
            <v>212599.23</v>
          </cell>
          <cell r="N2077">
            <v>160513.1</v>
          </cell>
        </row>
        <row r="2078">
          <cell r="A2078" t="str">
            <v>7500040</v>
          </cell>
          <cell r="B2078" t="str">
            <v>Interest Exp - Deferred Cost Recovery</v>
          </cell>
          <cell r="C2078">
            <v>0</v>
          </cell>
          <cell r="D2078">
            <v>0</v>
          </cell>
          <cell r="E2078">
            <v>0</v>
          </cell>
          <cell r="F2078">
            <v>0</v>
          </cell>
          <cell r="G2078">
            <v>0</v>
          </cell>
          <cell r="H2078">
            <v>0</v>
          </cell>
          <cell r="I2078">
            <v>0</v>
          </cell>
          <cell r="J2078">
            <v>0</v>
          </cell>
          <cell r="K2078">
            <v>0</v>
          </cell>
          <cell r="L2078">
            <v>0</v>
          </cell>
          <cell r="M2078">
            <v>0</v>
          </cell>
          <cell r="N2078">
            <v>0</v>
          </cell>
        </row>
        <row r="2079">
          <cell r="A2079" t="str">
            <v>7500050</v>
          </cell>
          <cell r="B2079" t="str">
            <v>Interest Exp - Derivative Interest Cap</v>
          </cell>
          <cell r="C2079">
            <v>0</v>
          </cell>
          <cell r="D2079">
            <v>0</v>
          </cell>
          <cell r="E2079">
            <v>0</v>
          </cell>
          <cell r="F2079">
            <v>0</v>
          </cell>
          <cell r="G2079">
            <v>0</v>
          </cell>
          <cell r="H2079">
            <v>0</v>
          </cell>
          <cell r="I2079">
            <v>0</v>
          </cell>
          <cell r="J2079">
            <v>0</v>
          </cell>
          <cell r="K2079">
            <v>0</v>
          </cell>
          <cell r="L2079">
            <v>0</v>
          </cell>
          <cell r="M2079">
            <v>0</v>
          </cell>
          <cell r="N2079">
            <v>0</v>
          </cell>
        </row>
        <row r="2080">
          <cell r="A2080" t="str">
            <v>7500080</v>
          </cell>
          <cell r="B2080" t="str">
            <v>Interest Exp - Credit Facilities</v>
          </cell>
          <cell r="C2080">
            <v>504913.6</v>
          </cell>
          <cell r="D2080">
            <v>210798.41</v>
          </cell>
          <cell r="E2080">
            <v>-129291.13</v>
          </cell>
          <cell r="F2080">
            <v>4308.88</v>
          </cell>
          <cell r="G2080">
            <v>64162.51</v>
          </cell>
          <cell r="H2080">
            <v>362398.71</v>
          </cell>
          <cell r="I2080">
            <v>149355.79999999999</v>
          </cell>
          <cell r="J2080">
            <v>157130.41</v>
          </cell>
          <cell r="K2080">
            <v>121771.99</v>
          </cell>
          <cell r="L2080">
            <v>116119.95</v>
          </cell>
          <cell r="M2080">
            <v>149208.85999999999</v>
          </cell>
          <cell r="N2080">
            <v>289271.87</v>
          </cell>
        </row>
        <row r="2081">
          <cell r="A2081" t="str">
            <v>7500085</v>
          </cell>
          <cell r="B2081" t="str">
            <v>Interest Exp - Amortiz of Fees Credit Facilities</v>
          </cell>
          <cell r="C2081">
            <v>0</v>
          </cell>
          <cell r="D2081">
            <v>0</v>
          </cell>
          <cell r="E2081">
            <v>0</v>
          </cell>
          <cell r="F2081">
            <v>0</v>
          </cell>
          <cell r="G2081">
            <v>0</v>
          </cell>
          <cell r="H2081">
            <v>0</v>
          </cell>
          <cell r="I2081">
            <v>0</v>
          </cell>
          <cell r="J2081">
            <v>0</v>
          </cell>
          <cell r="K2081">
            <v>0</v>
          </cell>
          <cell r="L2081">
            <v>0</v>
          </cell>
          <cell r="M2081">
            <v>0</v>
          </cell>
          <cell r="N2081">
            <v>0</v>
          </cell>
        </row>
        <row r="2082">
          <cell r="A2082" t="str">
            <v>7500090</v>
          </cell>
          <cell r="B2082" t="str">
            <v>Interest Exp - Other Short Term Borrowing</v>
          </cell>
          <cell r="C2082">
            <v>0</v>
          </cell>
          <cell r="D2082">
            <v>439116.22</v>
          </cell>
          <cell r="E2082">
            <v>435120.28</v>
          </cell>
          <cell r="F2082">
            <v>223576.59</v>
          </cell>
          <cell r="G2082">
            <v>183368.26</v>
          </cell>
          <cell r="H2082">
            <v>-110673.41</v>
          </cell>
          <cell r="I2082">
            <v>145368.26</v>
          </cell>
          <cell r="J2082">
            <v>145368.26</v>
          </cell>
          <cell r="K2082">
            <v>140868.26</v>
          </cell>
          <cell r="L2082">
            <v>145368.26</v>
          </cell>
          <cell r="M2082">
            <v>140868.26</v>
          </cell>
          <cell r="N2082">
            <v>145368.26</v>
          </cell>
        </row>
        <row r="2083">
          <cell r="A2083" t="str">
            <v>7500100</v>
          </cell>
          <cell r="B2083" t="str">
            <v>Interest Exp - Taxes</v>
          </cell>
          <cell r="C2083">
            <v>0</v>
          </cell>
          <cell r="D2083">
            <v>0</v>
          </cell>
          <cell r="E2083">
            <v>0</v>
          </cell>
          <cell r="F2083">
            <v>0</v>
          </cell>
          <cell r="G2083">
            <v>0</v>
          </cell>
          <cell r="H2083">
            <v>0</v>
          </cell>
          <cell r="I2083">
            <v>0</v>
          </cell>
          <cell r="J2083">
            <v>0</v>
          </cell>
          <cell r="K2083">
            <v>0</v>
          </cell>
          <cell r="L2083">
            <v>0</v>
          </cell>
          <cell r="M2083">
            <v>0</v>
          </cell>
          <cell r="N2083">
            <v>0</v>
          </cell>
        </row>
        <row r="2084">
          <cell r="A2084" t="str">
            <v>7500110</v>
          </cell>
          <cell r="B2084" t="str">
            <v>Interest Exp - Long-term Debt</v>
          </cell>
          <cell r="C2084">
            <v>9693098.9499999993</v>
          </cell>
          <cell r="D2084">
            <v>9693098.9499999993</v>
          </cell>
          <cell r="E2084">
            <v>9637716.9900000002</v>
          </cell>
          <cell r="F2084">
            <v>9693098.9499999993</v>
          </cell>
          <cell r="G2084">
            <v>9693098.9499999993</v>
          </cell>
          <cell r="H2084">
            <v>9693098.9499999993</v>
          </cell>
          <cell r="I2084">
            <v>9693098.9499999993</v>
          </cell>
          <cell r="J2084">
            <v>9693098.9499999993</v>
          </cell>
          <cell r="K2084">
            <v>9693098.9499999993</v>
          </cell>
          <cell r="L2084">
            <v>9693098.9499999993</v>
          </cell>
          <cell r="M2084">
            <v>9693098.9499999993</v>
          </cell>
          <cell r="N2084">
            <v>9693098.9499999993</v>
          </cell>
        </row>
        <row r="2085">
          <cell r="A2085" t="str">
            <v>7500120</v>
          </cell>
          <cell r="B2085" t="str">
            <v>Amortization of discount on Debt</v>
          </cell>
          <cell r="C2085">
            <v>31308.38</v>
          </cell>
          <cell r="D2085">
            <v>31308.38</v>
          </cell>
          <cell r="E2085">
            <v>31308.38</v>
          </cell>
          <cell r="F2085">
            <v>31308.38</v>
          </cell>
          <cell r="G2085">
            <v>31308.38</v>
          </cell>
          <cell r="H2085">
            <v>31308.38</v>
          </cell>
          <cell r="I2085">
            <v>31308.38</v>
          </cell>
          <cell r="J2085">
            <v>31308.38</v>
          </cell>
          <cell r="K2085">
            <v>31308.38</v>
          </cell>
          <cell r="L2085">
            <v>31308.38</v>
          </cell>
          <cell r="M2085">
            <v>31308.38</v>
          </cell>
          <cell r="N2085">
            <v>31308.38</v>
          </cell>
        </row>
        <row r="2086">
          <cell r="A2086" t="str">
            <v>7500125</v>
          </cell>
          <cell r="B2086" t="str">
            <v>Amortization of premium on Debt</v>
          </cell>
          <cell r="C2086">
            <v>0</v>
          </cell>
          <cell r="D2086">
            <v>0</v>
          </cell>
          <cell r="E2086">
            <v>0</v>
          </cell>
          <cell r="F2086">
            <v>0</v>
          </cell>
          <cell r="G2086">
            <v>0</v>
          </cell>
          <cell r="H2086">
            <v>0</v>
          </cell>
          <cell r="I2086">
            <v>0</v>
          </cell>
          <cell r="J2086">
            <v>0</v>
          </cell>
          <cell r="K2086">
            <v>0</v>
          </cell>
          <cell r="L2086">
            <v>0</v>
          </cell>
          <cell r="M2086">
            <v>0</v>
          </cell>
          <cell r="N2086">
            <v>0</v>
          </cell>
        </row>
        <row r="2087">
          <cell r="A2087" t="str">
            <v>7500130</v>
          </cell>
          <cell r="B2087" t="str">
            <v>Interest Exp - Amortiz of Fees on Long-term Debt</v>
          </cell>
          <cell r="C2087">
            <v>108705.31</v>
          </cell>
          <cell r="D2087">
            <v>108705.31</v>
          </cell>
          <cell r="E2087">
            <v>108819.38</v>
          </cell>
          <cell r="F2087">
            <v>100661.29</v>
          </cell>
          <cell r="G2087">
            <v>100661.29</v>
          </cell>
          <cell r="H2087">
            <v>100661.29</v>
          </cell>
          <cell r="I2087">
            <v>100661.29</v>
          </cell>
          <cell r="J2087">
            <v>100661.29</v>
          </cell>
          <cell r="K2087">
            <v>100661.29</v>
          </cell>
          <cell r="L2087">
            <v>87315.34</v>
          </cell>
          <cell r="M2087">
            <v>87315.34</v>
          </cell>
          <cell r="N2087">
            <v>87315.34</v>
          </cell>
        </row>
        <row r="2088">
          <cell r="A2088" t="str">
            <v>7500190</v>
          </cell>
          <cell r="B2088" t="str">
            <v>Interest Exp - Capitalized Interest Long-term Debt</v>
          </cell>
          <cell r="C2088">
            <v>0</v>
          </cell>
          <cell r="D2088">
            <v>0</v>
          </cell>
          <cell r="E2088">
            <v>0</v>
          </cell>
          <cell r="F2088">
            <v>0</v>
          </cell>
          <cell r="G2088">
            <v>0</v>
          </cell>
          <cell r="H2088">
            <v>0</v>
          </cell>
          <cell r="I2088">
            <v>0</v>
          </cell>
          <cell r="J2088">
            <v>0</v>
          </cell>
          <cell r="K2088">
            <v>0</v>
          </cell>
          <cell r="L2088">
            <v>0</v>
          </cell>
          <cell r="M2088">
            <v>0</v>
          </cell>
          <cell r="N2088">
            <v>0</v>
          </cell>
        </row>
        <row r="2089">
          <cell r="A2089" t="str">
            <v>7500220</v>
          </cell>
          <cell r="B2089" t="str">
            <v>Interest Exp - Defd Fuel Clause</v>
          </cell>
          <cell r="C2089">
            <v>-10982</v>
          </cell>
          <cell r="D2089">
            <v>-21803</v>
          </cell>
          <cell r="E2089">
            <v>-40744</v>
          </cell>
          <cell r="F2089">
            <v>-35565</v>
          </cell>
          <cell r="G2089">
            <v>-2951</v>
          </cell>
          <cell r="H2089">
            <v>-3422</v>
          </cell>
          <cell r="I2089">
            <v>-2312</v>
          </cell>
          <cell r="J2089">
            <v>-207</v>
          </cell>
          <cell r="K2089">
            <v>0</v>
          </cell>
          <cell r="L2089">
            <v>0</v>
          </cell>
          <cell r="M2089">
            <v>0</v>
          </cell>
          <cell r="N2089">
            <v>0</v>
          </cell>
        </row>
        <row r="2090">
          <cell r="A2090" t="str">
            <v>7500230</v>
          </cell>
          <cell r="B2090" t="str">
            <v>Interest Exp - Defd Capacity Clause</v>
          </cell>
          <cell r="C2090">
            <v>0</v>
          </cell>
          <cell r="D2090">
            <v>0</v>
          </cell>
          <cell r="E2090">
            <v>-3826</v>
          </cell>
          <cell r="F2090">
            <v>-2182</v>
          </cell>
          <cell r="G2090">
            <v>-110</v>
          </cell>
          <cell r="H2090">
            <v>-250</v>
          </cell>
          <cell r="I2090">
            <v>-416</v>
          </cell>
          <cell r="J2090">
            <v>-294</v>
          </cell>
          <cell r="K2090">
            <v>-131</v>
          </cell>
          <cell r="L2090">
            <v>-47</v>
          </cell>
          <cell r="M2090">
            <v>-8</v>
          </cell>
          <cell r="N2090">
            <v>0</v>
          </cell>
        </row>
        <row r="2091">
          <cell r="A2091" t="str">
            <v>7500240</v>
          </cell>
          <cell r="B2091" t="str">
            <v>Interest Exp - Defd Conservation Clause</v>
          </cell>
          <cell r="C2091">
            <v>-21930</v>
          </cell>
          <cell r="D2091">
            <v>-20259</v>
          </cell>
          <cell r="E2091">
            <v>-23804</v>
          </cell>
          <cell r="F2091">
            <v>-14713</v>
          </cell>
          <cell r="G2091">
            <v>-980</v>
          </cell>
          <cell r="H2091">
            <v>-1337</v>
          </cell>
          <cell r="I2091">
            <v>-1778</v>
          </cell>
          <cell r="J2091">
            <v>-1822</v>
          </cell>
          <cell r="K2091">
            <v>-1541</v>
          </cell>
          <cell r="L2091">
            <v>-1387</v>
          </cell>
          <cell r="M2091">
            <v>-2032</v>
          </cell>
          <cell r="N2091">
            <v>-2082</v>
          </cell>
        </row>
        <row r="2092">
          <cell r="A2092" t="str">
            <v>7500250</v>
          </cell>
          <cell r="B2092" t="str">
            <v>Interest Exp - Defd Environmental Clause</v>
          </cell>
          <cell r="C2092">
            <v>-14034</v>
          </cell>
          <cell r="D2092">
            <v>-12261</v>
          </cell>
          <cell r="E2092">
            <v>-12474</v>
          </cell>
          <cell r="F2092">
            <v>-5434</v>
          </cell>
          <cell r="G2092">
            <v>-236</v>
          </cell>
          <cell r="H2092">
            <v>-214</v>
          </cell>
          <cell r="I2092">
            <v>-153</v>
          </cell>
          <cell r="J2092">
            <v>-171</v>
          </cell>
          <cell r="K2092">
            <v>-166</v>
          </cell>
          <cell r="L2092">
            <v>-115</v>
          </cell>
          <cell r="M2092">
            <v>-145</v>
          </cell>
          <cell r="N2092">
            <v>-94</v>
          </cell>
        </row>
        <row r="2093">
          <cell r="A2093" t="str">
            <v>7500260</v>
          </cell>
          <cell r="B2093" t="str">
            <v>Interest Exp - Defd Purchased Gas Adj Clause</v>
          </cell>
          <cell r="C2093">
            <v>0</v>
          </cell>
          <cell r="D2093">
            <v>0</v>
          </cell>
          <cell r="E2093">
            <v>0</v>
          </cell>
          <cell r="F2093">
            <v>0</v>
          </cell>
          <cell r="G2093">
            <v>0</v>
          </cell>
          <cell r="H2093">
            <v>0</v>
          </cell>
          <cell r="I2093">
            <v>0</v>
          </cell>
          <cell r="J2093">
            <v>0</v>
          </cell>
          <cell r="K2093">
            <v>0</v>
          </cell>
          <cell r="L2093">
            <v>0</v>
          </cell>
          <cell r="M2093">
            <v>0</v>
          </cell>
          <cell r="N2093">
            <v>0</v>
          </cell>
        </row>
        <row r="2094">
          <cell r="A2094" t="str">
            <v>7500271</v>
          </cell>
          <cell r="B2094" t="str">
            <v>Interest Exp - Defd CI/BSR Rider</v>
          </cell>
          <cell r="C2094">
            <v>0</v>
          </cell>
          <cell r="D2094">
            <v>0</v>
          </cell>
          <cell r="E2094">
            <v>0</v>
          </cell>
          <cell r="F2094">
            <v>0</v>
          </cell>
          <cell r="G2094">
            <v>0</v>
          </cell>
          <cell r="H2094">
            <v>0</v>
          </cell>
          <cell r="I2094">
            <v>0</v>
          </cell>
          <cell r="J2094">
            <v>0</v>
          </cell>
          <cell r="K2094">
            <v>0</v>
          </cell>
          <cell r="L2094">
            <v>0</v>
          </cell>
          <cell r="M2094">
            <v>0</v>
          </cell>
          <cell r="N2094">
            <v>0</v>
          </cell>
        </row>
        <row r="2095">
          <cell r="A2095" t="str">
            <v>7500290</v>
          </cell>
          <cell r="B2095" t="str">
            <v>Interst Exp - Storm</v>
          </cell>
          <cell r="C2095">
            <v>0</v>
          </cell>
          <cell r="D2095">
            <v>0</v>
          </cell>
          <cell r="E2095">
            <v>0</v>
          </cell>
          <cell r="F2095">
            <v>0</v>
          </cell>
          <cell r="G2095">
            <v>0</v>
          </cell>
          <cell r="H2095">
            <v>0</v>
          </cell>
          <cell r="I2095">
            <v>0</v>
          </cell>
          <cell r="J2095">
            <v>0</v>
          </cell>
          <cell r="K2095">
            <v>0</v>
          </cell>
          <cell r="L2095">
            <v>0</v>
          </cell>
          <cell r="M2095">
            <v>0</v>
          </cell>
          <cell r="N2095">
            <v>0</v>
          </cell>
        </row>
        <row r="2096">
          <cell r="A2096" t="str">
            <v>7500700</v>
          </cell>
          <cell r="B2096" t="str">
            <v>Interest Exp - Intercompany</v>
          </cell>
          <cell r="C2096">
            <v>0</v>
          </cell>
          <cell r="D2096">
            <v>0</v>
          </cell>
          <cell r="E2096">
            <v>0</v>
          </cell>
          <cell r="F2096">
            <v>0</v>
          </cell>
          <cell r="G2096">
            <v>0</v>
          </cell>
          <cell r="H2096">
            <v>0</v>
          </cell>
          <cell r="I2096">
            <v>0</v>
          </cell>
          <cell r="J2096">
            <v>0</v>
          </cell>
          <cell r="K2096">
            <v>0</v>
          </cell>
          <cell r="L2096">
            <v>0</v>
          </cell>
          <cell r="M2096">
            <v>0</v>
          </cell>
          <cell r="N2096">
            <v>755695</v>
          </cell>
        </row>
        <row r="2097">
          <cell r="A2097" t="str">
            <v>7500800</v>
          </cell>
          <cell r="B2097" t="str">
            <v>Interest Exp - Miscellaneous</v>
          </cell>
          <cell r="C2097">
            <v>20.399999999999999</v>
          </cell>
          <cell r="D2097">
            <v>173.89</v>
          </cell>
          <cell r="E2097">
            <v>332.78</v>
          </cell>
          <cell r="F2097">
            <v>-201.94</v>
          </cell>
          <cell r="G2097">
            <v>1.23</v>
          </cell>
          <cell r="H2097">
            <v>1.37</v>
          </cell>
          <cell r="I2097">
            <v>1.42</v>
          </cell>
          <cell r="J2097">
            <v>1.17</v>
          </cell>
          <cell r="K2097">
            <v>1.29</v>
          </cell>
          <cell r="L2097">
            <v>1.56</v>
          </cell>
          <cell r="M2097">
            <v>2</v>
          </cell>
          <cell r="N2097">
            <v>2.2400000000000002</v>
          </cell>
        </row>
        <row r="2098">
          <cell r="A2098" t="str">
            <v>7509000</v>
          </cell>
          <cell r="B2098" t="str">
            <v>Interest Expense sent to Balance Sheet</v>
          </cell>
          <cell r="C2098">
            <v>-834405.81</v>
          </cell>
          <cell r="D2098">
            <v>-876488.54</v>
          </cell>
          <cell r="E2098">
            <v>-954670.06</v>
          </cell>
          <cell r="F2098">
            <v>-973243.66</v>
          </cell>
          <cell r="G2098">
            <v>-940915.69</v>
          </cell>
          <cell r="H2098">
            <v>-1008551.08</v>
          </cell>
          <cell r="I2098">
            <v>-1090385.8400000001</v>
          </cell>
          <cell r="J2098">
            <v>-1156175.6499999999</v>
          </cell>
          <cell r="K2098">
            <v>-1207439.5900000001</v>
          </cell>
          <cell r="L2098">
            <v>-1262579.8999999999</v>
          </cell>
          <cell r="M2098">
            <v>-1317152.18</v>
          </cell>
          <cell r="N2098">
            <v>-1403831.91</v>
          </cell>
        </row>
        <row r="2099">
          <cell r="A2099" t="str">
            <v>8000300</v>
          </cell>
          <cell r="B2099" t="str">
            <v>Federal Income Tax Expense</v>
          </cell>
          <cell r="C2099">
            <v>15154.31</v>
          </cell>
          <cell r="D2099">
            <v>17570.29</v>
          </cell>
          <cell r="E2099">
            <v>71266.880000000005</v>
          </cell>
          <cell r="F2099">
            <v>-4305.7</v>
          </cell>
          <cell r="G2099">
            <v>4307.2700000000004</v>
          </cell>
          <cell r="H2099">
            <v>52636.55</v>
          </cell>
          <cell r="I2099">
            <v>59299.38</v>
          </cell>
          <cell r="J2099">
            <v>49205.64</v>
          </cell>
          <cell r="K2099">
            <v>48657.45</v>
          </cell>
          <cell r="L2099">
            <v>-105017.34</v>
          </cell>
          <cell r="M2099">
            <v>64406.44</v>
          </cell>
          <cell r="N2099">
            <v>-844946.5</v>
          </cell>
        </row>
        <row r="2100">
          <cell r="A2100" t="str">
            <v>8000310</v>
          </cell>
          <cell r="B2100" t="str">
            <v>Federal Income Tax Expense - Above Line</v>
          </cell>
          <cell r="C2100">
            <v>-271390.59999999998</v>
          </cell>
          <cell r="D2100">
            <v>-6733585.4400000004</v>
          </cell>
          <cell r="E2100">
            <v>690569.12</v>
          </cell>
          <cell r="F2100">
            <v>573037.66</v>
          </cell>
          <cell r="G2100">
            <v>4100904.74</v>
          </cell>
          <cell r="H2100">
            <v>4733225.01</v>
          </cell>
          <cell r="I2100">
            <v>6829380.9000000004</v>
          </cell>
          <cell r="J2100">
            <v>4209581.84</v>
          </cell>
          <cell r="K2100">
            <v>7609590.8899999997</v>
          </cell>
          <cell r="L2100">
            <v>4610122.87</v>
          </cell>
          <cell r="M2100">
            <v>36735.71</v>
          </cell>
          <cell r="N2100">
            <v>8390142.8300000001</v>
          </cell>
        </row>
        <row r="2101">
          <cell r="A2101" t="str">
            <v>8000400</v>
          </cell>
          <cell r="B2101" t="str">
            <v>State Income Tax Expense</v>
          </cell>
          <cell r="C2101">
            <v>3367.15</v>
          </cell>
          <cell r="D2101">
            <v>3903.96</v>
          </cell>
          <cell r="E2101">
            <v>15834.86</v>
          </cell>
          <cell r="F2101">
            <v>-956.69</v>
          </cell>
          <cell r="G2101">
            <v>957.04</v>
          </cell>
          <cell r="H2101">
            <v>11695.37</v>
          </cell>
          <cell r="I2101">
            <v>13175.78</v>
          </cell>
          <cell r="J2101">
            <v>10933.05</v>
          </cell>
          <cell r="K2101">
            <v>10811.25</v>
          </cell>
          <cell r="L2101">
            <v>-23333.91</v>
          </cell>
          <cell r="M2101">
            <v>14310.53</v>
          </cell>
          <cell r="N2101">
            <v>-187739.49</v>
          </cell>
        </row>
        <row r="2102">
          <cell r="A2102" t="str">
            <v>8000410</v>
          </cell>
          <cell r="B2102" t="str">
            <v>State Income Tax Expense - Above Line</v>
          </cell>
          <cell r="C2102">
            <v>-521198.31</v>
          </cell>
          <cell r="D2102">
            <v>-1957039.76</v>
          </cell>
          <cell r="E2102">
            <v>-7867900.3099999996</v>
          </cell>
          <cell r="F2102">
            <v>-302260.11</v>
          </cell>
          <cell r="G2102">
            <v>481600.18</v>
          </cell>
          <cell r="H2102">
            <v>1315050.45</v>
          </cell>
          <cell r="I2102">
            <v>1151696.67</v>
          </cell>
          <cell r="J2102">
            <v>324257.8</v>
          </cell>
          <cell r="K2102">
            <v>1254475.8600000001</v>
          </cell>
          <cell r="L2102">
            <v>1002242.43</v>
          </cell>
          <cell r="M2102">
            <v>-428144.32</v>
          </cell>
          <cell r="N2102">
            <v>-318655.99</v>
          </cell>
        </row>
        <row r="2103">
          <cell r="A2103" t="str">
            <v>8000500</v>
          </cell>
          <cell r="B2103" t="str">
            <v>Income Tax Expense - Foreign</v>
          </cell>
          <cell r="C2103">
            <v>0</v>
          </cell>
          <cell r="D2103">
            <v>0</v>
          </cell>
          <cell r="E2103">
            <v>0</v>
          </cell>
          <cell r="F2103">
            <v>0</v>
          </cell>
          <cell r="G2103">
            <v>0</v>
          </cell>
          <cell r="H2103">
            <v>0</v>
          </cell>
          <cell r="I2103">
            <v>0</v>
          </cell>
          <cell r="J2103">
            <v>0</v>
          </cell>
          <cell r="K2103">
            <v>0</v>
          </cell>
          <cell r="L2103">
            <v>0</v>
          </cell>
          <cell r="M2103">
            <v>0</v>
          </cell>
          <cell r="N2103">
            <v>0</v>
          </cell>
        </row>
        <row r="2104">
          <cell r="A2104" t="str">
            <v>8009000</v>
          </cell>
          <cell r="B2104" t="str">
            <v>Income Tax Expense-Current sent to Balance Sheet</v>
          </cell>
          <cell r="C2104">
            <v>0</v>
          </cell>
          <cell r="D2104">
            <v>0</v>
          </cell>
          <cell r="E2104">
            <v>0</v>
          </cell>
          <cell r="F2104">
            <v>0</v>
          </cell>
          <cell r="G2104">
            <v>0</v>
          </cell>
          <cell r="H2104">
            <v>0</v>
          </cell>
          <cell r="I2104">
            <v>0</v>
          </cell>
          <cell r="J2104">
            <v>0</v>
          </cell>
          <cell r="K2104">
            <v>0</v>
          </cell>
          <cell r="L2104">
            <v>0</v>
          </cell>
          <cell r="M2104">
            <v>0</v>
          </cell>
          <cell r="N2104">
            <v>0</v>
          </cell>
        </row>
        <row r="2105">
          <cell r="A2105" t="str">
            <v>8010300</v>
          </cell>
          <cell r="B2105" t="str">
            <v>Deferred Federal Income Tax Exp</v>
          </cell>
          <cell r="C2105">
            <v>5501579.4000000004</v>
          </cell>
          <cell r="D2105">
            <v>10583834.310000001</v>
          </cell>
          <cell r="E2105">
            <v>39731435.93</v>
          </cell>
          <cell r="F2105">
            <v>4493665.68</v>
          </cell>
          <cell r="G2105">
            <v>8978383.8800000008</v>
          </cell>
          <cell r="H2105">
            <v>6796328.5800000001</v>
          </cell>
          <cell r="I2105">
            <v>3969082.65</v>
          </cell>
          <cell r="J2105">
            <v>27596877.420000002</v>
          </cell>
          <cell r="K2105">
            <v>5972136.1900000004</v>
          </cell>
          <cell r="L2105">
            <v>20911412.75</v>
          </cell>
          <cell r="M2105">
            <v>6535765.2400000002</v>
          </cell>
          <cell r="N2105">
            <v>16057704.960000001</v>
          </cell>
        </row>
        <row r="2106">
          <cell r="A2106" t="str">
            <v>8010305</v>
          </cell>
          <cell r="B2106" t="str">
            <v>Deferred Federal Income Tax Exp - Non-Utility</v>
          </cell>
          <cell r="C2106">
            <v>4186.26</v>
          </cell>
          <cell r="D2106">
            <v>1299.43</v>
          </cell>
          <cell r="E2106">
            <v>3851.49</v>
          </cell>
          <cell r="F2106">
            <v>478.2</v>
          </cell>
          <cell r="G2106">
            <v>61.75</v>
          </cell>
          <cell r="H2106">
            <v>5044.6000000000004</v>
          </cell>
          <cell r="I2106">
            <v>177.54</v>
          </cell>
          <cell r="J2106">
            <v>94.64</v>
          </cell>
          <cell r="K2106">
            <v>5783.09</v>
          </cell>
          <cell r="L2106">
            <v>20676.3</v>
          </cell>
          <cell r="M2106">
            <v>20913.07</v>
          </cell>
          <cell r="N2106">
            <v>1385.9</v>
          </cell>
        </row>
        <row r="2107">
          <cell r="A2107" t="str">
            <v>8010310</v>
          </cell>
          <cell r="B2107" t="str">
            <v>Deferred Federal Income Tax Exp - Cr</v>
          </cell>
          <cell r="C2107">
            <v>-61626719.170000002</v>
          </cell>
          <cell r="D2107">
            <v>-2715315.05</v>
          </cell>
          <cell r="E2107">
            <v>-6275845.75</v>
          </cell>
          <cell r="F2107">
            <v>-34107948.280000001</v>
          </cell>
          <cell r="G2107">
            <v>-1251815.5900000001</v>
          </cell>
          <cell r="H2107">
            <v>-4835555</v>
          </cell>
          <cell r="I2107">
            <v>-1557876.41</v>
          </cell>
          <cell r="J2107">
            <v>-19472928.030000001</v>
          </cell>
          <cell r="K2107">
            <v>-12055116.15</v>
          </cell>
          <cell r="L2107">
            <v>-21271641.859999999</v>
          </cell>
          <cell r="M2107">
            <v>-2899365.79</v>
          </cell>
          <cell r="N2107">
            <v>-26557808.41</v>
          </cell>
        </row>
        <row r="2108">
          <cell r="A2108" t="str">
            <v>8010315</v>
          </cell>
          <cell r="B2108" t="str">
            <v>Deferred Federal Income Tax Exp - Cr Non-Utility</v>
          </cell>
          <cell r="C2108">
            <v>-230.25</v>
          </cell>
          <cell r="D2108">
            <v>-71.47</v>
          </cell>
          <cell r="E2108">
            <v>-211.83</v>
          </cell>
          <cell r="F2108">
            <v>-8694.5400000000009</v>
          </cell>
          <cell r="G2108">
            <v>-1122.74</v>
          </cell>
          <cell r="H2108">
            <v>-277.45</v>
          </cell>
          <cell r="I2108">
            <v>-3227.97</v>
          </cell>
          <cell r="J2108">
            <v>-1720.82</v>
          </cell>
          <cell r="K2108">
            <v>-318.07</v>
          </cell>
          <cell r="L2108">
            <v>-1295.69</v>
          </cell>
          <cell r="M2108">
            <v>-5600.36</v>
          </cell>
          <cell r="N2108">
            <v>-25198.3</v>
          </cell>
        </row>
        <row r="2109">
          <cell r="A2109" t="str">
            <v>8010320</v>
          </cell>
          <cell r="B2109" t="str">
            <v>DIT Federal Accelerated Amortization Property</v>
          </cell>
          <cell r="C2109">
            <v>13284.65</v>
          </cell>
          <cell r="D2109">
            <v>13284.65</v>
          </cell>
          <cell r="E2109">
            <v>13941.74</v>
          </cell>
          <cell r="F2109">
            <v>13503.67</v>
          </cell>
          <cell r="G2109">
            <v>13503.68</v>
          </cell>
          <cell r="H2109">
            <v>13503.68</v>
          </cell>
          <cell r="I2109">
            <v>13503.68</v>
          </cell>
          <cell r="J2109">
            <v>743665.07</v>
          </cell>
          <cell r="K2109">
            <v>3041.53</v>
          </cell>
          <cell r="L2109">
            <v>548971.47</v>
          </cell>
          <cell r="M2109">
            <v>3041.53</v>
          </cell>
          <cell r="N2109">
            <v>30858.37</v>
          </cell>
        </row>
        <row r="2110">
          <cell r="A2110" t="str">
            <v>8010330</v>
          </cell>
          <cell r="B2110" t="str">
            <v>DIT Federal Accelerated Amortization Property - Cr</v>
          </cell>
          <cell r="C2110">
            <v>-140744.18</v>
          </cell>
          <cell r="D2110">
            <v>-140744.18</v>
          </cell>
          <cell r="E2110">
            <v>-147705.70000000001</v>
          </cell>
          <cell r="F2110">
            <v>-143064.67000000001</v>
          </cell>
          <cell r="G2110">
            <v>-143064.69</v>
          </cell>
          <cell r="H2110">
            <v>-143064.69</v>
          </cell>
          <cell r="I2110">
            <v>-143064.68</v>
          </cell>
          <cell r="J2110">
            <v>-70193.52</v>
          </cell>
          <cell r="K2110">
            <v>-32223.46</v>
          </cell>
          <cell r="L2110">
            <v>-544057.56000000006</v>
          </cell>
          <cell r="M2110">
            <v>-32223.47</v>
          </cell>
          <cell r="N2110">
            <v>-326928.84000000003</v>
          </cell>
        </row>
        <row r="2111">
          <cell r="A2111" t="str">
            <v>8010340</v>
          </cell>
          <cell r="B2111" t="str">
            <v>DIT Federal - Other Property</v>
          </cell>
          <cell r="C2111">
            <v>0</v>
          </cell>
          <cell r="D2111">
            <v>0</v>
          </cell>
          <cell r="E2111">
            <v>0</v>
          </cell>
          <cell r="F2111">
            <v>0</v>
          </cell>
          <cell r="G2111">
            <v>0</v>
          </cell>
          <cell r="H2111">
            <v>0</v>
          </cell>
          <cell r="I2111">
            <v>0</v>
          </cell>
          <cell r="J2111">
            <v>0</v>
          </cell>
          <cell r="K2111">
            <v>0</v>
          </cell>
          <cell r="L2111">
            <v>0</v>
          </cell>
          <cell r="M2111">
            <v>0</v>
          </cell>
          <cell r="N2111">
            <v>0</v>
          </cell>
        </row>
        <row r="2112">
          <cell r="A2112" t="str">
            <v>8010350</v>
          </cell>
          <cell r="B2112" t="str">
            <v>DIT Federal - Other Property - Cr</v>
          </cell>
          <cell r="C2112">
            <v>0</v>
          </cell>
          <cell r="D2112">
            <v>0</v>
          </cell>
          <cell r="E2112">
            <v>0</v>
          </cell>
          <cell r="F2112">
            <v>0</v>
          </cell>
          <cell r="G2112">
            <v>0</v>
          </cell>
          <cell r="H2112">
            <v>0</v>
          </cell>
          <cell r="I2112">
            <v>0</v>
          </cell>
          <cell r="J2112">
            <v>0</v>
          </cell>
          <cell r="K2112">
            <v>0</v>
          </cell>
          <cell r="L2112">
            <v>0</v>
          </cell>
          <cell r="M2112">
            <v>0</v>
          </cell>
          <cell r="N2112">
            <v>0</v>
          </cell>
        </row>
        <row r="2113">
          <cell r="A2113" t="str">
            <v>8010360</v>
          </cell>
          <cell r="B2113" t="str">
            <v>DIT Federal Accel Amort</v>
          </cell>
          <cell r="C2113">
            <v>0</v>
          </cell>
          <cell r="D2113">
            <v>0</v>
          </cell>
          <cell r="E2113">
            <v>0</v>
          </cell>
          <cell r="F2113">
            <v>0</v>
          </cell>
          <cell r="G2113">
            <v>0</v>
          </cell>
          <cell r="H2113">
            <v>0</v>
          </cell>
          <cell r="I2113">
            <v>0</v>
          </cell>
          <cell r="J2113">
            <v>0</v>
          </cell>
          <cell r="K2113">
            <v>0</v>
          </cell>
          <cell r="L2113">
            <v>0</v>
          </cell>
          <cell r="M2113">
            <v>0</v>
          </cell>
          <cell r="N2113">
            <v>0</v>
          </cell>
        </row>
        <row r="2114">
          <cell r="A2114" t="str">
            <v>8010400</v>
          </cell>
          <cell r="B2114" t="str">
            <v>Deferred State Income Tax Exp</v>
          </cell>
          <cell r="C2114">
            <v>4044342.07</v>
          </cell>
          <cell r="D2114">
            <v>6230724.6399999997</v>
          </cell>
          <cell r="E2114">
            <v>20938164.620000001</v>
          </cell>
          <cell r="F2114">
            <v>3757248.5</v>
          </cell>
          <cell r="G2114">
            <v>3207028.73</v>
          </cell>
          <cell r="H2114">
            <v>5003799.38</v>
          </cell>
          <cell r="I2114">
            <v>3376143.68</v>
          </cell>
          <cell r="J2114">
            <v>8950987.0099999998</v>
          </cell>
          <cell r="K2114">
            <v>5205128.51</v>
          </cell>
          <cell r="L2114">
            <v>63279645.520000003</v>
          </cell>
          <cell r="M2114">
            <v>4078217.65</v>
          </cell>
          <cell r="N2114">
            <v>5903754.3099999996</v>
          </cell>
        </row>
        <row r="2115">
          <cell r="A2115" t="str">
            <v>8010405</v>
          </cell>
          <cell r="B2115" t="str">
            <v>Deferred State Income Tax Exp - Non-Utility</v>
          </cell>
          <cell r="C2115">
            <v>1096.4000000000001</v>
          </cell>
          <cell r="D2115">
            <v>340.33</v>
          </cell>
          <cell r="E2115">
            <v>1008.72</v>
          </cell>
          <cell r="F2115">
            <v>0</v>
          </cell>
          <cell r="G2115">
            <v>0</v>
          </cell>
          <cell r="H2115">
            <v>1321.2</v>
          </cell>
          <cell r="I2115">
            <v>0</v>
          </cell>
          <cell r="J2115">
            <v>0</v>
          </cell>
          <cell r="K2115">
            <v>1514.62</v>
          </cell>
          <cell r="L2115">
            <v>5412.94</v>
          </cell>
          <cell r="M2115">
            <v>5412.93</v>
          </cell>
          <cell r="N2115">
            <v>0</v>
          </cell>
        </row>
        <row r="2116">
          <cell r="A2116" t="str">
            <v>8010410</v>
          </cell>
          <cell r="B2116" t="str">
            <v>Deferred State Income Tax Exp - Cr</v>
          </cell>
          <cell r="C2116">
            <v>-2385239.38</v>
          </cell>
          <cell r="D2116">
            <v>-3520224.11</v>
          </cell>
          <cell r="E2116">
            <v>-11917466.880000001</v>
          </cell>
          <cell r="F2116">
            <v>-2151210.06</v>
          </cell>
          <cell r="G2116">
            <v>-1838482.33</v>
          </cell>
          <cell r="H2116">
            <v>-3967638.97</v>
          </cell>
          <cell r="I2116">
            <v>-2004806.48</v>
          </cell>
          <cell r="J2116">
            <v>-7442868.9900000002</v>
          </cell>
          <cell r="K2116">
            <v>-4712162.03</v>
          </cell>
          <cell r="L2116">
            <v>-62430128.590000004</v>
          </cell>
          <cell r="M2116">
            <v>-2433239.8199999998</v>
          </cell>
          <cell r="N2116">
            <v>-4524667.8899999997</v>
          </cell>
        </row>
        <row r="2117">
          <cell r="A2117" t="str">
            <v>8010415</v>
          </cell>
          <cell r="B2117" t="str">
            <v>Deferred State Income Tax Exp - Cr Non-Utility</v>
          </cell>
          <cell r="C2117">
            <v>0</v>
          </cell>
          <cell r="D2117">
            <v>0</v>
          </cell>
          <cell r="E2117">
            <v>0</v>
          </cell>
          <cell r="F2117">
            <v>-2277.14</v>
          </cell>
          <cell r="G2117">
            <v>-294.05</v>
          </cell>
          <cell r="H2117">
            <v>0</v>
          </cell>
          <cell r="I2117">
            <v>-845.42</v>
          </cell>
          <cell r="J2117">
            <v>-450.69</v>
          </cell>
          <cell r="K2117">
            <v>0</v>
          </cell>
          <cell r="L2117">
            <v>-41.64</v>
          </cell>
          <cell r="M2117">
            <v>-1169.05</v>
          </cell>
          <cell r="N2117">
            <v>-6599.55</v>
          </cell>
        </row>
        <row r="2118">
          <cell r="A2118" t="str">
            <v>8010420</v>
          </cell>
          <cell r="B2118" t="str">
            <v>DIT State Accelerated Amortization Property</v>
          </cell>
          <cell r="C2118">
            <v>34939.879999999997</v>
          </cell>
          <cell r="D2118">
            <v>34939.879999999997</v>
          </cell>
          <cell r="E2118">
            <v>36668.080000000002</v>
          </cell>
          <cell r="F2118">
            <v>35515.94</v>
          </cell>
          <cell r="G2118">
            <v>35515.949999999997</v>
          </cell>
          <cell r="H2118">
            <v>35515.94</v>
          </cell>
          <cell r="I2118">
            <v>35515.94</v>
          </cell>
          <cell r="J2118">
            <v>334254.87</v>
          </cell>
          <cell r="K2118">
            <v>35358.699999999997</v>
          </cell>
          <cell r="L2118">
            <v>2448344.63</v>
          </cell>
          <cell r="M2118">
            <v>11039.41</v>
          </cell>
          <cell r="N2118">
            <v>84200.31</v>
          </cell>
        </row>
        <row r="2119">
          <cell r="A2119" t="str">
            <v>8010430</v>
          </cell>
          <cell r="B2119" t="str">
            <v>DIT State Accelerated Amortization Property - Cr</v>
          </cell>
          <cell r="C2119">
            <v>-63260.24</v>
          </cell>
          <cell r="D2119">
            <v>-63260.24</v>
          </cell>
          <cell r="E2119">
            <v>-66389.22</v>
          </cell>
          <cell r="F2119">
            <v>-64303.23</v>
          </cell>
          <cell r="G2119">
            <v>-64303.24</v>
          </cell>
          <cell r="H2119">
            <v>-64303.23</v>
          </cell>
          <cell r="I2119">
            <v>-64303.22</v>
          </cell>
          <cell r="J2119">
            <v>-184615.56</v>
          </cell>
          <cell r="K2119">
            <v>-14483.47</v>
          </cell>
          <cell r="L2119">
            <v>-2444212.88</v>
          </cell>
          <cell r="M2119">
            <v>-14483.46</v>
          </cell>
          <cell r="N2119">
            <v>-146944.6</v>
          </cell>
        </row>
        <row r="2120">
          <cell r="A2120" t="str">
            <v>8010440</v>
          </cell>
          <cell r="B2120" t="str">
            <v>DIT State - Other Property</v>
          </cell>
          <cell r="C2120">
            <v>0</v>
          </cell>
          <cell r="D2120">
            <v>0</v>
          </cell>
          <cell r="E2120">
            <v>0</v>
          </cell>
          <cell r="F2120">
            <v>0</v>
          </cell>
          <cell r="G2120">
            <v>0</v>
          </cell>
          <cell r="H2120">
            <v>0</v>
          </cell>
          <cell r="I2120">
            <v>0</v>
          </cell>
          <cell r="J2120">
            <v>0</v>
          </cell>
          <cell r="K2120">
            <v>0</v>
          </cell>
          <cell r="L2120">
            <v>0</v>
          </cell>
          <cell r="M2120">
            <v>0</v>
          </cell>
          <cell r="N2120">
            <v>0</v>
          </cell>
        </row>
        <row r="2121">
          <cell r="A2121" t="str">
            <v>8010450</v>
          </cell>
          <cell r="B2121" t="str">
            <v>DIT State - Other Property - Cr</v>
          </cell>
          <cell r="C2121">
            <v>0</v>
          </cell>
          <cell r="D2121">
            <v>0</v>
          </cell>
          <cell r="E2121">
            <v>0</v>
          </cell>
          <cell r="F2121">
            <v>0</v>
          </cell>
          <cell r="G2121">
            <v>0</v>
          </cell>
          <cell r="H2121">
            <v>0</v>
          </cell>
          <cell r="I2121">
            <v>0</v>
          </cell>
          <cell r="J2121">
            <v>0</v>
          </cell>
          <cell r="K2121">
            <v>0</v>
          </cell>
          <cell r="L2121">
            <v>0</v>
          </cell>
          <cell r="M2121">
            <v>0</v>
          </cell>
          <cell r="N2121">
            <v>0</v>
          </cell>
        </row>
        <row r="2122">
          <cell r="A2122" t="str">
            <v>8010500</v>
          </cell>
          <cell r="B2122" t="str">
            <v>Deferred Income Tax Expense - Foreign</v>
          </cell>
          <cell r="C2122">
            <v>0</v>
          </cell>
          <cell r="D2122">
            <v>0</v>
          </cell>
          <cell r="E2122">
            <v>0</v>
          </cell>
          <cell r="F2122">
            <v>0</v>
          </cell>
          <cell r="G2122">
            <v>0</v>
          </cell>
          <cell r="H2122">
            <v>0</v>
          </cell>
          <cell r="I2122">
            <v>0</v>
          </cell>
          <cell r="J2122">
            <v>0</v>
          </cell>
          <cell r="K2122">
            <v>0</v>
          </cell>
          <cell r="L2122">
            <v>0</v>
          </cell>
          <cell r="M2122">
            <v>0</v>
          </cell>
          <cell r="N2122">
            <v>0</v>
          </cell>
        </row>
        <row r="2123">
          <cell r="A2123" t="str">
            <v>8010600</v>
          </cell>
          <cell r="B2123" t="str">
            <v>Investment Tax Credit Amort - Utility</v>
          </cell>
          <cell r="C2123">
            <v>58794681.75</v>
          </cell>
          <cell r="D2123">
            <v>-663959.28</v>
          </cell>
          <cell r="E2123">
            <v>-29233796.34</v>
          </cell>
          <cell r="F2123">
            <v>32168476.050000001</v>
          </cell>
          <cell r="G2123">
            <v>-6198466.8300000001</v>
          </cell>
          <cell r="H2123">
            <v>-610022.40000000002</v>
          </cell>
          <cell r="I2123">
            <v>-610022.31000000006</v>
          </cell>
          <cell r="J2123">
            <v>-4256174.9000000004</v>
          </cell>
          <cell r="K2123">
            <v>-590482.59</v>
          </cell>
          <cell r="L2123">
            <v>-392260.54</v>
          </cell>
          <cell r="M2123">
            <v>-590482.61</v>
          </cell>
          <cell r="N2123">
            <v>3762364</v>
          </cell>
        </row>
        <row r="2124">
          <cell r="A2124" t="str">
            <v>8010610</v>
          </cell>
          <cell r="B2124" t="str">
            <v>Investment Tax Credit Amort - Non Utility</v>
          </cell>
          <cell r="C2124">
            <v>-4.3600000000000003</v>
          </cell>
          <cell r="D2124">
            <v>-4.3600000000000003</v>
          </cell>
          <cell r="E2124">
            <v>-4.37</v>
          </cell>
          <cell r="F2124">
            <v>-4.3600000000000003</v>
          </cell>
          <cell r="G2124">
            <v>-4.3600000000000003</v>
          </cell>
          <cell r="H2124">
            <v>-4.3600000000000003</v>
          </cell>
          <cell r="I2124">
            <v>-4.3600000000000003</v>
          </cell>
          <cell r="J2124">
            <v>-4.3600000000000003</v>
          </cell>
          <cell r="K2124">
            <v>-4.37</v>
          </cell>
          <cell r="L2124">
            <v>-4.3600000000000003</v>
          </cell>
          <cell r="M2124">
            <v>-4.3600000000000003</v>
          </cell>
          <cell r="N2124">
            <v>-4.3600000000000003</v>
          </cell>
        </row>
        <row r="2125">
          <cell r="A2125" t="str">
            <v>8019000</v>
          </cell>
          <cell r="B2125" t="str">
            <v>Income Tax Expense-Deferred sent to Balance Sheet</v>
          </cell>
          <cell r="C2125">
            <v>0</v>
          </cell>
          <cell r="D2125">
            <v>0</v>
          </cell>
          <cell r="E2125">
            <v>0</v>
          </cell>
          <cell r="F2125">
            <v>0</v>
          </cell>
          <cell r="G2125">
            <v>0</v>
          </cell>
          <cell r="H2125">
            <v>0</v>
          </cell>
          <cell r="I2125">
            <v>0</v>
          </cell>
          <cell r="J2125">
            <v>0</v>
          </cell>
          <cell r="K2125">
            <v>0</v>
          </cell>
          <cell r="L2125">
            <v>0</v>
          </cell>
          <cell r="M2125">
            <v>0</v>
          </cell>
          <cell r="N2125">
            <v>0</v>
          </cell>
        </row>
        <row r="2126">
          <cell r="A2126" t="str">
            <v>8200100</v>
          </cell>
          <cell r="B2126" t="str">
            <v>Non-Controlling Interest</v>
          </cell>
          <cell r="C2126">
            <v>0</v>
          </cell>
          <cell r="D2126">
            <v>0</v>
          </cell>
          <cell r="E2126">
            <v>0</v>
          </cell>
          <cell r="F2126">
            <v>0</v>
          </cell>
          <cell r="G2126">
            <v>0</v>
          </cell>
          <cell r="H2126">
            <v>0</v>
          </cell>
          <cell r="I2126">
            <v>0</v>
          </cell>
          <cell r="J2126">
            <v>0</v>
          </cell>
          <cell r="K2126">
            <v>0</v>
          </cell>
          <cell r="L2126">
            <v>0</v>
          </cell>
          <cell r="M2126">
            <v>0</v>
          </cell>
          <cell r="N2126">
            <v>0</v>
          </cell>
        </row>
        <row r="2127">
          <cell r="A2127" t="str">
            <v>8209000</v>
          </cell>
          <cell r="B2127" t="str">
            <v>Non-Controlling Interest sent to Balance Sheet</v>
          </cell>
          <cell r="C2127">
            <v>0</v>
          </cell>
          <cell r="D2127">
            <v>0</v>
          </cell>
          <cell r="E2127">
            <v>0</v>
          </cell>
          <cell r="F2127">
            <v>0</v>
          </cell>
          <cell r="G2127">
            <v>0</v>
          </cell>
          <cell r="H2127">
            <v>0</v>
          </cell>
          <cell r="I2127">
            <v>0</v>
          </cell>
          <cell r="J2127">
            <v>0</v>
          </cell>
          <cell r="K2127">
            <v>0</v>
          </cell>
          <cell r="L2127">
            <v>0</v>
          </cell>
          <cell r="M2127">
            <v>0</v>
          </cell>
          <cell r="N2127">
            <v>0</v>
          </cell>
        </row>
        <row r="2128">
          <cell r="A2128" t="str">
            <v>8900100</v>
          </cell>
          <cell r="B2128" t="str">
            <v>FICO Reconciliation</v>
          </cell>
          <cell r="C2128">
            <v>0</v>
          </cell>
          <cell r="D2128">
            <v>0</v>
          </cell>
          <cell r="E2128">
            <v>0</v>
          </cell>
          <cell r="F2128">
            <v>0</v>
          </cell>
          <cell r="G2128">
            <v>0</v>
          </cell>
          <cell r="H2128">
            <v>0</v>
          </cell>
          <cell r="I2128">
            <v>0</v>
          </cell>
          <cell r="J2128">
            <v>0</v>
          </cell>
          <cell r="K2128">
            <v>0</v>
          </cell>
          <cell r="L2128">
            <v>0</v>
          </cell>
          <cell r="M2128">
            <v>0</v>
          </cell>
          <cell r="N2128">
            <v>0</v>
          </cell>
        </row>
        <row r="2129">
          <cell r="A2129" t="str">
            <v>8900110</v>
          </cell>
          <cell r="B2129" t="str">
            <v>FICO Reconciliation - Fuel</v>
          </cell>
          <cell r="C2129">
            <v>0</v>
          </cell>
          <cell r="D2129">
            <v>0</v>
          </cell>
          <cell r="E2129">
            <v>0</v>
          </cell>
          <cell r="F2129">
            <v>0</v>
          </cell>
          <cell r="G2129">
            <v>0</v>
          </cell>
          <cell r="H2129">
            <v>0</v>
          </cell>
          <cell r="I2129">
            <v>0</v>
          </cell>
          <cell r="J2129">
            <v>0</v>
          </cell>
          <cell r="K2129">
            <v>0</v>
          </cell>
          <cell r="L2129">
            <v>0</v>
          </cell>
          <cell r="M2129">
            <v>0</v>
          </cell>
          <cell r="N2129">
            <v>0</v>
          </cell>
        </row>
        <row r="2130">
          <cell r="A2130" t="str">
            <v>8900120</v>
          </cell>
          <cell r="B2130" t="str">
            <v>FICO Reconciliation - Purchased Power</v>
          </cell>
          <cell r="C2130">
            <v>0</v>
          </cell>
          <cell r="D2130">
            <v>0</v>
          </cell>
          <cell r="E2130">
            <v>0</v>
          </cell>
          <cell r="F2130">
            <v>0</v>
          </cell>
          <cell r="G2130">
            <v>0</v>
          </cell>
          <cell r="H2130">
            <v>0</v>
          </cell>
          <cell r="I2130">
            <v>0</v>
          </cell>
          <cell r="J2130">
            <v>0</v>
          </cell>
          <cell r="K2130">
            <v>0</v>
          </cell>
          <cell r="L2130">
            <v>0</v>
          </cell>
          <cell r="M2130">
            <v>0</v>
          </cell>
          <cell r="N2130">
            <v>0</v>
          </cell>
        </row>
        <row r="2131">
          <cell r="A2131" t="str">
            <v>8900130</v>
          </cell>
          <cell r="B2131" t="str">
            <v>FICO Reconciliation - Cost of Natural Gas Sold</v>
          </cell>
          <cell r="C2131">
            <v>0</v>
          </cell>
          <cell r="D2131">
            <v>0</v>
          </cell>
          <cell r="E2131">
            <v>0</v>
          </cell>
          <cell r="F2131">
            <v>0</v>
          </cell>
          <cell r="G2131">
            <v>0</v>
          </cell>
          <cell r="H2131">
            <v>0</v>
          </cell>
          <cell r="I2131">
            <v>0</v>
          </cell>
          <cell r="J2131">
            <v>0</v>
          </cell>
          <cell r="K2131">
            <v>0</v>
          </cell>
          <cell r="L2131">
            <v>0</v>
          </cell>
          <cell r="M2131">
            <v>0</v>
          </cell>
          <cell r="N2131">
            <v>0</v>
          </cell>
        </row>
        <row r="2132">
          <cell r="A2132" t="str">
            <v>8900140</v>
          </cell>
          <cell r="B2132" t="str">
            <v>FICO Reconciliation - O&amp;M Expense</v>
          </cell>
          <cell r="C2132">
            <v>-1155051.28</v>
          </cell>
          <cell r="D2132">
            <v>-1100149.3700000001</v>
          </cell>
          <cell r="E2132">
            <v>-1330933.97</v>
          </cell>
          <cell r="F2132">
            <v>-1240182.07</v>
          </cell>
          <cell r="G2132">
            <v>-1270165.3700000001</v>
          </cell>
          <cell r="H2132">
            <v>-1159727.07</v>
          </cell>
          <cell r="I2132">
            <v>-1379454.76</v>
          </cell>
          <cell r="J2132">
            <v>-1148099.6499999999</v>
          </cell>
          <cell r="K2132">
            <v>-1204135.7</v>
          </cell>
          <cell r="L2132">
            <v>-1166367.04</v>
          </cell>
          <cell r="M2132">
            <v>-1040273.04</v>
          </cell>
          <cell r="N2132">
            <v>-1182277</v>
          </cell>
        </row>
        <row r="2133">
          <cell r="A2133" t="str">
            <v>8900141</v>
          </cell>
          <cell r="B2133" t="str">
            <v>TSI FICO Reconciliation - O&amp;M Expense</v>
          </cell>
          <cell r="C2133">
            <v>-19279.63</v>
          </cell>
          <cell r="D2133">
            <v>-8675.17</v>
          </cell>
          <cell r="E2133">
            <v>3447.62</v>
          </cell>
          <cell r="F2133">
            <v>-8185.93</v>
          </cell>
          <cell r="G2133">
            <v>0</v>
          </cell>
          <cell r="H2133">
            <v>0</v>
          </cell>
          <cell r="I2133">
            <v>0</v>
          </cell>
          <cell r="J2133">
            <v>0</v>
          </cell>
          <cell r="K2133">
            <v>12041.84</v>
          </cell>
          <cell r="L2133">
            <v>22373.14</v>
          </cell>
          <cell r="M2133">
            <v>-14842.62</v>
          </cell>
          <cell r="N2133">
            <v>-14498.11</v>
          </cell>
        </row>
        <row r="2134">
          <cell r="A2134" t="str">
            <v>8900142</v>
          </cell>
          <cell r="B2134" t="str">
            <v>Emera FICO Reconciliation - O&amp;M Expense</v>
          </cell>
          <cell r="C2134">
            <v>-19215.240000000002</v>
          </cell>
          <cell r="D2134">
            <v>-16103.02</v>
          </cell>
          <cell r="E2134">
            <v>-18390.490000000002</v>
          </cell>
          <cell r="F2134">
            <v>-16849.669999999998</v>
          </cell>
          <cell r="G2134">
            <v>-16814.66</v>
          </cell>
          <cell r="H2134">
            <v>-13189.6</v>
          </cell>
          <cell r="I2134">
            <v>-14801.58</v>
          </cell>
          <cell r="J2134">
            <v>-13255.43</v>
          </cell>
          <cell r="K2134">
            <v>-14807.14</v>
          </cell>
          <cell r="L2134">
            <v>-18219.43</v>
          </cell>
          <cell r="M2134">
            <v>-17692.84</v>
          </cell>
          <cell r="N2134">
            <v>-22362.65</v>
          </cell>
        </row>
        <row r="2135">
          <cell r="A2135" t="str">
            <v>8900150</v>
          </cell>
          <cell r="B2135" t="str">
            <v>FICO Reconciliation - Depreciation/Amortization</v>
          </cell>
          <cell r="C2135">
            <v>0</v>
          </cell>
          <cell r="D2135">
            <v>0</v>
          </cell>
          <cell r="E2135">
            <v>0</v>
          </cell>
          <cell r="F2135">
            <v>0</v>
          </cell>
          <cell r="G2135">
            <v>0</v>
          </cell>
          <cell r="H2135">
            <v>0</v>
          </cell>
          <cell r="I2135">
            <v>0</v>
          </cell>
          <cell r="J2135">
            <v>0</v>
          </cell>
          <cell r="K2135">
            <v>0</v>
          </cell>
          <cell r="L2135">
            <v>0</v>
          </cell>
          <cell r="M2135">
            <v>0</v>
          </cell>
          <cell r="N2135">
            <v>0</v>
          </cell>
        </row>
        <row r="2136">
          <cell r="A2136" t="str">
            <v>8900160</v>
          </cell>
          <cell r="B2136" t="str">
            <v>FICO Reconciliation - Restructuring Charges</v>
          </cell>
          <cell r="C2136">
            <v>0</v>
          </cell>
          <cell r="D2136">
            <v>0</v>
          </cell>
          <cell r="E2136">
            <v>0</v>
          </cell>
          <cell r="F2136">
            <v>0</v>
          </cell>
          <cell r="G2136">
            <v>0</v>
          </cell>
          <cell r="H2136">
            <v>0</v>
          </cell>
          <cell r="I2136">
            <v>0</v>
          </cell>
          <cell r="J2136">
            <v>0</v>
          </cell>
          <cell r="K2136">
            <v>0</v>
          </cell>
          <cell r="L2136">
            <v>0</v>
          </cell>
          <cell r="M2136">
            <v>0</v>
          </cell>
          <cell r="N2136">
            <v>0</v>
          </cell>
        </row>
        <row r="2137">
          <cell r="A2137" t="str">
            <v>8900170</v>
          </cell>
          <cell r="B2137" t="str">
            <v>FICO Reconciliation - Taxes other than Income</v>
          </cell>
          <cell r="C2137">
            <v>-12.7</v>
          </cell>
          <cell r="D2137">
            <v>1058.72</v>
          </cell>
          <cell r="E2137">
            <v>-1064.47</v>
          </cell>
          <cell r="F2137">
            <v>0</v>
          </cell>
          <cell r="G2137">
            <v>0</v>
          </cell>
          <cell r="H2137">
            <v>0</v>
          </cell>
          <cell r="I2137">
            <v>-228.76</v>
          </cell>
          <cell r="J2137">
            <v>0</v>
          </cell>
          <cell r="K2137">
            <v>0</v>
          </cell>
          <cell r="L2137">
            <v>-2.17</v>
          </cell>
          <cell r="M2137">
            <v>0</v>
          </cell>
          <cell r="N2137">
            <v>-1968.22</v>
          </cell>
        </row>
        <row r="2138">
          <cell r="A2138" t="str">
            <v>8900180</v>
          </cell>
          <cell r="B2138" t="str">
            <v>FICO Reconciliation - Other Income/Expense</v>
          </cell>
          <cell r="C2138">
            <v>2368.0700000000002</v>
          </cell>
          <cell r="D2138">
            <v>0</v>
          </cell>
          <cell r="E2138">
            <v>0</v>
          </cell>
          <cell r="F2138">
            <v>0</v>
          </cell>
          <cell r="G2138">
            <v>0</v>
          </cell>
          <cell r="H2138">
            <v>0</v>
          </cell>
          <cell r="I2138">
            <v>0</v>
          </cell>
          <cell r="J2138">
            <v>0</v>
          </cell>
          <cell r="K2138">
            <v>0</v>
          </cell>
          <cell r="L2138">
            <v>-15987.2</v>
          </cell>
          <cell r="M2138">
            <v>0</v>
          </cell>
          <cell r="N2138">
            <v>-18543.73</v>
          </cell>
        </row>
        <row r="2139">
          <cell r="A2139" t="str">
            <v>8900190</v>
          </cell>
          <cell r="B2139" t="str">
            <v>FICO Reconciliation - Interest Expense</v>
          </cell>
          <cell r="C2139">
            <v>0</v>
          </cell>
          <cell r="D2139">
            <v>0</v>
          </cell>
          <cell r="E2139">
            <v>0</v>
          </cell>
          <cell r="F2139">
            <v>0</v>
          </cell>
          <cell r="G2139">
            <v>0</v>
          </cell>
          <cell r="H2139">
            <v>0</v>
          </cell>
          <cell r="I2139">
            <v>0</v>
          </cell>
          <cell r="J2139">
            <v>0</v>
          </cell>
          <cell r="K2139">
            <v>0</v>
          </cell>
          <cell r="L2139">
            <v>0</v>
          </cell>
          <cell r="M2139">
            <v>0</v>
          </cell>
          <cell r="N2139">
            <v>0</v>
          </cell>
        </row>
        <row r="2140">
          <cell r="A2140" t="str">
            <v>8900200</v>
          </cell>
          <cell r="B2140" t="str">
            <v>FICO Reconciliation - Income Taxes</v>
          </cell>
          <cell r="C2140">
            <v>0</v>
          </cell>
          <cell r="D2140">
            <v>0</v>
          </cell>
          <cell r="E2140">
            <v>0</v>
          </cell>
          <cell r="F2140">
            <v>0</v>
          </cell>
          <cell r="G2140">
            <v>0</v>
          </cell>
          <cell r="H2140">
            <v>0</v>
          </cell>
          <cell r="I2140">
            <v>0</v>
          </cell>
          <cell r="J2140">
            <v>0</v>
          </cell>
          <cell r="K2140">
            <v>0</v>
          </cell>
          <cell r="L2140">
            <v>0</v>
          </cell>
          <cell r="M2140">
            <v>0</v>
          </cell>
          <cell r="N2140">
            <v>0</v>
          </cell>
        </row>
        <row r="2141">
          <cell r="A2141" t="str">
            <v>8903000</v>
          </cell>
          <cell r="B2141" t="str">
            <v>FICO Recon - Intercompany Billing Allocation</v>
          </cell>
          <cell r="C2141">
            <v>0</v>
          </cell>
          <cell r="D2141">
            <v>0</v>
          </cell>
          <cell r="E2141">
            <v>0</v>
          </cell>
          <cell r="F2141">
            <v>0</v>
          </cell>
          <cell r="G2141">
            <v>0</v>
          </cell>
          <cell r="H2141">
            <v>0</v>
          </cell>
          <cell r="I2141">
            <v>0</v>
          </cell>
          <cell r="J2141">
            <v>0</v>
          </cell>
          <cell r="K2141">
            <v>0</v>
          </cell>
          <cell r="L2141">
            <v>0</v>
          </cell>
          <cell r="M2141">
            <v>0</v>
          </cell>
          <cell r="N2141">
            <v>0</v>
          </cell>
        </row>
        <row r="2142">
          <cell r="A2142" t="str">
            <v>8903001</v>
          </cell>
          <cell r="B2142" t="str">
            <v>FICO Reconciliation - Parent A&amp;G Allocation</v>
          </cell>
          <cell r="C2142">
            <v>-446688.16</v>
          </cell>
          <cell r="D2142">
            <v>-374013.85</v>
          </cell>
          <cell r="E2142">
            <v>-679251.33</v>
          </cell>
          <cell r="F2142">
            <v>-417250.02</v>
          </cell>
          <cell r="G2142">
            <v>-431560.87</v>
          </cell>
          <cell r="H2142">
            <v>-342989.92</v>
          </cell>
          <cell r="I2142">
            <v>-404672.69</v>
          </cell>
          <cell r="J2142">
            <v>-420075.27</v>
          </cell>
          <cell r="K2142">
            <v>-597318.13</v>
          </cell>
          <cell r="L2142">
            <v>-422615.19</v>
          </cell>
          <cell r="M2142">
            <v>-395566.03</v>
          </cell>
          <cell r="N2142">
            <v>-1228673.79</v>
          </cell>
        </row>
        <row r="2143">
          <cell r="A2143" t="str">
            <v>8903002</v>
          </cell>
          <cell r="B2143" t="str">
            <v>FICO Reconciliation - IT Allocation</v>
          </cell>
          <cell r="C2143">
            <v>-651074.06999999995</v>
          </cell>
          <cell r="D2143">
            <v>-871230.18</v>
          </cell>
          <cell r="E2143">
            <v>-839037.59</v>
          </cell>
          <cell r="F2143">
            <v>-914217.49</v>
          </cell>
          <cell r="G2143">
            <v>-812720.99</v>
          </cell>
          <cell r="H2143">
            <v>-1032311.03</v>
          </cell>
          <cell r="I2143">
            <v>-728310.71</v>
          </cell>
          <cell r="J2143">
            <v>-853353.82</v>
          </cell>
          <cell r="K2143">
            <v>-684765.17</v>
          </cell>
          <cell r="L2143">
            <v>-739420.02</v>
          </cell>
          <cell r="M2143">
            <v>-741857.63</v>
          </cell>
          <cell r="N2143">
            <v>-771848.26</v>
          </cell>
        </row>
        <row r="2144">
          <cell r="A2144" t="str">
            <v>8903003</v>
          </cell>
          <cell r="B2144" t="str">
            <v>FICO Reconciliation - Telecom Allocation</v>
          </cell>
          <cell r="C2144">
            <v>-33311</v>
          </cell>
          <cell r="D2144">
            <v>-33311</v>
          </cell>
          <cell r="E2144">
            <v>-33311</v>
          </cell>
          <cell r="F2144">
            <v>-33311</v>
          </cell>
          <cell r="G2144">
            <v>-33311</v>
          </cell>
          <cell r="H2144">
            <v>-33311</v>
          </cell>
          <cell r="I2144">
            <v>-33311</v>
          </cell>
          <cell r="J2144">
            <v>-33311</v>
          </cell>
          <cell r="K2144">
            <v>-33311</v>
          </cell>
          <cell r="L2144">
            <v>-33311</v>
          </cell>
          <cell r="M2144">
            <v>-33311</v>
          </cell>
          <cell r="N2144">
            <v>-33311</v>
          </cell>
        </row>
        <row r="2145">
          <cell r="A2145" t="str">
            <v>8903004</v>
          </cell>
          <cell r="B2145" t="str">
            <v>FICO Reconciliation - Facilities Allocation</v>
          </cell>
          <cell r="C2145">
            <v>-19545</v>
          </cell>
          <cell r="D2145">
            <v>-19545</v>
          </cell>
          <cell r="E2145">
            <v>-34797</v>
          </cell>
          <cell r="F2145">
            <v>-24629</v>
          </cell>
          <cell r="G2145">
            <v>-24629</v>
          </cell>
          <cell r="H2145">
            <v>-24629</v>
          </cell>
          <cell r="I2145">
            <v>-24629</v>
          </cell>
          <cell r="J2145">
            <v>-24629</v>
          </cell>
          <cell r="K2145">
            <v>-24629</v>
          </cell>
          <cell r="L2145">
            <v>-24629</v>
          </cell>
          <cell r="M2145">
            <v>-24629</v>
          </cell>
          <cell r="N2145">
            <v>-24629</v>
          </cell>
        </row>
        <row r="2146">
          <cell r="A2146" t="str">
            <v>8903005</v>
          </cell>
          <cell r="B2146" t="str">
            <v>FICO Reconciliation - TSI HR Allocation</v>
          </cell>
          <cell r="C2146">
            <v>-67047.990000000005</v>
          </cell>
          <cell r="D2146">
            <v>-76838.31</v>
          </cell>
          <cell r="E2146">
            <v>-84124.1</v>
          </cell>
          <cell r="F2146">
            <v>-63920</v>
          </cell>
          <cell r="G2146">
            <v>-62955.199999999997</v>
          </cell>
          <cell r="H2146">
            <v>-73264.91</v>
          </cell>
          <cell r="I2146">
            <v>-68684.350000000006</v>
          </cell>
          <cell r="J2146">
            <v>-171644.64</v>
          </cell>
          <cell r="K2146">
            <v>-83808.34</v>
          </cell>
          <cell r="L2146">
            <v>-83497.039999999994</v>
          </cell>
          <cell r="M2146">
            <v>-68556.44</v>
          </cell>
          <cell r="N2146">
            <v>-98339.06</v>
          </cell>
        </row>
        <row r="2147">
          <cell r="A2147" t="str">
            <v>8903006</v>
          </cell>
          <cell r="B2147" t="str">
            <v>FICO Reconciliation - TSI Services Allocation</v>
          </cell>
          <cell r="C2147">
            <v>-29551.23</v>
          </cell>
          <cell r="D2147">
            <v>-30261.279999999999</v>
          </cell>
          <cell r="E2147">
            <v>-36273.96</v>
          </cell>
          <cell r="F2147">
            <v>-29951.91</v>
          </cell>
          <cell r="G2147">
            <v>-28878.9</v>
          </cell>
          <cell r="H2147">
            <v>-31168.62</v>
          </cell>
          <cell r="I2147">
            <v>-31957.48</v>
          </cell>
          <cell r="J2147">
            <v>-29827.48</v>
          </cell>
          <cell r="K2147">
            <v>-29686.99</v>
          </cell>
          <cell r="L2147">
            <v>-31645.19</v>
          </cell>
          <cell r="M2147">
            <v>-26395.73</v>
          </cell>
          <cell r="N2147">
            <v>-29177.919999999998</v>
          </cell>
        </row>
        <row r="2148">
          <cell r="A2148" t="str">
            <v>8903007</v>
          </cell>
          <cell r="B2148" t="str">
            <v>FICO Reconciliation - TSI Procurement Allocation</v>
          </cell>
          <cell r="C2148">
            <v>-64795.97</v>
          </cell>
          <cell r="D2148">
            <v>-62223.199999999997</v>
          </cell>
          <cell r="E2148">
            <v>-69584.41</v>
          </cell>
          <cell r="F2148">
            <v>-68359.679999999993</v>
          </cell>
          <cell r="G2148">
            <v>-56861.67</v>
          </cell>
          <cell r="H2148">
            <v>-64414.62</v>
          </cell>
          <cell r="I2148">
            <v>-66261.86</v>
          </cell>
          <cell r="J2148">
            <v>-50212.07</v>
          </cell>
          <cell r="K2148">
            <v>-67064.75</v>
          </cell>
          <cell r="L2148">
            <v>-61781.58</v>
          </cell>
          <cell r="M2148">
            <v>-64563.89</v>
          </cell>
          <cell r="N2148">
            <v>-75490.55</v>
          </cell>
        </row>
        <row r="2149">
          <cell r="A2149" t="str">
            <v>8903008</v>
          </cell>
          <cell r="B2149" t="str">
            <v>FICO Reconciliation - HR Empl Relations Allocation</v>
          </cell>
          <cell r="C2149">
            <v>-82159</v>
          </cell>
          <cell r="D2149">
            <v>-75220.33</v>
          </cell>
          <cell r="E2149">
            <v>-85711.49</v>
          </cell>
          <cell r="F2149">
            <v>-61044.38</v>
          </cell>
          <cell r="G2149">
            <v>-42470.94</v>
          </cell>
          <cell r="H2149">
            <v>-126731.68</v>
          </cell>
          <cell r="I2149">
            <v>-79959.22</v>
          </cell>
          <cell r="J2149">
            <v>17281.63</v>
          </cell>
          <cell r="K2149">
            <v>-57762.29</v>
          </cell>
          <cell r="L2149">
            <v>-55897.37</v>
          </cell>
          <cell r="M2149">
            <v>-37771.629999999997</v>
          </cell>
          <cell r="N2149">
            <v>-59357.15</v>
          </cell>
        </row>
        <row r="2150">
          <cell r="A2150" t="str">
            <v>8903009</v>
          </cell>
          <cell r="B2150" t="str">
            <v>FICO Reconciliation - Emergency Mgmt Allocation</v>
          </cell>
          <cell r="C2150">
            <v>-24278.46</v>
          </cell>
          <cell r="D2150">
            <v>-13953.89</v>
          </cell>
          <cell r="E2150">
            <v>-17867.169999999998</v>
          </cell>
          <cell r="F2150">
            <v>-32455.57</v>
          </cell>
          <cell r="G2150">
            <v>-13960.42</v>
          </cell>
          <cell r="H2150">
            <v>-15175.58</v>
          </cell>
          <cell r="I2150">
            <v>-16809.060000000001</v>
          </cell>
          <cell r="J2150">
            <v>-16744.939999999999</v>
          </cell>
          <cell r="K2150">
            <v>-14436.74</v>
          </cell>
          <cell r="L2150">
            <v>-14023.74</v>
          </cell>
          <cell r="M2150">
            <v>-14052.23</v>
          </cell>
          <cell r="N2150">
            <v>-13638.32</v>
          </cell>
        </row>
        <row r="2151">
          <cell r="A2151" t="str">
            <v>8903010</v>
          </cell>
          <cell r="B2151" t="str">
            <v>FICO Reconciliation - Corp Comm Allocation</v>
          </cell>
          <cell r="C2151">
            <v>-18939.52</v>
          </cell>
          <cell r="D2151">
            <v>-44456.639999999999</v>
          </cell>
          <cell r="E2151">
            <v>-45017.33</v>
          </cell>
          <cell r="F2151">
            <v>-40108.639999999999</v>
          </cell>
          <cell r="G2151">
            <v>-44344.45</v>
          </cell>
          <cell r="H2151">
            <v>-111558.53</v>
          </cell>
          <cell r="I2151">
            <v>-65785.279999999999</v>
          </cell>
          <cell r="J2151">
            <v>-51857.95</v>
          </cell>
          <cell r="K2151">
            <v>-81949.97</v>
          </cell>
          <cell r="L2151">
            <v>-54643.6</v>
          </cell>
          <cell r="M2151">
            <v>-54700.79</v>
          </cell>
          <cell r="N2151">
            <v>-71833.84</v>
          </cell>
        </row>
        <row r="2152">
          <cell r="A2152" t="str">
            <v>8903011</v>
          </cell>
          <cell r="B2152" t="str">
            <v>FICO Reconciliation - Accounts Payable Allocation</v>
          </cell>
          <cell r="C2152">
            <v>-43616</v>
          </cell>
          <cell r="D2152">
            <v>-34905.93</v>
          </cell>
          <cell r="E2152">
            <v>-42884.41</v>
          </cell>
          <cell r="F2152">
            <v>-39721.46</v>
          </cell>
          <cell r="G2152">
            <v>-36395.74</v>
          </cell>
          <cell r="H2152">
            <v>-36748.67</v>
          </cell>
          <cell r="I2152">
            <v>-39822.32</v>
          </cell>
          <cell r="J2152">
            <v>-36619.11</v>
          </cell>
          <cell r="K2152">
            <v>-38170.03</v>
          </cell>
          <cell r="L2152">
            <v>-39007.300000000003</v>
          </cell>
          <cell r="M2152">
            <v>-35104.28</v>
          </cell>
          <cell r="N2152">
            <v>-45194.64</v>
          </cell>
        </row>
        <row r="2153">
          <cell r="A2153" t="str">
            <v>8903012</v>
          </cell>
          <cell r="B2153" t="str">
            <v>FICO Reconciliation - Claims Allocation</v>
          </cell>
          <cell r="C2153">
            <v>-99756.61</v>
          </cell>
          <cell r="D2153">
            <v>-29779.94</v>
          </cell>
          <cell r="E2153">
            <v>-40671.39</v>
          </cell>
          <cell r="F2153">
            <v>-32439.91</v>
          </cell>
          <cell r="G2153">
            <v>-31140.2</v>
          </cell>
          <cell r="H2153">
            <v>-32469.96</v>
          </cell>
          <cell r="I2153">
            <v>-34491.370000000003</v>
          </cell>
          <cell r="J2153">
            <v>-30899.89</v>
          </cell>
          <cell r="K2153">
            <v>-32651.51</v>
          </cell>
          <cell r="L2153">
            <v>-32030.13</v>
          </cell>
          <cell r="M2153">
            <v>-30113.08</v>
          </cell>
          <cell r="N2153">
            <v>-33969.629999999997</v>
          </cell>
        </row>
        <row r="2154">
          <cell r="A2154" t="str">
            <v>8903100</v>
          </cell>
          <cell r="B2154" t="str">
            <v>FICO Reconciliation - TSI Capital Allocation</v>
          </cell>
          <cell r="C2154">
            <v>0</v>
          </cell>
          <cell r="D2154">
            <v>0</v>
          </cell>
          <cell r="E2154">
            <v>0</v>
          </cell>
          <cell r="F2154">
            <v>0</v>
          </cell>
          <cell r="G2154">
            <v>0</v>
          </cell>
          <cell r="H2154">
            <v>0</v>
          </cell>
          <cell r="I2154">
            <v>0</v>
          </cell>
          <cell r="J2154">
            <v>0</v>
          </cell>
          <cell r="K2154">
            <v>0</v>
          </cell>
          <cell r="L2154">
            <v>0</v>
          </cell>
          <cell r="M2154">
            <v>0</v>
          </cell>
          <cell r="N2154">
            <v>0</v>
          </cell>
        </row>
        <row r="2155">
          <cell r="A2155" t="str">
            <v>8999998</v>
          </cell>
          <cell r="B2155" t="str">
            <v>Dividends sent to Retained Earnings</v>
          </cell>
          <cell r="C2155">
            <v>0</v>
          </cell>
          <cell r="D2155">
            <v>-60833472</v>
          </cell>
          <cell r="E2155">
            <v>0</v>
          </cell>
          <cell r="F2155">
            <v>0</v>
          </cell>
          <cell r="G2155">
            <v>-59012517</v>
          </cell>
          <cell r="H2155">
            <v>0</v>
          </cell>
          <cell r="I2155">
            <v>0</v>
          </cell>
          <cell r="J2155">
            <v>-105727440</v>
          </cell>
          <cell r="K2155">
            <v>0</v>
          </cell>
          <cell r="L2155">
            <v>0</v>
          </cell>
          <cell r="M2155">
            <v>-131376349</v>
          </cell>
          <cell r="N2155">
            <v>0</v>
          </cell>
        </row>
        <row r="2156">
          <cell r="A2156" t="str">
            <v>8999999</v>
          </cell>
          <cell r="B2156" t="str">
            <v>Income Summary Offset</v>
          </cell>
          <cell r="C2156">
            <v>-22503879.960000001</v>
          </cell>
          <cell r="D2156">
            <v>44977362.329999998</v>
          </cell>
          <cell r="E2156">
            <v>-20652527.059999999</v>
          </cell>
          <cell r="F2156">
            <v>-25609109.989999998</v>
          </cell>
          <cell r="G2156">
            <v>24385542.399999999</v>
          </cell>
          <cell r="H2156">
            <v>-45491355.740000002</v>
          </cell>
          <cell r="I2156">
            <v>-46543201.25</v>
          </cell>
          <cell r="J2156">
            <v>58426712.07</v>
          </cell>
          <cell r="K2156">
            <v>-37532419.399999999</v>
          </cell>
          <cell r="L2156">
            <v>-38239668.979999997</v>
          </cell>
          <cell r="M2156">
            <v>105248400.45999999</v>
          </cell>
          <cell r="N2156">
            <v>-11441112.630000001</v>
          </cell>
        </row>
        <row r="2157">
          <cell r="N2157">
            <v>0</v>
          </cell>
        </row>
        <row r="2158">
          <cell r="N2158">
            <v>0</v>
          </cell>
        </row>
        <row r="2159">
          <cell r="N2159">
            <v>0</v>
          </cell>
        </row>
        <row r="2160">
          <cell r="N2160">
            <v>0</v>
          </cell>
        </row>
        <row r="2161">
          <cell r="N2161">
            <v>0</v>
          </cell>
        </row>
        <row r="2162">
          <cell r="N2162">
            <v>0</v>
          </cell>
        </row>
        <row r="2163">
          <cell r="N2163">
            <v>0</v>
          </cell>
        </row>
        <row r="2164">
          <cell r="N2164">
            <v>0</v>
          </cell>
        </row>
        <row r="2165">
          <cell r="N2165">
            <v>0</v>
          </cell>
        </row>
        <row r="2166">
          <cell r="N2166">
            <v>0</v>
          </cell>
        </row>
        <row r="2167">
          <cell r="N2167">
            <v>0</v>
          </cell>
        </row>
        <row r="2168">
          <cell r="N2168">
            <v>0</v>
          </cell>
        </row>
        <row r="2169">
          <cell r="N2169">
            <v>0</v>
          </cell>
        </row>
        <row r="2170">
          <cell r="N2170">
            <v>0</v>
          </cell>
        </row>
        <row r="2171">
          <cell r="N2171">
            <v>0</v>
          </cell>
        </row>
        <row r="2172">
          <cell r="N2172">
            <v>0</v>
          </cell>
        </row>
        <row r="2173">
          <cell r="N2173">
            <v>0</v>
          </cell>
        </row>
        <row r="2174">
          <cell r="N2174">
            <v>0</v>
          </cell>
        </row>
        <row r="2175">
          <cell r="N2175">
            <v>0</v>
          </cell>
        </row>
        <row r="2176">
          <cell r="N2176">
            <v>0</v>
          </cell>
        </row>
        <row r="2177">
          <cell r="N2177">
            <v>0</v>
          </cell>
        </row>
        <row r="2178">
          <cell r="N2178">
            <v>0</v>
          </cell>
        </row>
        <row r="2179">
          <cell r="N2179">
            <v>0</v>
          </cell>
        </row>
        <row r="2180">
          <cell r="N2180">
            <v>0</v>
          </cell>
        </row>
        <row r="2181">
          <cell r="N2181">
            <v>0</v>
          </cell>
        </row>
        <row r="2182">
          <cell r="N2182">
            <v>0</v>
          </cell>
        </row>
        <row r="2183">
          <cell r="N2183">
            <v>0</v>
          </cell>
        </row>
        <row r="2184">
          <cell r="N2184">
            <v>0</v>
          </cell>
        </row>
        <row r="2185">
          <cell r="N2185">
            <v>0</v>
          </cell>
        </row>
        <row r="2186">
          <cell r="N2186">
            <v>0</v>
          </cell>
        </row>
        <row r="2187">
          <cell r="N2187">
            <v>0</v>
          </cell>
        </row>
        <row r="2188">
          <cell r="N2188">
            <v>0</v>
          </cell>
        </row>
        <row r="2189">
          <cell r="N2189">
            <v>0</v>
          </cell>
        </row>
        <row r="2190">
          <cell r="N2190">
            <v>0</v>
          </cell>
        </row>
        <row r="2191">
          <cell r="N2191">
            <v>0</v>
          </cell>
        </row>
        <row r="2192">
          <cell r="N2192">
            <v>0</v>
          </cell>
        </row>
        <row r="2193">
          <cell r="N2193">
            <v>0</v>
          </cell>
        </row>
        <row r="2194">
          <cell r="N2194">
            <v>0</v>
          </cell>
        </row>
        <row r="2195">
          <cell r="N2195">
            <v>0</v>
          </cell>
        </row>
        <row r="2196">
          <cell r="N2196">
            <v>0</v>
          </cell>
        </row>
        <row r="2197">
          <cell r="N2197">
            <v>0</v>
          </cell>
        </row>
        <row r="2198">
          <cell r="N2198">
            <v>0</v>
          </cell>
        </row>
        <row r="2199">
          <cell r="N2199">
            <v>0</v>
          </cell>
        </row>
        <row r="2200">
          <cell r="N2200">
            <v>0</v>
          </cell>
        </row>
        <row r="2201">
          <cell r="N2201">
            <v>0</v>
          </cell>
        </row>
        <row r="2202">
          <cell r="N2202">
            <v>0</v>
          </cell>
        </row>
        <row r="2203">
          <cell r="N2203">
            <v>0</v>
          </cell>
        </row>
        <row r="2204">
          <cell r="N2204">
            <v>0</v>
          </cell>
        </row>
        <row r="2205">
          <cell r="N2205">
            <v>0</v>
          </cell>
        </row>
        <row r="2206">
          <cell r="N2206">
            <v>0</v>
          </cell>
        </row>
        <row r="2207">
          <cell r="N2207">
            <v>0</v>
          </cell>
        </row>
        <row r="2208">
          <cell r="N2208">
            <v>0</v>
          </cell>
        </row>
        <row r="2209">
          <cell r="N2209">
            <v>0</v>
          </cell>
        </row>
        <row r="2210">
          <cell r="N2210">
            <v>0</v>
          </cell>
        </row>
        <row r="2211">
          <cell r="N2211">
            <v>0</v>
          </cell>
        </row>
        <row r="2212">
          <cell r="N2212">
            <v>0</v>
          </cell>
        </row>
        <row r="2213">
          <cell r="N2213">
            <v>0</v>
          </cell>
        </row>
        <row r="2214">
          <cell r="N2214">
            <v>0</v>
          </cell>
        </row>
        <row r="2215">
          <cell r="N2215">
            <v>0</v>
          </cell>
        </row>
        <row r="2216">
          <cell r="N2216">
            <v>0</v>
          </cell>
        </row>
        <row r="2217">
          <cell r="N2217">
            <v>0</v>
          </cell>
        </row>
        <row r="2218">
          <cell r="N2218">
            <v>0</v>
          </cell>
        </row>
        <row r="2219">
          <cell r="N2219">
            <v>0</v>
          </cell>
        </row>
        <row r="2220">
          <cell r="N2220">
            <v>0</v>
          </cell>
        </row>
        <row r="2221">
          <cell r="N2221">
            <v>0</v>
          </cell>
        </row>
        <row r="2222">
          <cell r="N2222">
            <v>0</v>
          </cell>
        </row>
        <row r="2223">
          <cell r="N2223">
            <v>0</v>
          </cell>
        </row>
        <row r="2224">
          <cell r="N2224">
            <v>0</v>
          </cell>
        </row>
        <row r="2225">
          <cell r="N2225">
            <v>0</v>
          </cell>
        </row>
        <row r="2226">
          <cell r="N2226">
            <v>0</v>
          </cell>
        </row>
        <row r="2227">
          <cell r="N2227">
            <v>0</v>
          </cell>
        </row>
        <row r="2228">
          <cell r="N2228">
            <v>0</v>
          </cell>
        </row>
        <row r="2229">
          <cell r="N2229">
            <v>0</v>
          </cell>
        </row>
        <row r="2230">
          <cell r="N2230">
            <v>0</v>
          </cell>
        </row>
        <row r="2231">
          <cell r="N2231">
            <v>0</v>
          </cell>
        </row>
        <row r="2232">
          <cell r="N2232">
            <v>0</v>
          </cell>
        </row>
        <row r="2233">
          <cell r="N2233">
            <v>0</v>
          </cell>
        </row>
        <row r="2234">
          <cell r="N2234">
            <v>0</v>
          </cell>
        </row>
        <row r="2235">
          <cell r="N2235">
            <v>0</v>
          </cell>
        </row>
        <row r="2236">
          <cell r="N2236">
            <v>0</v>
          </cell>
        </row>
        <row r="2237">
          <cell r="N2237">
            <v>0</v>
          </cell>
        </row>
        <row r="2238">
          <cell r="N2238">
            <v>0</v>
          </cell>
        </row>
        <row r="2239">
          <cell r="N2239">
            <v>0</v>
          </cell>
        </row>
        <row r="2240">
          <cell r="N2240">
            <v>0</v>
          </cell>
        </row>
        <row r="2241">
          <cell r="N2241">
            <v>0</v>
          </cell>
        </row>
        <row r="2242">
          <cell r="N2242">
            <v>0</v>
          </cell>
        </row>
        <row r="2243">
          <cell r="N2243">
            <v>0</v>
          </cell>
        </row>
        <row r="2244">
          <cell r="N2244">
            <v>0</v>
          </cell>
        </row>
        <row r="2245">
          <cell r="N2245">
            <v>0</v>
          </cell>
        </row>
        <row r="2246">
          <cell r="N2246">
            <v>0</v>
          </cell>
        </row>
        <row r="2247">
          <cell r="N2247">
            <v>0</v>
          </cell>
        </row>
        <row r="2248">
          <cell r="N2248">
            <v>0</v>
          </cell>
        </row>
        <row r="2249">
          <cell r="N2249">
            <v>0</v>
          </cell>
        </row>
        <row r="2250">
          <cell r="N2250">
            <v>0</v>
          </cell>
        </row>
        <row r="2251">
          <cell r="N2251">
            <v>0</v>
          </cell>
        </row>
        <row r="2252">
          <cell r="N2252">
            <v>0</v>
          </cell>
        </row>
        <row r="2253">
          <cell r="N2253">
            <v>0</v>
          </cell>
        </row>
        <row r="2254">
          <cell r="N2254">
            <v>0</v>
          </cell>
        </row>
        <row r="2255">
          <cell r="N2255">
            <v>0</v>
          </cell>
        </row>
        <row r="2256">
          <cell r="N2256">
            <v>0</v>
          </cell>
        </row>
        <row r="2257">
          <cell r="N2257">
            <v>0</v>
          </cell>
        </row>
        <row r="2258">
          <cell r="N2258">
            <v>0</v>
          </cell>
        </row>
        <row r="2259">
          <cell r="N2259">
            <v>0</v>
          </cell>
        </row>
        <row r="2260">
          <cell r="N2260">
            <v>0</v>
          </cell>
        </row>
        <row r="2261">
          <cell r="N2261">
            <v>0</v>
          </cell>
        </row>
        <row r="2262">
          <cell r="N2262">
            <v>0</v>
          </cell>
        </row>
        <row r="2263">
          <cell r="N2263">
            <v>0</v>
          </cell>
        </row>
        <row r="2264">
          <cell r="N2264">
            <v>0</v>
          </cell>
        </row>
        <row r="2265">
          <cell r="N2265">
            <v>0</v>
          </cell>
        </row>
        <row r="2266">
          <cell r="N2266">
            <v>0</v>
          </cell>
        </row>
        <row r="2267">
          <cell r="N2267">
            <v>0</v>
          </cell>
        </row>
        <row r="2268">
          <cell r="N2268">
            <v>0</v>
          </cell>
        </row>
        <row r="2269">
          <cell r="N2269">
            <v>0</v>
          </cell>
        </row>
        <row r="2270">
          <cell r="N2270">
            <v>0</v>
          </cell>
        </row>
        <row r="2271">
          <cell r="N2271">
            <v>0</v>
          </cell>
        </row>
        <row r="2272">
          <cell r="N2272">
            <v>0</v>
          </cell>
        </row>
        <row r="2273">
          <cell r="N2273">
            <v>0</v>
          </cell>
        </row>
        <row r="2274">
          <cell r="N2274">
            <v>0</v>
          </cell>
        </row>
        <row r="2275">
          <cell r="N2275">
            <v>0</v>
          </cell>
        </row>
        <row r="2276">
          <cell r="N2276">
            <v>0</v>
          </cell>
        </row>
        <row r="2277">
          <cell r="N2277">
            <v>0</v>
          </cell>
        </row>
        <row r="2278">
          <cell r="N2278">
            <v>0</v>
          </cell>
        </row>
        <row r="2279">
          <cell r="N2279">
            <v>0</v>
          </cell>
        </row>
        <row r="2280">
          <cell r="N2280">
            <v>0</v>
          </cell>
        </row>
        <row r="2281">
          <cell r="N2281">
            <v>0</v>
          </cell>
        </row>
        <row r="2282">
          <cell r="N2282">
            <v>0</v>
          </cell>
        </row>
        <row r="2283">
          <cell r="N2283">
            <v>0</v>
          </cell>
        </row>
        <row r="2284">
          <cell r="N2284">
            <v>0</v>
          </cell>
        </row>
        <row r="2285">
          <cell r="N2285">
            <v>0</v>
          </cell>
        </row>
        <row r="2286">
          <cell r="N2286">
            <v>0</v>
          </cell>
        </row>
        <row r="2287">
          <cell r="N2287">
            <v>0</v>
          </cell>
        </row>
        <row r="2288">
          <cell r="N2288">
            <v>0</v>
          </cell>
        </row>
        <row r="2289">
          <cell r="N2289">
            <v>0</v>
          </cell>
        </row>
        <row r="2290">
          <cell r="N2290">
            <v>0</v>
          </cell>
        </row>
        <row r="2291">
          <cell r="N2291">
            <v>0</v>
          </cell>
        </row>
        <row r="2292">
          <cell r="N2292">
            <v>0</v>
          </cell>
        </row>
        <row r="2293">
          <cell r="N2293">
            <v>0</v>
          </cell>
        </row>
        <row r="2294">
          <cell r="N2294">
            <v>0</v>
          </cell>
        </row>
        <row r="2295">
          <cell r="N2295">
            <v>0</v>
          </cell>
        </row>
        <row r="2296">
          <cell r="N2296">
            <v>0</v>
          </cell>
        </row>
        <row r="2297">
          <cell r="N2297">
            <v>0</v>
          </cell>
        </row>
        <row r="2298">
          <cell r="N2298">
            <v>0</v>
          </cell>
        </row>
        <row r="2299">
          <cell r="N2299">
            <v>0</v>
          </cell>
        </row>
        <row r="2300">
          <cell r="N2300">
            <v>0</v>
          </cell>
        </row>
        <row r="2301">
          <cell r="N2301">
            <v>0</v>
          </cell>
        </row>
        <row r="2302">
          <cell r="N2302">
            <v>0</v>
          </cell>
        </row>
        <row r="2303">
          <cell r="N2303">
            <v>0</v>
          </cell>
        </row>
        <row r="2304">
          <cell r="N2304">
            <v>0</v>
          </cell>
        </row>
        <row r="2305">
          <cell r="N2305">
            <v>0</v>
          </cell>
        </row>
        <row r="2306">
          <cell r="N2306">
            <v>0</v>
          </cell>
        </row>
        <row r="2307">
          <cell r="N2307">
            <v>0</v>
          </cell>
        </row>
        <row r="2308">
          <cell r="N2308">
            <v>0</v>
          </cell>
        </row>
        <row r="2309">
          <cell r="N2309">
            <v>0</v>
          </cell>
        </row>
        <row r="2310">
          <cell r="N2310">
            <v>0</v>
          </cell>
        </row>
        <row r="2311">
          <cell r="N2311">
            <v>0</v>
          </cell>
        </row>
        <row r="2312">
          <cell r="N2312">
            <v>0</v>
          </cell>
        </row>
        <row r="2313">
          <cell r="N2313">
            <v>0</v>
          </cell>
        </row>
        <row r="2314">
          <cell r="N2314">
            <v>0</v>
          </cell>
        </row>
        <row r="2315">
          <cell r="N2315">
            <v>0</v>
          </cell>
        </row>
        <row r="2316">
          <cell r="N2316">
            <v>0</v>
          </cell>
        </row>
        <row r="2317">
          <cell r="N2317">
            <v>0</v>
          </cell>
        </row>
        <row r="2318">
          <cell r="N2318">
            <v>0</v>
          </cell>
        </row>
        <row r="2319">
          <cell r="N2319">
            <v>0</v>
          </cell>
        </row>
        <row r="2320">
          <cell r="N2320">
            <v>0</v>
          </cell>
        </row>
        <row r="2321">
          <cell r="N2321">
            <v>0</v>
          </cell>
        </row>
        <row r="2322">
          <cell r="N2322">
            <v>0</v>
          </cell>
        </row>
        <row r="2323">
          <cell r="N2323">
            <v>0</v>
          </cell>
        </row>
        <row r="2324">
          <cell r="N2324">
            <v>0</v>
          </cell>
        </row>
        <row r="2325">
          <cell r="N2325">
            <v>0</v>
          </cell>
        </row>
        <row r="2326">
          <cell r="N2326">
            <v>0</v>
          </cell>
        </row>
        <row r="2327">
          <cell r="N2327">
            <v>0</v>
          </cell>
        </row>
        <row r="2328">
          <cell r="N2328">
            <v>0</v>
          </cell>
        </row>
        <row r="2329">
          <cell r="N2329">
            <v>0</v>
          </cell>
        </row>
        <row r="2330">
          <cell r="N2330">
            <v>0</v>
          </cell>
        </row>
        <row r="2331">
          <cell r="N2331">
            <v>0</v>
          </cell>
        </row>
        <row r="2332">
          <cell r="N2332">
            <v>0</v>
          </cell>
        </row>
        <row r="2333">
          <cell r="N2333">
            <v>0</v>
          </cell>
        </row>
        <row r="2334">
          <cell r="N2334">
            <v>0</v>
          </cell>
        </row>
        <row r="2335">
          <cell r="N2335">
            <v>0</v>
          </cell>
        </row>
        <row r="2336">
          <cell r="N2336">
            <v>0</v>
          </cell>
        </row>
        <row r="2337">
          <cell r="N2337">
            <v>0</v>
          </cell>
        </row>
        <row r="2338">
          <cell r="N2338">
            <v>0</v>
          </cell>
        </row>
        <row r="2339">
          <cell r="N2339">
            <v>0</v>
          </cell>
        </row>
        <row r="2340">
          <cell r="N2340">
            <v>0</v>
          </cell>
        </row>
        <row r="2341">
          <cell r="N2341">
            <v>0</v>
          </cell>
        </row>
        <row r="2342">
          <cell r="N2342">
            <v>0</v>
          </cell>
        </row>
        <row r="2343">
          <cell r="N2343">
            <v>0</v>
          </cell>
        </row>
        <row r="2344">
          <cell r="N2344">
            <v>0</v>
          </cell>
        </row>
        <row r="2345">
          <cell r="N2345">
            <v>0</v>
          </cell>
        </row>
        <row r="2346">
          <cell r="N2346">
            <v>0</v>
          </cell>
        </row>
        <row r="2347">
          <cell r="N2347">
            <v>0</v>
          </cell>
        </row>
        <row r="2348">
          <cell r="N2348">
            <v>0</v>
          </cell>
        </row>
        <row r="2349">
          <cell r="N2349">
            <v>0</v>
          </cell>
        </row>
        <row r="2350">
          <cell r="N2350">
            <v>0</v>
          </cell>
        </row>
        <row r="2351">
          <cell r="N2351">
            <v>0</v>
          </cell>
        </row>
        <row r="2352">
          <cell r="N2352">
            <v>0</v>
          </cell>
        </row>
        <row r="2353">
          <cell r="N2353">
            <v>0</v>
          </cell>
        </row>
        <row r="2354">
          <cell r="N2354">
            <v>0</v>
          </cell>
        </row>
        <row r="2355">
          <cell r="N2355">
            <v>0</v>
          </cell>
        </row>
        <row r="2356">
          <cell r="N2356">
            <v>0</v>
          </cell>
        </row>
        <row r="2357">
          <cell r="N2357">
            <v>0</v>
          </cell>
        </row>
        <row r="2358">
          <cell r="N2358">
            <v>0</v>
          </cell>
        </row>
        <row r="2359">
          <cell r="N2359">
            <v>0</v>
          </cell>
        </row>
        <row r="2360">
          <cell r="N2360">
            <v>0</v>
          </cell>
        </row>
        <row r="2361">
          <cell r="N2361">
            <v>0</v>
          </cell>
        </row>
        <row r="2362">
          <cell r="N2362">
            <v>0</v>
          </cell>
        </row>
        <row r="2363">
          <cell r="N2363">
            <v>0</v>
          </cell>
        </row>
        <row r="2364">
          <cell r="N2364">
            <v>0</v>
          </cell>
        </row>
        <row r="2365">
          <cell r="N2365">
            <v>0</v>
          </cell>
        </row>
        <row r="2366">
          <cell r="N2366">
            <v>0</v>
          </cell>
        </row>
        <row r="2367">
          <cell r="N2367">
            <v>0</v>
          </cell>
        </row>
        <row r="2368">
          <cell r="N2368">
            <v>0</v>
          </cell>
        </row>
        <row r="2369">
          <cell r="N2369">
            <v>0</v>
          </cell>
        </row>
        <row r="2370">
          <cell r="N2370">
            <v>0</v>
          </cell>
        </row>
        <row r="2371">
          <cell r="N2371">
            <v>0</v>
          </cell>
        </row>
        <row r="2372">
          <cell r="N2372">
            <v>0</v>
          </cell>
        </row>
        <row r="2373">
          <cell r="N2373">
            <v>0</v>
          </cell>
        </row>
        <row r="2374">
          <cell r="N2374">
            <v>0</v>
          </cell>
        </row>
        <row r="2375">
          <cell r="N2375">
            <v>0</v>
          </cell>
        </row>
        <row r="2376">
          <cell r="N2376">
            <v>0</v>
          </cell>
        </row>
        <row r="2377">
          <cell r="N2377">
            <v>0</v>
          </cell>
        </row>
        <row r="2378">
          <cell r="N2378">
            <v>0</v>
          </cell>
        </row>
        <row r="2379">
          <cell r="N2379">
            <v>0</v>
          </cell>
        </row>
        <row r="2380">
          <cell r="N2380">
            <v>0</v>
          </cell>
        </row>
        <row r="2381">
          <cell r="N2381">
            <v>0</v>
          </cell>
        </row>
        <row r="2382">
          <cell r="N2382">
            <v>0</v>
          </cell>
        </row>
        <row r="2383">
          <cell r="N2383">
            <v>0</v>
          </cell>
        </row>
        <row r="2384">
          <cell r="N2384">
            <v>0</v>
          </cell>
        </row>
        <row r="2385">
          <cell r="N2385">
            <v>0</v>
          </cell>
        </row>
        <row r="2386">
          <cell r="N2386">
            <v>0</v>
          </cell>
        </row>
        <row r="2387">
          <cell r="N2387">
            <v>0</v>
          </cell>
        </row>
        <row r="2388">
          <cell r="N2388">
            <v>0</v>
          </cell>
        </row>
        <row r="2389">
          <cell r="N2389">
            <v>0</v>
          </cell>
        </row>
        <row r="2390">
          <cell r="N2390">
            <v>0</v>
          </cell>
        </row>
        <row r="2391">
          <cell r="N2391">
            <v>0</v>
          </cell>
        </row>
        <row r="2392">
          <cell r="N2392">
            <v>0</v>
          </cell>
        </row>
        <row r="2393">
          <cell r="N2393">
            <v>0</v>
          </cell>
        </row>
        <row r="2394">
          <cell r="N2394">
            <v>0</v>
          </cell>
        </row>
        <row r="2395">
          <cell r="N2395">
            <v>0</v>
          </cell>
        </row>
        <row r="2396">
          <cell r="N2396">
            <v>0</v>
          </cell>
        </row>
        <row r="2397">
          <cell r="N2397">
            <v>0</v>
          </cell>
        </row>
        <row r="2398">
          <cell r="N2398">
            <v>0</v>
          </cell>
        </row>
        <row r="2399">
          <cell r="N2399">
            <v>0</v>
          </cell>
        </row>
        <row r="2400">
          <cell r="N2400">
            <v>0</v>
          </cell>
        </row>
        <row r="2401">
          <cell r="N2401">
            <v>0</v>
          </cell>
        </row>
        <row r="2402">
          <cell r="N2402">
            <v>0</v>
          </cell>
        </row>
        <row r="2403">
          <cell r="N2403">
            <v>0</v>
          </cell>
        </row>
        <row r="2404">
          <cell r="N2404">
            <v>0</v>
          </cell>
        </row>
        <row r="2405">
          <cell r="N2405">
            <v>0</v>
          </cell>
        </row>
        <row r="2406">
          <cell r="N2406">
            <v>0</v>
          </cell>
        </row>
        <row r="2407">
          <cell r="N2407">
            <v>0</v>
          </cell>
        </row>
        <row r="2408">
          <cell r="N2408">
            <v>0</v>
          </cell>
        </row>
        <row r="2409">
          <cell r="N2409">
            <v>0</v>
          </cell>
        </row>
        <row r="2410">
          <cell r="N2410">
            <v>0</v>
          </cell>
        </row>
        <row r="2411">
          <cell r="N2411">
            <v>0</v>
          </cell>
        </row>
        <row r="2412">
          <cell r="N2412">
            <v>0</v>
          </cell>
        </row>
        <row r="2413">
          <cell r="N2413">
            <v>0</v>
          </cell>
        </row>
        <row r="2414">
          <cell r="N2414">
            <v>0</v>
          </cell>
        </row>
        <row r="2415">
          <cell r="N2415">
            <v>0</v>
          </cell>
        </row>
        <row r="2416">
          <cell r="N2416">
            <v>0</v>
          </cell>
        </row>
        <row r="2417">
          <cell r="N2417">
            <v>0</v>
          </cell>
        </row>
        <row r="2418">
          <cell r="N2418">
            <v>0</v>
          </cell>
        </row>
        <row r="2419">
          <cell r="N2419">
            <v>0</v>
          </cell>
        </row>
        <row r="2420">
          <cell r="N2420">
            <v>0</v>
          </cell>
        </row>
        <row r="2421">
          <cell r="N2421">
            <v>0</v>
          </cell>
        </row>
        <row r="2422">
          <cell r="N2422">
            <v>0</v>
          </cell>
        </row>
        <row r="2423">
          <cell r="N2423">
            <v>0</v>
          </cell>
        </row>
        <row r="2424">
          <cell r="N2424">
            <v>0</v>
          </cell>
        </row>
        <row r="2425">
          <cell r="N2425">
            <v>0</v>
          </cell>
        </row>
        <row r="2426">
          <cell r="N2426">
            <v>0</v>
          </cell>
        </row>
        <row r="2427">
          <cell r="N2427">
            <v>0</v>
          </cell>
        </row>
        <row r="2428">
          <cell r="N2428">
            <v>0</v>
          </cell>
        </row>
        <row r="2429">
          <cell r="N2429">
            <v>0</v>
          </cell>
        </row>
        <row r="2430">
          <cell r="N2430">
            <v>0</v>
          </cell>
        </row>
        <row r="2431">
          <cell r="N2431">
            <v>0</v>
          </cell>
        </row>
        <row r="2432">
          <cell r="N2432">
            <v>0</v>
          </cell>
        </row>
        <row r="2433">
          <cell r="N2433">
            <v>0</v>
          </cell>
        </row>
        <row r="2434">
          <cell r="N2434">
            <v>0</v>
          </cell>
        </row>
        <row r="2435">
          <cell r="N2435">
            <v>0</v>
          </cell>
        </row>
        <row r="2436">
          <cell r="N2436">
            <v>0</v>
          </cell>
        </row>
        <row r="2437">
          <cell r="N2437">
            <v>0</v>
          </cell>
        </row>
        <row r="2438">
          <cell r="N2438">
            <v>0</v>
          </cell>
        </row>
        <row r="2439">
          <cell r="N2439">
            <v>0</v>
          </cell>
        </row>
        <row r="2440">
          <cell r="N2440">
            <v>0</v>
          </cell>
        </row>
        <row r="2441">
          <cell r="N2441">
            <v>0</v>
          </cell>
        </row>
        <row r="2442">
          <cell r="N2442">
            <v>0</v>
          </cell>
        </row>
        <row r="2443">
          <cell r="N2443">
            <v>0</v>
          </cell>
        </row>
        <row r="2444">
          <cell r="N2444">
            <v>0</v>
          </cell>
        </row>
        <row r="2445">
          <cell r="N2445">
            <v>0</v>
          </cell>
        </row>
        <row r="2446">
          <cell r="N2446">
            <v>0</v>
          </cell>
        </row>
        <row r="2447">
          <cell r="N2447">
            <v>0</v>
          </cell>
        </row>
        <row r="2448">
          <cell r="N2448">
            <v>0</v>
          </cell>
        </row>
        <row r="2449">
          <cell r="N2449">
            <v>0</v>
          </cell>
        </row>
        <row r="2450">
          <cell r="N2450">
            <v>0</v>
          </cell>
        </row>
        <row r="2451">
          <cell r="N2451">
            <v>0</v>
          </cell>
        </row>
        <row r="2452">
          <cell r="N2452">
            <v>0</v>
          </cell>
        </row>
        <row r="2453">
          <cell r="N2453">
            <v>0</v>
          </cell>
        </row>
        <row r="2454">
          <cell r="N2454">
            <v>0</v>
          </cell>
        </row>
        <row r="2455">
          <cell r="N2455">
            <v>0</v>
          </cell>
        </row>
        <row r="2456">
          <cell r="N2456">
            <v>0</v>
          </cell>
        </row>
        <row r="2457">
          <cell r="N2457">
            <v>0</v>
          </cell>
        </row>
        <row r="2458">
          <cell r="N2458">
            <v>0</v>
          </cell>
        </row>
        <row r="2459">
          <cell r="N2459">
            <v>0</v>
          </cell>
        </row>
        <row r="2460">
          <cell r="N2460">
            <v>0</v>
          </cell>
        </row>
        <row r="2461">
          <cell r="N2461">
            <v>0</v>
          </cell>
        </row>
        <row r="2462">
          <cell r="N2462">
            <v>0</v>
          </cell>
        </row>
        <row r="2463">
          <cell r="N2463">
            <v>0</v>
          </cell>
        </row>
        <row r="2464">
          <cell r="N2464">
            <v>0</v>
          </cell>
        </row>
        <row r="2465">
          <cell r="N2465">
            <v>0</v>
          </cell>
        </row>
        <row r="2466">
          <cell r="N2466">
            <v>0</v>
          </cell>
        </row>
        <row r="2467">
          <cell r="N2467">
            <v>0</v>
          </cell>
        </row>
        <row r="2468">
          <cell r="N2468">
            <v>0</v>
          </cell>
        </row>
        <row r="2469">
          <cell r="N2469">
            <v>0</v>
          </cell>
        </row>
        <row r="2470">
          <cell r="N2470">
            <v>0</v>
          </cell>
        </row>
        <row r="2471">
          <cell r="N2471">
            <v>0</v>
          </cell>
        </row>
        <row r="2472">
          <cell r="N2472">
            <v>0</v>
          </cell>
        </row>
        <row r="2473">
          <cell r="N2473">
            <v>0</v>
          </cell>
        </row>
        <row r="2474">
          <cell r="N2474">
            <v>0</v>
          </cell>
        </row>
        <row r="2475">
          <cell r="N2475">
            <v>0</v>
          </cell>
        </row>
        <row r="2476">
          <cell r="N2476">
            <v>0</v>
          </cell>
        </row>
        <row r="2477">
          <cell r="N2477">
            <v>0</v>
          </cell>
        </row>
        <row r="2478">
          <cell r="N2478">
            <v>0</v>
          </cell>
        </row>
        <row r="2479">
          <cell r="N2479">
            <v>0</v>
          </cell>
        </row>
        <row r="2480">
          <cell r="N2480">
            <v>0</v>
          </cell>
        </row>
        <row r="2481">
          <cell r="N2481">
            <v>0</v>
          </cell>
        </row>
        <row r="2482">
          <cell r="N2482">
            <v>0</v>
          </cell>
        </row>
        <row r="2483">
          <cell r="N2483">
            <v>0</v>
          </cell>
        </row>
        <row r="2484">
          <cell r="N2484">
            <v>0</v>
          </cell>
        </row>
        <row r="2485">
          <cell r="N2485">
            <v>0</v>
          </cell>
        </row>
        <row r="2486">
          <cell r="N2486">
            <v>0</v>
          </cell>
        </row>
        <row r="2487">
          <cell r="N2487">
            <v>0</v>
          </cell>
        </row>
        <row r="2488">
          <cell r="N2488">
            <v>0</v>
          </cell>
        </row>
        <row r="2489">
          <cell r="N2489">
            <v>0</v>
          </cell>
        </row>
        <row r="2490">
          <cell r="N2490">
            <v>0</v>
          </cell>
        </row>
        <row r="2491">
          <cell r="N2491">
            <v>0</v>
          </cell>
        </row>
        <row r="2492">
          <cell r="N2492">
            <v>0</v>
          </cell>
        </row>
        <row r="2493">
          <cell r="N2493">
            <v>0</v>
          </cell>
        </row>
        <row r="2494">
          <cell r="N2494">
            <v>0</v>
          </cell>
        </row>
        <row r="2495">
          <cell r="N2495">
            <v>0</v>
          </cell>
        </row>
        <row r="2496">
          <cell r="N2496">
            <v>0</v>
          </cell>
        </row>
        <row r="2497">
          <cell r="N2497">
            <v>0</v>
          </cell>
        </row>
        <row r="2498">
          <cell r="N2498">
            <v>0</v>
          </cell>
        </row>
        <row r="2499">
          <cell r="N2499">
            <v>0</v>
          </cell>
        </row>
        <row r="2500">
          <cell r="N2500">
            <v>0</v>
          </cell>
        </row>
        <row r="2501">
          <cell r="N2501">
            <v>0</v>
          </cell>
        </row>
        <row r="2502">
          <cell r="N2502">
            <v>0</v>
          </cell>
        </row>
        <row r="2503">
          <cell r="N2503">
            <v>0</v>
          </cell>
        </row>
        <row r="2504">
          <cell r="N2504">
            <v>0</v>
          </cell>
        </row>
        <row r="2505">
          <cell r="N2505">
            <v>0</v>
          </cell>
        </row>
        <row r="2506">
          <cell r="N2506">
            <v>0</v>
          </cell>
        </row>
        <row r="2507">
          <cell r="N2507">
            <v>0</v>
          </cell>
        </row>
        <row r="2508">
          <cell r="N2508">
            <v>0</v>
          </cell>
        </row>
        <row r="2509">
          <cell r="N2509">
            <v>0</v>
          </cell>
        </row>
        <row r="2510">
          <cell r="N2510">
            <v>0</v>
          </cell>
        </row>
        <row r="2511">
          <cell r="N2511">
            <v>0</v>
          </cell>
        </row>
        <row r="2512">
          <cell r="N2512">
            <v>0</v>
          </cell>
        </row>
        <row r="2513">
          <cell r="N2513">
            <v>0</v>
          </cell>
        </row>
        <row r="2514">
          <cell r="N2514">
            <v>0</v>
          </cell>
        </row>
        <row r="2515">
          <cell r="N2515">
            <v>0</v>
          </cell>
        </row>
        <row r="2516">
          <cell r="N2516">
            <v>0</v>
          </cell>
        </row>
        <row r="2517">
          <cell r="N2517">
            <v>0</v>
          </cell>
        </row>
        <row r="2518">
          <cell r="N2518">
            <v>0</v>
          </cell>
        </row>
        <row r="2519">
          <cell r="N2519">
            <v>0</v>
          </cell>
        </row>
        <row r="2520">
          <cell r="N2520">
            <v>0</v>
          </cell>
        </row>
        <row r="2521">
          <cell r="N2521">
            <v>0</v>
          </cell>
        </row>
        <row r="2522">
          <cell r="N2522">
            <v>0</v>
          </cell>
        </row>
        <row r="2523">
          <cell r="N2523">
            <v>0</v>
          </cell>
        </row>
        <row r="2524">
          <cell r="N2524">
            <v>0</v>
          </cell>
        </row>
        <row r="2525">
          <cell r="N2525">
            <v>0</v>
          </cell>
        </row>
        <row r="2526">
          <cell r="N2526">
            <v>0</v>
          </cell>
        </row>
        <row r="2527">
          <cell r="N2527">
            <v>0</v>
          </cell>
        </row>
        <row r="2528">
          <cell r="N2528">
            <v>0</v>
          </cell>
        </row>
        <row r="2529">
          <cell r="N2529">
            <v>0</v>
          </cell>
        </row>
        <row r="2530">
          <cell r="N2530">
            <v>0</v>
          </cell>
        </row>
        <row r="2531">
          <cell r="N2531">
            <v>0</v>
          </cell>
        </row>
        <row r="2532">
          <cell r="N2532">
            <v>0</v>
          </cell>
        </row>
        <row r="2533">
          <cell r="N2533">
            <v>0</v>
          </cell>
        </row>
        <row r="2534">
          <cell r="N2534">
            <v>0</v>
          </cell>
        </row>
        <row r="2535">
          <cell r="N2535">
            <v>0</v>
          </cell>
        </row>
        <row r="2536">
          <cell r="N2536">
            <v>0</v>
          </cell>
        </row>
        <row r="2537">
          <cell r="N2537">
            <v>0</v>
          </cell>
        </row>
        <row r="2538">
          <cell r="N2538">
            <v>0</v>
          </cell>
        </row>
        <row r="2539">
          <cell r="N2539">
            <v>0</v>
          </cell>
        </row>
        <row r="2540">
          <cell r="N2540">
            <v>0</v>
          </cell>
        </row>
        <row r="2541">
          <cell r="N2541">
            <v>0</v>
          </cell>
        </row>
        <row r="2542">
          <cell r="N2542">
            <v>0</v>
          </cell>
        </row>
        <row r="2543">
          <cell r="N2543">
            <v>0</v>
          </cell>
        </row>
        <row r="2544">
          <cell r="N2544">
            <v>0</v>
          </cell>
        </row>
        <row r="2545">
          <cell r="N2545">
            <v>0</v>
          </cell>
        </row>
        <row r="2546">
          <cell r="N2546">
            <v>0</v>
          </cell>
        </row>
        <row r="2547">
          <cell r="N2547">
            <v>0</v>
          </cell>
        </row>
        <row r="2548">
          <cell r="N2548">
            <v>0</v>
          </cell>
        </row>
        <row r="2549">
          <cell r="N2549">
            <v>0</v>
          </cell>
        </row>
        <row r="2550">
          <cell r="N2550">
            <v>0</v>
          </cell>
        </row>
        <row r="2551">
          <cell r="N2551">
            <v>0</v>
          </cell>
        </row>
        <row r="2552">
          <cell r="N2552">
            <v>0</v>
          </cell>
        </row>
        <row r="2553">
          <cell r="N2553">
            <v>0</v>
          </cell>
        </row>
        <row r="2554">
          <cell r="N2554">
            <v>0</v>
          </cell>
        </row>
        <row r="2555">
          <cell r="N2555">
            <v>0</v>
          </cell>
        </row>
        <row r="2556">
          <cell r="N2556">
            <v>0</v>
          </cell>
        </row>
        <row r="2557">
          <cell r="N2557">
            <v>0</v>
          </cell>
        </row>
        <row r="2558">
          <cell r="N2558">
            <v>0</v>
          </cell>
        </row>
        <row r="2559">
          <cell r="N2559">
            <v>0</v>
          </cell>
        </row>
        <row r="2560">
          <cell r="N2560">
            <v>0</v>
          </cell>
        </row>
        <row r="2561">
          <cell r="N2561">
            <v>0</v>
          </cell>
        </row>
        <row r="2562">
          <cell r="N2562">
            <v>0</v>
          </cell>
        </row>
        <row r="2563">
          <cell r="N2563">
            <v>0</v>
          </cell>
        </row>
        <row r="2564">
          <cell r="N2564">
            <v>0</v>
          </cell>
        </row>
        <row r="2565">
          <cell r="N2565">
            <v>0</v>
          </cell>
        </row>
        <row r="2566">
          <cell r="N2566">
            <v>0</v>
          </cell>
        </row>
        <row r="2567">
          <cell r="N2567">
            <v>0</v>
          </cell>
        </row>
        <row r="2568">
          <cell r="N2568">
            <v>0</v>
          </cell>
        </row>
        <row r="2569">
          <cell r="N2569">
            <v>0</v>
          </cell>
        </row>
        <row r="2570">
          <cell r="N2570">
            <v>0</v>
          </cell>
        </row>
        <row r="2571">
          <cell r="N2571">
            <v>0</v>
          </cell>
        </row>
        <row r="2572">
          <cell r="N2572">
            <v>0</v>
          </cell>
        </row>
        <row r="2573">
          <cell r="N2573">
            <v>0</v>
          </cell>
        </row>
        <row r="2574">
          <cell r="N2574">
            <v>0</v>
          </cell>
        </row>
        <row r="2575">
          <cell r="N2575">
            <v>0</v>
          </cell>
        </row>
        <row r="2576">
          <cell r="N2576">
            <v>0</v>
          </cell>
        </row>
        <row r="2577">
          <cell r="N2577">
            <v>0</v>
          </cell>
        </row>
        <row r="2578">
          <cell r="N2578">
            <v>0</v>
          </cell>
        </row>
        <row r="2579">
          <cell r="N2579">
            <v>0</v>
          </cell>
        </row>
        <row r="2580">
          <cell r="N2580">
            <v>0</v>
          </cell>
        </row>
        <row r="2581">
          <cell r="N2581">
            <v>0</v>
          </cell>
        </row>
        <row r="2582">
          <cell r="N2582">
            <v>0</v>
          </cell>
        </row>
        <row r="2583">
          <cell r="N2583">
            <v>0</v>
          </cell>
        </row>
        <row r="2584">
          <cell r="N2584">
            <v>0</v>
          </cell>
        </row>
        <row r="2585">
          <cell r="N2585">
            <v>0</v>
          </cell>
        </row>
        <row r="2586">
          <cell r="N2586">
            <v>0</v>
          </cell>
        </row>
        <row r="2587">
          <cell r="N2587">
            <v>0</v>
          </cell>
        </row>
        <row r="2588">
          <cell r="N2588">
            <v>0</v>
          </cell>
        </row>
        <row r="2589">
          <cell r="N2589">
            <v>0</v>
          </cell>
        </row>
        <row r="2590">
          <cell r="N2590">
            <v>0</v>
          </cell>
        </row>
        <row r="2591">
          <cell r="N2591">
            <v>0</v>
          </cell>
        </row>
        <row r="2592">
          <cell r="N2592">
            <v>0</v>
          </cell>
        </row>
        <row r="2593">
          <cell r="N2593">
            <v>0</v>
          </cell>
        </row>
        <row r="2594">
          <cell r="N2594">
            <v>0</v>
          </cell>
        </row>
        <row r="2595">
          <cell r="N2595">
            <v>0</v>
          </cell>
        </row>
        <row r="2596">
          <cell r="N2596">
            <v>0</v>
          </cell>
        </row>
        <row r="2597">
          <cell r="N2597">
            <v>0</v>
          </cell>
        </row>
        <row r="2598">
          <cell r="N2598">
            <v>0</v>
          </cell>
        </row>
        <row r="2599">
          <cell r="N2599">
            <v>0</v>
          </cell>
        </row>
        <row r="2600">
          <cell r="N2600">
            <v>0</v>
          </cell>
        </row>
        <row r="2601">
          <cell r="N2601">
            <v>0</v>
          </cell>
        </row>
        <row r="2602">
          <cell r="N2602">
            <v>0</v>
          </cell>
        </row>
        <row r="2603">
          <cell r="N2603">
            <v>0</v>
          </cell>
        </row>
        <row r="2604">
          <cell r="N2604">
            <v>0</v>
          </cell>
        </row>
        <row r="2605">
          <cell r="N2605">
            <v>0</v>
          </cell>
        </row>
        <row r="2606">
          <cell r="N2606">
            <v>0</v>
          </cell>
        </row>
        <row r="2607">
          <cell r="N2607">
            <v>0</v>
          </cell>
        </row>
        <row r="2608">
          <cell r="N2608">
            <v>0</v>
          </cell>
        </row>
        <row r="2609">
          <cell r="N2609">
            <v>0</v>
          </cell>
        </row>
        <row r="2610">
          <cell r="N2610">
            <v>0</v>
          </cell>
        </row>
        <row r="2611">
          <cell r="N2611">
            <v>0</v>
          </cell>
        </row>
        <row r="2612">
          <cell r="N2612">
            <v>0</v>
          </cell>
        </row>
        <row r="2613">
          <cell r="N2613">
            <v>0</v>
          </cell>
        </row>
        <row r="2614">
          <cell r="N2614">
            <v>0</v>
          </cell>
        </row>
        <row r="2615">
          <cell r="N2615">
            <v>0</v>
          </cell>
        </row>
        <row r="2616">
          <cell r="N2616">
            <v>0</v>
          </cell>
        </row>
        <row r="2617">
          <cell r="N2617">
            <v>0</v>
          </cell>
        </row>
        <row r="2618">
          <cell r="N2618">
            <v>0</v>
          </cell>
        </row>
        <row r="2619">
          <cell r="N2619">
            <v>0</v>
          </cell>
        </row>
        <row r="2620">
          <cell r="N2620">
            <v>0</v>
          </cell>
        </row>
        <row r="2621">
          <cell r="N2621">
            <v>0</v>
          </cell>
        </row>
        <row r="2622">
          <cell r="N2622">
            <v>0</v>
          </cell>
        </row>
        <row r="2623">
          <cell r="N2623">
            <v>0</v>
          </cell>
        </row>
        <row r="2624">
          <cell r="N2624">
            <v>0</v>
          </cell>
        </row>
        <row r="2625">
          <cell r="N2625">
            <v>0</v>
          </cell>
        </row>
        <row r="2626">
          <cell r="N2626">
            <v>0</v>
          </cell>
        </row>
        <row r="2627">
          <cell r="N2627">
            <v>0</v>
          </cell>
        </row>
        <row r="2628">
          <cell r="N2628">
            <v>0</v>
          </cell>
        </row>
        <row r="2629">
          <cell r="N2629">
            <v>0</v>
          </cell>
        </row>
        <row r="2630">
          <cell r="N2630">
            <v>0</v>
          </cell>
        </row>
        <row r="2631">
          <cell r="N2631">
            <v>0</v>
          </cell>
        </row>
        <row r="2632">
          <cell r="N2632">
            <v>0</v>
          </cell>
        </row>
        <row r="2633">
          <cell r="N2633">
            <v>0</v>
          </cell>
        </row>
        <row r="2634">
          <cell r="N2634">
            <v>0</v>
          </cell>
        </row>
        <row r="2635">
          <cell r="N2635">
            <v>0</v>
          </cell>
        </row>
        <row r="2636">
          <cell r="N2636">
            <v>0</v>
          </cell>
        </row>
        <row r="2637">
          <cell r="N2637">
            <v>0</v>
          </cell>
        </row>
        <row r="2638">
          <cell r="N2638">
            <v>0</v>
          </cell>
        </row>
        <row r="2639">
          <cell r="N2639">
            <v>0</v>
          </cell>
        </row>
        <row r="2640">
          <cell r="N2640">
            <v>0</v>
          </cell>
        </row>
        <row r="2641">
          <cell r="N2641">
            <v>0</v>
          </cell>
        </row>
        <row r="2642">
          <cell r="N2642">
            <v>0</v>
          </cell>
        </row>
        <row r="2643">
          <cell r="N2643">
            <v>0</v>
          </cell>
        </row>
        <row r="2644">
          <cell r="N2644">
            <v>0</v>
          </cell>
        </row>
        <row r="2645">
          <cell r="N2645">
            <v>0</v>
          </cell>
        </row>
        <row r="2646">
          <cell r="N2646">
            <v>0</v>
          </cell>
        </row>
        <row r="2647">
          <cell r="N2647">
            <v>0</v>
          </cell>
        </row>
        <row r="2648">
          <cell r="N2648">
            <v>0</v>
          </cell>
        </row>
        <row r="2649">
          <cell r="N2649">
            <v>0</v>
          </cell>
        </row>
        <row r="2650">
          <cell r="N2650">
            <v>0</v>
          </cell>
        </row>
        <row r="2651">
          <cell r="N2651">
            <v>0</v>
          </cell>
        </row>
        <row r="2652">
          <cell r="N2652">
            <v>0</v>
          </cell>
        </row>
        <row r="2653">
          <cell r="N2653">
            <v>0</v>
          </cell>
        </row>
        <row r="2654">
          <cell r="N2654">
            <v>0</v>
          </cell>
        </row>
        <row r="2655">
          <cell r="N2655">
            <v>0</v>
          </cell>
        </row>
        <row r="2656">
          <cell r="N2656">
            <v>0</v>
          </cell>
        </row>
        <row r="2657">
          <cell r="N2657">
            <v>0</v>
          </cell>
        </row>
        <row r="2658">
          <cell r="N2658">
            <v>0</v>
          </cell>
        </row>
        <row r="2659">
          <cell r="N2659">
            <v>0</v>
          </cell>
        </row>
        <row r="2660">
          <cell r="N2660">
            <v>0</v>
          </cell>
        </row>
        <row r="2661">
          <cell r="N2661">
            <v>0</v>
          </cell>
        </row>
        <row r="2662">
          <cell r="N2662">
            <v>0</v>
          </cell>
        </row>
        <row r="2663">
          <cell r="N2663">
            <v>0</v>
          </cell>
        </row>
        <row r="2664">
          <cell r="N2664">
            <v>0</v>
          </cell>
        </row>
        <row r="2665">
          <cell r="N2665">
            <v>0</v>
          </cell>
        </row>
        <row r="2666">
          <cell r="N2666">
            <v>0</v>
          </cell>
        </row>
        <row r="2667">
          <cell r="N2667">
            <v>0</v>
          </cell>
        </row>
        <row r="2668">
          <cell r="N2668">
            <v>0</v>
          </cell>
        </row>
        <row r="2669">
          <cell r="N2669">
            <v>0</v>
          </cell>
        </row>
        <row r="2670">
          <cell r="N2670">
            <v>0</v>
          </cell>
        </row>
        <row r="2671">
          <cell r="N2671">
            <v>0</v>
          </cell>
        </row>
        <row r="2672">
          <cell r="N2672">
            <v>0</v>
          </cell>
        </row>
        <row r="2673">
          <cell r="N2673">
            <v>0</v>
          </cell>
        </row>
        <row r="2674">
          <cell r="N2674">
            <v>0</v>
          </cell>
        </row>
        <row r="2675">
          <cell r="N2675">
            <v>0</v>
          </cell>
        </row>
        <row r="2676">
          <cell r="N2676">
            <v>0</v>
          </cell>
        </row>
        <row r="2677">
          <cell r="N2677">
            <v>0</v>
          </cell>
        </row>
        <row r="2678">
          <cell r="N2678">
            <v>0</v>
          </cell>
        </row>
        <row r="2679">
          <cell r="N2679">
            <v>0</v>
          </cell>
        </row>
        <row r="2680">
          <cell r="N2680">
            <v>0</v>
          </cell>
        </row>
        <row r="2681">
          <cell r="N2681">
            <v>0</v>
          </cell>
        </row>
        <row r="2682">
          <cell r="N2682">
            <v>0</v>
          </cell>
        </row>
        <row r="2683">
          <cell r="N2683">
            <v>0</v>
          </cell>
        </row>
        <row r="2684">
          <cell r="N2684">
            <v>0</v>
          </cell>
        </row>
        <row r="2685">
          <cell r="N2685">
            <v>0</v>
          </cell>
        </row>
        <row r="2686">
          <cell r="N2686">
            <v>0</v>
          </cell>
        </row>
        <row r="2687">
          <cell r="N2687">
            <v>0</v>
          </cell>
        </row>
        <row r="2688">
          <cell r="N2688">
            <v>0</v>
          </cell>
        </row>
        <row r="2689">
          <cell r="N2689">
            <v>0</v>
          </cell>
        </row>
        <row r="2690">
          <cell r="N2690">
            <v>0</v>
          </cell>
        </row>
        <row r="2691">
          <cell r="N2691">
            <v>0</v>
          </cell>
        </row>
        <row r="2692">
          <cell r="N2692">
            <v>0</v>
          </cell>
        </row>
        <row r="2693">
          <cell r="N2693">
            <v>0</v>
          </cell>
        </row>
        <row r="2694">
          <cell r="N2694">
            <v>0</v>
          </cell>
        </row>
        <row r="2695">
          <cell r="N2695">
            <v>0</v>
          </cell>
        </row>
        <row r="2696">
          <cell r="N2696">
            <v>0</v>
          </cell>
        </row>
        <row r="2697">
          <cell r="N2697">
            <v>0</v>
          </cell>
        </row>
        <row r="2698">
          <cell r="N2698">
            <v>0</v>
          </cell>
        </row>
        <row r="2699">
          <cell r="N2699">
            <v>0</v>
          </cell>
        </row>
        <row r="2700">
          <cell r="N2700">
            <v>0</v>
          </cell>
        </row>
        <row r="2701">
          <cell r="N2701">
            <v>0</v>
          </cell>
        </row>
        <row r="2702">
          <cell r="N2702">
            <v>0</v>
          </cell>
        </row>
        <row r="2703">
          <cell r="N2703">
            <v>0</v>
          </cell>
        </row>
        <row r="2704">
          <cell r="N2704">
            <v>0</v>
          </cell>
        </row>
        <row r="2705">
          <cell r="N2705">
            <v>0</v>
          </cell>
        </row>
        <row r="2706">
          <cell r="N2706">
            <v>0</v>
          </cell>
        </row>
        <row r="2707">
          <cell r="N2707">
            <v>0</v>
          </cell>
        </row>
        <row r="2708">
          <cell r="N2708">
            <v>0</v>
          </cell>
        </row>
        <row r="2709">
          <cell r="N2709">
            <v>0</v>
          </cell>
        </row>
        <row r="2710">
          <cell r="N2710">
            <v>0</v>
          </cell>
        </row>
        <row r="2711">
          <cell r="N2711">
            <v>0</v>
          </cell>
        </row>
        <row r="2712">
          <cell r="N2712">
            <v>0</v>
          </cell>
        </row>
        <row r="2713">
          <cell r="N2713">
            <v>0</v>
          </cell>
        </row>
        <row r="2714">
          <cell r="N2714">
            <v>0</v>
          </cell>
        </row>
        <row r="2715">
          <cell r="N2715">
            <v>0</v>
          </cell>
        </row>
        <row r="2716">
          <cell r="N2716">
            <v>0</v>
          </cell>
        </row>
        <row r="2717">
          <cell r="N2717">
            <v>0</v>
          </cell>
        </row>
        <row r="2718">
          <cell r="N2718">
            <v>0</v>
          </cell>
        </row>
        <row r="2719">
          <cell r="N2719">
            <v>0</v>
          </cell>
        </row>
        <row r="2720">
          <cell r="N2720">
            <v>0</v>
          </cell>
        </row>
        <row r="2721">
          <cell r="N2721">
            <v>0</v>
          </cell>
        </row>
        <row r="2722">
          <cell r="N2722">
            <v>0</v>
          </cell>
        </row>
        <row r="2723">
          <cell r="N2723">
            <v>0</v>
          </cell>
        </row>
        <row r="2724">
          <cell r="N2724">
            <v>0</v>
          </cell>
        </row>
        <row r="2725">
          <cell r="N2725">
            <v>0</v>
          </cell>
        </row>
        <row r="2726">
          <cell r="N2726">
            <v>0</v>
          </cell>
        </row>
        <row r="2727">
          <cell r="N2727">
            <v>0</v>
          </cell>
        </row>
        <row r="2728">
          <cell r="N2728">
            <v>0</v>
          </cell>
        </row>
        <row r="2729">
          <cell r="N2729">
            <v>0</v>
          </cell>
        </row>
        <row r="2730">
          <cell r="N2730">
            <v>0</v>
          </cell>
        </row>
        <row r="2731">
          <cell r="N2731">
            <v>0</v>
          </cell>
        </row>
        <row r="2732">
          <cell r="N2732">
            <v>0</v>
          </cell>
        </row>
        <row r="2733">
          <cell r="N2733">
            <v>0</v>
          </cell>
        </row>
        <row r="2734">
          <cell r="N2734">
            <v>0</v>
          </cell>
        </row>
        <row r="2735">
          <cell r="N2735">
            <v>0</v>
          </cell>
        </row>
        <row r="2736">
          <cell r="N2736">
            <v>0</v>
          </cell>
        </row>
        <row r="2737">
          <cell r="N2737">
            <v>0</v>
          </cell>
        </row>
        <row r="2738">
          <cell r="N2738">
            <v>0</v>
          </cell>
        </row>
        <row r="2739">
          <cell r="N2739">
            <v>0</v>
          </cell>
        </row>
        <row r="2740">
          <cell r="N2740">
            <v>0</v>
          </cell>
        </row>
        <row r="2741">
          <cell r="N2741">
            <v>0</v>
          </cell>
        </row>
        <row r="2742">
          <cell r="N2742">
            <v>0</v>
          </cell>
        </row>
        <row r="2743">
          <cell r="N2743">
            <v>0</v>
          </cell>
        </row>
        <row r="2744">
          <cell r="N2744">
            <v>0</v>
          </cell>
        </row>
        <row r="2745">
          <cell r="N2745">
            <v>0</v>
          </cell>
        </row>
        <row r="2746">
          <cell r="N2746">
            <v>0</v>
          </cell>
        </row>
        <row r="2747">
          <cell r="N2747">
            <v>0</v>
          </cell>
        </row>
        <row r="2748">
          <cell r="N2748">
            <v>0</v>
          </cell>
        </row>
        <row r="2749">
          <cell r="N2749">
            <v>0</v>
          </cell>
        </row>
        <row r="2750">
          <cell r="N2750">
            <v>0</v>
          </cell>
        </row>
        <row r="2751">
          <cell r="N2751">
            <v>0</v>
          </cell>
        </row>
        <row r="2752">
          <cell r="N2752">
            <v>0</v>
          </cell>
        </row>
        <row r="2753">
          <cell r="N2753">
            <v>0</v>
          </cell>
        </row>
        <row r="2754">
          <cell r="N2754">
            <v>0</v>
          </cell>
        </row>
        <row r="2755">
          <cell r="N2755">
            <v>0</v>
          </cell>
        </row>
        <row r="2756">
          <cell r="N2756">
            <v>0</v>
          </cell>
        </row>
        <row r="2757">
          <cell r="N2757">
            <v>0</v>
          </cell>
        </row>
        <row r="2758">
          <cell r="N2758">
            <v>0</v>
          </cell>
        </row>
        <row r="2759">
          <cell r="N2759">
            <v>0</v>
          </cell>
        </row>
        <row r="2760">
          <cell r="N2760">
            <v>0</v>
          </cell>
        </row>
        <row r="2761">
          <cell r="N2761">
            <v>0</v>
          </cell>
        </row>
        <row r="2762">
          <cell r="N2762">
            <v>0</v>
          </cell>
        </row>
      </sheetData>
      <sheetData sheetId="27"/>
      <sheetData sheetId="28"/>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le Steps"/>
      <sheetName val="NOTES"/>
      <sheetName val="Check"/>
      <sheetName val="1"/>
      <sheetName val="1of3"/>
      <sheetName val="2of3"/>
      <sheetName val="3of3"/>
      <sheetName val="4"/>
      <sheetName val="5"/>
      <sheetName val="AFUDC"/>
      <sheetName val="CM Calculation"/>
      <sheetName val="Cap Structure"/>
      <sheetName val="Cap Structure Adj."/>
      <sheetName val="WC"/>
      <sheetName val="Tax"/>
      <sheetName val="Misc. "/>
      <sheetName val="IS Accts."/>
      <sheetName val="Comp to Actual"/>
      <sheetName val="ROE Recon Actual"/>
      <sheetName val="ROE Ratios"/>
      <sheetName val="M1,Y1"/>
      <sheetName val="ROR Adjustments"/>
      <sheetName val="Inputs"/>
      <sheetName val="13 M Av. BS"/>
      <sheetName val="Rolling 12M IS"/>
      <sheetName val="2019 Act TB"/>
      <sheetName val="2018 Act TB"/>
      <sheetName val="FERC 2018"/>
      <sheetName val="FERC 2019"/>
      <sheetName val="New Accounts"/>
      <sheetName val="Fin Stmt"/>
      <sheetName val="Fin Stmt C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
          <cell r="C1">
            <v>3</v>
          </cell>
          <cell r="D1">
            <v>4</v>
          </cell>
          <cell r="E1">
            <v>5</v>
          </cell>
          <cell r="F1">
            <v>6</v>
          </cell>
          <cell r="G1">
            <v>7</v>
          </cell>
          <cell r="H1">
            <v>8</v>
          </cell>
          <cell r="I1">
            <v>9</v>
          </cell>
          <cell r="J1">
            <v>10</v>
          </cell>
          <cell r="K1">
            <v>11</v>
          </cell>
          <cell r="L1">
            <v>12</v>
          </cell>
          <cell r="M1">
            <v>13</v>
          </cell>
          <cell r="N1">
            <v>14</v>
          </cell>
        </row>
        <row r="2">
          <cell r="A2"/>
          <cell r="B2"/>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N2" t="str">
            <v>ACTUAL</v>
          </cell>
          <cell r="O2" t="str">
            <v>ACTUAL</v>
          </cell>
        </row>
        <row r="3">
          <cell r="A3" t="str">
            <v>ACCOUNT ID</v>
          </cell>
          <cell r="B3" t="str">
            <v>ACCOUNT DESCRIPTION</v>
          </cell>
          <cell r="C3" t="str">
            <v>2019 JAN</v>
          </cell>
          <cell r="D3" t="str">
            <v>2019 FEB</v>
          </cell>
          <cell r="E3" t="str">
            <v>2019 MAR</v>
          </cell>
          <cell r="F3" t="str">
            <v>2019 APR</v>
          </cell>
          <cell r="G3" t="str">
            <v>2019 MAY</v>
          </cell>
          <cell r="H3" t="str">
            <v>2019 JUN</v>
          </cell>
          <cell r="I3" t="str">
            <v>2019 JUL</v>
          </cell>
          <cell r="J3" t="str">
            <v>2019 AUG</v>
          </cell>
          <cell r="K3" t="str">
            <v>2019 SEP</v>
          </cell>
          <cell r="L3" t="str">
            <v>2019 OCT</v>
          </cell>
          <cell r="M3" t="str">
            <v>2019 NOV</v>
          </cell>
          <cell r="N3" t="str">
            <v>2019 DEC</v>
          </cell>
          <cell r="O3" t="str">
            <v>ROLLING 12ME</v>
          </cell>
        </row>
        <row r="4">
          <cell r="A4"/>
          <cell r="B4"/>
          <cell r="C4"/>
          <cell r="D4"/>
          <cell r="E4"/>
          <cell r="F4"/>
          <cell r="G4"/>
          <cell r="H4"/>
          <cell r="I4"/>
          <cell r="J4"/>
          <cell r="K4"/>
          <cell r="L4"/>
          <cell r="M4"/>
          <cell r="N4"/>
          <cell r="O4"/>
        </row>
        <row r="5">
          <cell r="A5" t="str">
            <v>4073020</v>
          </cell>
          <cell r="B5" t="str">
            <v>REG DR Defd Fuel and Purchased Power</v>
          </cell>
          <cell r="C5">
            <v>0</v>
          </cell>
          <cell r="D5">
            <v>0</v>
          </cell>
          <cell r="E5">
            <v>0</v>
          </cell>
          <cell r="F5">
            <v>0</v>
          </cell>
          <cell r="G5">
            <v>0</v>
          </cell>
          <cell r="H5">
            <v>-2362152</v>
          </cell>
          <cell r="I5">
            <v>-6998503</v>
          </cell>
          <cell r="J5">
            <v>-5029576</v>
          </cell>
          <cell r="K5">
            <v>-9982246</v>
          </cell>
          <cell r="L5">
            <v>-6115408</v>
          </cell>
          <cell r="M5">
            <v>-7458303</v>
          </cell>
          <cell r="N5">
            <v>0</v>
          </cell>
          <cell r="O5">
            <v>-37946188</v>
          </cell>
        </row>
        <row r="6">
          <cell r="A6" t="str">
            <v>4073021</v>
          </cell>
          <cell r="B6" t="str">
            <v>REG DR Defd Fuel and Purchased Power - Amortiz</v>
          </cell>
          <cell r="C6">
            <v>0</v>
          </cell>
          <cell r="D6">
            <v>0</v>
          </cell>
          <cell r="E6">
            <v>0</v>
          </cell>
          <cell r="F6">
            <v>8859381</v>
          </cell>
          <cell r="G6">
            <v>-960389</v>
          </cell>
          <cell r="H6">
            <v>3949496</v>
          </cell>
          <cell r="I6">
            <v>3949496</v>
          </cell>
          <cell r="J6">
            <v>3949496</v>
          </cell>
          <cell r="K6">
            <v>3949496</v>
          </cell>
          <cell r="L6">
            <v>3949496</v>
          </cell>
          <cell r="M6">
            <v>3949496</v>
          </cell>
          <cell r="N6">
            <v>3949496</v>
          </cell>
          <cell r="O6">
            <v>35545464</v>
          </cell>
        </row>
        <row r="7">
          <cell r="A7" t="str">
            <v>4073022</v>
          </cell>
          <cell r="B7" t="str">
            <v>Deferred Clause Recovery Revenue</v>
          </cell>
          <cell r="C7">
            <v>0</v>
          </cell>
          <cell r="D7">
            <v>0</v>
          </cell>
          <cell r="E7">
            <v>0</v>
          </cell>
          <cell r="F7">
            <v>0</v>
          </cell>
          <cell r="G7">
            <v>0</v>
          </cell>
          <cell r="H7">
            <v>0</v>
          </cell>
          <cell r="I7">
            <v>0</v>
          </cell>
          <cell r="J7">
            <v>0</v>
          </cell>
          <cell r="K7">
            <v>0</v>
          </cell>
          <cell r="L7">
            <v>0</v>
          </cell>
          <cell r="M7">
            <v>0</v>
          </cell>
          <cell r="N7">
            <v>0</v>
          </cell>
          <cell r="O7">
            <v>0</v>
          </cell>
        </row>
        <row r="8">
          <cell r="A8" t="str">
            <v>4073030</v>
          </cell>
          <cell r="B8" t="str">
            <v>REG DR Defd Capacity</v>
          </cell>
          <cell r="C8">
            <v>-1064180</v>
          </cell>
          <cell r="D8">
            <v>-1092828</v>
          </cell>
          <cell r="E8">
            <v>-986097</v>
          </cell>
          <cell r="F8">
            <v>0</v>
          </cell>
          <cell r="G8">
            <v>0</v>
          </cell>
          <cell r="H8">
            <v>0</v>
          </cell>
          <cell r="I8">
            <v>0</v>
          </cell>
          <cell r="J8">
            <v>0</v>
          </cell>
          <cell r="K8">
            <v>0</v>
          </cell>
          <cell r="L8">
            <v>-92715</v>
          </cell>
          <cell r="M8">
            <v>0</v>
          </cell>
          <cell r="N8">
            <v>0</v>
          </cell>
          <cell r="O8">
            <v>-3235820</v>
          </cell>
        </row>
        <row r="9">
          <cell r="A9" t="str">
            <v>4073031</v>
          </cell>
          <cell r="B9" t="str">
            <v>REG DR Defd Capacity - Amortization</v>
          </cell>
          <cell r="C9">
            <v>232082</v>
          </cell>
          <cell r="D9">
            <v>232082</v>
          </cell>
          <cell r="E9">
            <v>232082</v>
          </cell>
          <cell r="F9">
            <v>128947</v>
          </cell>
          <cell r="G9">
            <v>128947</v>
          </cell>
          <cell r="H9">
            <v>128947</v>
          </cell>
          <cell r="I9">
            <v>128947</v>
          </cell>
          <cell r="J9">
            <v>128947</v>
          </cell>
          <cell r="K9">
            <v>128947</v>
          </cell>
          <cell r="L9">
            <v>128947</v>
          </cell>
          <cell r="M9">
            <v>128947</v>
          </cell>
          <cell r="N9">
            <v>128951</v>
          </cell>
          <cell r="O9">
            <v>1856773</v>
          </cell>
        </row>
        <row r="10">
          <cell r="A10" t="str">
            <v>4073040</v>
          </cell>
          <cell r="B10" t="str">
            <v>REG DR Defd Conservation Electric</v>
          </cell>
          <cell r="C10">
            <v>0</v>
          </cell>
          <cell r="D10">
            <v>-315276</v>
          </cell>
          <cell r="E10">
            <v>-645787</v>
          </cell>
          <cell r="F10">
            <v>0</v>
          </cell>
          <cell r="G10">
            <v>0</v>
          </cell>
          <cell r="H10">
            <v>-1151762</v>
          </cell>
          <cell r="I10">
            <v>-1824819</v>
          </cell>
          <cell r="J10">
            <v>-862925</v>
          </cell>
          <cell r="K10">
            <v>-1992235</v>
          </cell>
          <cell r="L10">
            <v>-844665</v>
          </cell>
          <cell r="M10">
            <v>-1174876</v>
          </cell>
          <cell r="N10">
            <v>0</v>
          </cell>
          <cell r="O10">
            <v>-8812345</v>
          </cell>
        </row>
        <row r="11">
          <cell r="A11" t="str">
            <v>4073041</v>
          </cell>
          <cell r="B11" t="str">
            <v>REG DR Defd Conservation  Elec - Amortization</v>
          </cell>
          <cell r="C11">
            <v>466937</v>
          </cell>
          <cell r="D11">
            <v>466937</v>
          </cell>
          <cell r="E11">
            <v>466937</v>
          </cell>
          <cell r="F11">
            <v>466937</v>
          </cell>
          <cell r="G11">
            <v>466937</v>
          </cell>
          <cell r="H11">
            <v>466937</v>
          </cell>
          <cell r="I11">
            <v>466937</v>
          </cell>
          <cell r="J11">
            <v>466937</v>
          </cell>
          <cell r="K11">
            <v>466937</v>
          </cell>
          <cell r="L11">
            <v>466937</v>
          </cell>
          <cell r="M11">
            <v>466937</v>
          </cell>
          <cell r="N11">
            <v>466934</v>
          </cell>
          <cell r="O11">
            <v>5603241</v>
          </cell>
        </row>
        <row r="12">
          <cell r="A12" t="str">
            <v>4073050</v>
          </cell>
          <cell r="B12" t="str">
            <v>REG DR Defd Environmental</v>
          </cell>
          <cell r="C12">
            <v>49</v>
          </cell>
          <cell r="D12">
            <v>-245229</v>
          </cell>
          <cell r="E12">
            <v>-21764</v>
          </cell>
          <cell r="F12">
            <v>0</v>
          </cell>
          <cell r="G12">
            <v>-637998</v>
          </cell>
          <cell r="H12">
            <v>-1336822</v>
          </cell>
          <cell r="I12">
            <v>-1478384</v>
          </cell>
          <cell r="J12">
            <v>-1279399</v>
          </cell>
          <cell r="K12">
            <v>-1616220</v>
          </cell>
          <cell r="L12">
            <v>-1244814</v>
          </cell>
          <cell r="M12">
            <v>-746752</v>
          </cell>
          <cell r="N12">
            <v>0</v>
          </cell>
          <cell r="O12">
            <v>-8607333</v>
          </cell>
        </row>
        <row r="13">
          <cell r="A13" t="str">
            <v>4073051</v>
          </cell>
          <cell r="B13" t="str">
            <v>REG DR Defd Environmental  - Amortization</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4073052</v>
          </cell>
          <cell r="B14" t="str">
            <v>REG DR Defd Environmental Tax Credit</v>
          </cell>
          <cell r="C14">
            <v>0</v>
          </cell>
          <cell r="D14">
            <v>0</v>
          </cell>
          <cell r="E14">
            <v>0</v>
          </cell>
          <cell r="F14">
            <v>0</v>
          </cell>
          <cell r="G14">
            <v>0</v>
          </cell>
          <cell r="H14">
            <v>0</v>
          </cell>
          <cell r="I14">
            <v>0</v>
          </cell>
          <cell r="J14">
            <v>0</v>
          </cell>
          <cell r="K14">
            <v>0</v>
          </cell>
          <cell r="L14">
            <v>0</v>
          </cell>
          <cell r="M14">
            <v>0</v>
          </cell>
          <cell r="N14">
            <v>0</v>
          </cell>
          <cell r="O14">
            <v>0</v>
          </cell>
        </row>
        <row r="15">
          <cell r="A15" t="str">
            <v>4073060</v>
          </cell>
          <cell r="B15" t="str">
            <v>REG DR Defd Purchased Gas Adjustment</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4073061</v>
          </cell>
          <cell r="B16" t="str">
            <v>REG DR Defd PGA - Amortization</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4073071</v>
          </cell>
          <cell r="B17" t="str">
            <v>REG DR CI/BS Rider</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4073072</v>
          </cell>
          <cell r="B18" t="str">
            <v>REG DR Defd CIBSR - Amortization</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4073090</v>
          </cell>
          <cell r="B19" t="str">
            <v>REG DR Defd SPPCRC</v>
          </cell>
          <cell r="C19">
            <v>0</v>
          </cell>
          <cell r="D19">
            <v>0</v>
          </cell>
          <cell r="E19">
            <v>0</v>
          </cell>
          <cell r="F19">
            <v>0</v>
          </cell>
          <cell r="G19">
            <v>0</v>
          </cell>
          <cell r="H19">
            <v>0</v>
          </cell>
          <cell r="I19">
            <v>0</v>
          </cell>
          <cell r="J19">
            <v>0</v>
          </cell>
          <cell r="K19">
            <v>0</v>
          </cell>
          <cell r="L19">
            <v>0</v>
          </cell>
          <cell r="M19">
            <v>0</v>
          </cell>
          <cell r="N19">
            <v>0</v>
          </cell>
          <cell r="O19">
            <v>0</v>
          </cell>
        </row>
        <row r="20">
          <cell r="A20" t="str">
            <v>4073091</v>
          </cell>
          <cell r="B20" t="str">
            <v>REG DR Defd SPPCRC – Amortization</v>
          </cell>
          <cell r="C20">
            <v>0</v>
          </cell>
          <cell r="D20">
            <v>0</v>
          </cell>
          <cell r="E20">
            <v>0</v>
          </cell>
          <cell r="F20">
            <v>0</v>
          </cell>
          <cell r="G20">
            <v>0</v>
          </cell>
          <cell r="H20">
            <v>0</v>
          </cell>
          <cell r="I20">
            <v>0</v>
          </cell>
          <cell r="J20">
            <v>0</v>
          </cell>
          <cell r="K20">
            <v>0</v>
          </cell>
          <cell r="L20">
            <v>0</v>
          </cell>
          <cell r="M20">
            <v>0</v>
          </cell>
          <cell r="N20">
            <v>0</v>
          </cell>
          <cell r="O20">
            <v>0</v>
          </cell>
        </row>
        <row r="21">
          <cell r="A21" t="str">
            <v>4073140</v>
          </cell>
          <cell r="B21" t="str">
            <v>REG DR Defd Conservation - Gas</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4073141</v>
          </cell>
          <cell r="B22" t="str">
            <v>REG DR Defd Conservation - Gas - Amortization</v>
          </cell>
          <cell r="C22">
            <v>0</v>
          </cell>
          <cell r="D22">
            <v>0</v>
          </cell>
          <cell r="E22">
            <v>0</v>
          </cell>
          <cell r="F22">
            <v>0</v>
          </cell>
          <cell r="G22">
            <v>0</v>
          </cell>
          <cell r="H22">
            <v>0</v>
          </cell>
          <cell r="I22">
            <v>0</v>
          </cell>
          <cell r="J22">
            <v>0</v>
          </cell>
          <cell r="K22">
            <v>0</v>
          </cell>
          <cell r="L22">
            <v>0</v>
          </cell>
          <cell r="M22">
            <v>0</v>
          </cell>
          <cell r="N22">
            <v>0</v>
          </cell>
          <cell r="O22">
            <v>0</v>
          </cell>
        </row>
        <row r="23">
          <cell r="A23" t="str">
            <v>4073200</v>
          </cell>
          <cell r="B23" t="str">
            <v>REG DR Deferred PBOP FAS106</v>
          </cell>
          <cell r="C23">
            <v>2200.06</v>
          </cell>
          <cell r="D23">
            <v>2200.06</v>
          </cell>
          <cell r="E23">
            <v>2200.06</v>
          </cell>
          <cell r="F23">
            <v>2200.06</v>
          </cell>
          <cell r="G23">
            <v>2200.06</v>
          </cell>
          <cell r="H23">
            <v>3226.51</v>
          </cell>
          <cell r="I23">
            <v>2371.14</v>
          </cell>
          <cell r="J23">
            <v>17501.07</v>
          </cell>
          <cell r="K23">
            <v>1420.72</v>
          </cell>
          <cell r="L23">
            <v>1420.72</v>
          </cell>
          <cell r="M23">
            <v>1420.72</v>
          </cell>
          <cell r="N23">
            <v>1420.72</v>
          </cell>
          <cell r="O23">
            <v>39781.900000000009</v>
          </cell>
        </row>
        <row r="24">
          <cell r="A24" t="str">
            <v>4073210</v>
          </cell>
          <cell r="B24" t="str">
            <v>REG DR FERC Wholesale (AFUDC)</v>
          </cell>
          <cell r="C24">
            <v>0</v>
          </cell>
          <cell r="D24">
            <v>0</v>
          </cell>
          <cell r="E24">
            <v>0</v>
          </cell>
          <cell r="F24">
            <v>0</v>
          </cell>
          <cell r="G24">
            <v>0</v>
          </cell>
          <cell r="H24">
            <v>0</v>
          </cell>
          <cell r="I24">
            <v>0</v>
          </cell>
          <cell r="J24">
            <v>0</v>
          </cell>
          <cell r="K24">
            <v>0</v>
          </cell>
          <cell r="L24">
            <v>0</v>
          </cell>
          <cell r="M24">
            <v>0</v>
          </cell>
          <cell r="N24">
            <v>0</v>
          </cell>
          <cell r="O24">
            <v>0</v>
          </cell>
        </row>
        <row r="25">
          <cell r="A25" t="str">
            <v>4073212</v>
          </cell>
          <cell r="B25" t="str">
            <v>REG DR Tax Reform</v>
          </cell>
          <cell r="C25">
            <v>0</v>
          </cell>
          <cell r="D25">
            <v>0</v>
          </cell>
          <cell r="E25">
            <v>0</v>
          </cell>
          <cell r="F25">
            <v>0</v>
          </cell>
          <cell r="G25">
            <v>0</v>
          </cell>
          <cell r="H25">
            <v>0</v>
          </cell>
          <cell r="I25">
            <v>0</v>
          </cell>
          <cell r="J25">
            <v>0</v>
          </cell>
          <cell r="K25">
            <v>3117054.51</v>
          </cell>
          <cell r="L25">
            <v>0</v>
          </cell>
          <cell r="M25">
            <v>0</v>
          </cell>
          <cell r="N25">
            <v>1842387.49</v>
          </cell>
          <cell r="O25">
            <v>4959442</v>
          </cell>
        </row>
        <row r="26">
          <cell r="A26" t="str">
            <v>4074020</v>
          </cell>
          <cell r="B26" t="str">
            <v>REG CR Defd Fuel and Purchased Power</v>
          </cell>
          <cell r="C26">
            <v>-12676576</v>
          </cell>
          <cell r="D26">
            <v>-1175825</v>
          </cell>
          <cell r="E26">
            <v>-4639445</v>
          </cell>
          <cell r="F26">
            <v>-11645488</v>
          </cell>
          <cell r="G26">
            <v>1380531</v>
          </cell>
          <cell r="H26">
            <v>0</v>
          </cell>
          <cell r="I26">
            <v>0</v>
          </cell>
          <cell r="J26">
            <v>0</v>
          </cell>
          <cell r="K26">
            <v>0</v>
          </cell>
          <cell r="L26">
            <v>0</v>
          </cell>
          <cell r="M26">
            <v>0</v>
          </cell>
          <cell r="N26">
            <v>-48771</v>
          </cell>
          <cell r="O26">
            <v>-28805574</v>
          </cell>
        </row>
        <row r="27">
          <cell r="A27" t="str">
            <v>4074021</v>
          </cell>
          <cell r="B27" t="str">
            <v>REG CR Defd Fuel and Purchased Power  - Amortiz</v>
          </cell>
          <cell r="C27">
            <v>584624</v>
          </cell>
          <cell r="D27">
            <v>584624</v>
          </cell>
          <cell r="E27">
            <v>584624</v>
          </cell>
          <cell r="F27">
            <v>0</v>
          </cell>
          <cell r="G27">
            <v>0</v>
          </cell>
          <cell r="H27">
            <v>0</v>
          </cell>
          <cell r="I27">
            <v>0</v>
          </cell>
          <cell r="J27">
            <v>0</v>
          </cell>
          <cell r="K27">
            <v>0</v>
          </cell>
          <cell r="L27">
            <v>0</v>
          </cell>
          <cell r="M27">
            <v>0</v>
          </cell>
          <cell r="N27">
            <v>0</v>
          </cell>
          <cell r="O27">
            <v>1753872</v>
          </cell>
        </row>
        <row r="28">
          <cell r="A28" t="str">
            <v>4074030</v>
          </cell>
          <cell r="B28" t="str">
            <v>REG CR Defd Capacity</v>
          </cell>
          <cell r="C28">
            <v>0</v>
          </cell>
          <cell r="D28">
            <v>0</v>
          </cell>
          <cell r="E28">
            <v>0</v>
          </cell>
          <cell r="F28">
            <v>-179682</v>
          </cell>
          <cell r="G28">
            <v>-125586</v>
          </cell>
          <cell r="H28">
            <v>-260026</v>
          </cell>
          <cell r="I28">
            <v>-259408</v>
          </cell>
          <cell r="J28">
            <v>-208523</v>
          </cell>
          <cell r="K28">
            <v>-264113</v>
          </cell>
          <cell r="L28">
            <v>0</v>
          </cell>
          <cell r="M28">
            <v>-202006</v>
          </cell>
          <cell r="N28">
            <v>-151581</v>
          </cell>
          <cell r="O28">
            <v>-1650925</v>
          </cell>
        </row>
        <row r="29">
          <cell r="A29" t="str">
            <v>4074031</v>
          </cell>
          <cell r="B29" t="str">
            <v>REG CR Defd Capacity - Amortization</v>
          </cell>
          <cell r="C29">
            <v>0</v>
          </cell>
          <cell r="D29">
            <v>0</v>
          </cell>
          <cell r="E29">
            <v>0</v>
          </cell>
          <cell r="F29">
            <v>0</v>
          </cell>
          <cell r="G29">
            <v>0</v>
          </cell>
          <cell r="H29">
            <v>0</v>
          </cell>
          <cell r="I29">
            <v>0</v>
          </cell>
          <cell r="J29">
            <v>0</v>
          </cell>
          <cell r="K29">
            <v>0</v>
          </cell>
          <cell r="L29">
            <v>0</v>
          </cell>
          <cell r="M29">
            <v>0</v>
          </cell>
          <cell r="N29">
            <v>0</v>
          </cell>
          <cell r="O29">
            <v>0</v>
          </cell>
        </row>
        <row r="30">
          <cell r="A30" t="str">
            <v>4074040</v>
          </cell>
          <cell r="B30" t="str">
            <v>REG CR Defd Conservation - Elec</v>
          </cell>
          <cell r="C30">
            <v>-165584</v>
          </cell>
          <cell r="D30">
            <v>0</v>
          </cell>
          <cell r="E30">
            <v>0</v>
          </cell>
          <cell r="F30">
            <v>-71239</v>
          </cell>
          <cell r="G30">
            <v>-99397</v>
          </cell>
          <cell r="H30">
            <v>0</v>
          </cell>
          <cell r="I30">
            <v>0</v>
          </cell>
          <cell r="J30">
            <v>0</v>
          </cell>
          <cell r="K30">
            <v>0</v>
          </cell>
          <cell r="L30">
            <v>0</v>
          </cell>
          <cell r="M30">
            <v>0</v>
          </cell>
          <cell r="N30">
            <v>-448954</v>
          </cell>
          <cell r="O30">
            <v>-785174</v>
          </cell>
        </row>
        <row r="31">
          <cell r="A31" t="str">
            <v>4074041</v>
          </cell>
          <cell r="B31" t="str">
            <v>REG CR Defd Conservation - Elec - Amortiz</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4074050</v>
          </cell>
          <cell r="B32" t="str">
            <v>REG CR Defd Environmental</v>
          </cell>
          <cell r="C32">
            <v>-84021</v>
          </cell>
          <cell r="D32">
            <v>-30</v>
          </cell>
          <cell r="E32">
            <v>-168</v>
          </cell>
          <cell r="F32">
            <v>-178039</v>
          </cell>
          <cell r="G32">
            <v>0</v>
          </cell>
          <cell r="H32">
            <v>0</v>
          </cell>
          <cell r="I32">
            <v>0</v>
          </cell>
          <cell r="J32">
            <v>0</v>
          </cell>
          <cell r="K32">
            <v>0</v>
          </cell>
          <cell r="L32">
            <v>35523</v>
          </cell>
          <cell r="M32">
            <v>-789</v>
          </cell>
          <cell r="N32">
            <v>-571376</v>
          </cell>
          <cell r="O32">
            <v>-798900</v>
          </cell>
        </row>
        <row r="33">
          <cell r="A33" t="str">
            <v>4074051</v>
          </cell>
          <cell r="B33" t="str">
            <v>REG CR Defd Environmental - Amortization</v>
          </cell>
          <cell r="C33">
            <v>1247596</v>
          </cell>
          <cell r="D33">
            <v>1247596</v>
          </cell>
          <cell r="E33">
            <v>1247596</v>
          </cell>
          <cell r="F33">
            <v>1247596</v>
          </cell>
          <cell r="G33">
            <v>1247596</v>
          </cell>
          <cell r="H33">
            <v>1247596</v>
          </cell>
          <cell r="I33">
            <v>1247596</v>
          </cell>
          <cell r="J33">
            <v>1247596</v>
          </cell>
          <cell r="K33">
            <v>1247596</v>
          </cell>
          <cell r="L33">
            <v>1247596</v>
          </cell>
          <cell r="M33">
            <v>1247596</v>
          </cell>
          <cell r="N33">
            <v>1247593</v>
          </cell>
          <cell r="O33">
            <v>14971149</v>
          </cell>
        </row>
        <row r="34">
          <cell r="A34" t="str">
            <v>4074060</v>
          </cell>
          <cell r="B34" t="str">
            <v>REG CR Defd Purchased Gas Adjustment</v>
          </cell>
          <cell r="C34">
            <v>0</v>
          </cell>
          <cell r="D34">
            <v>0</v>
          </cell>
          <cell r="E34">
            <v>0</v>
          </cell>
          <cell r="F34">
            <v>0</v>
          </cell>
          <cell r="G34">
            <v>0</v>
          </cell>
          <cell r="H34">
            <v>0</v>
          </cell>
          <cell r="I34">
            <v>0</v>
          </cell>
          <cell r="J34">
            <v>0</v>
          </cell>
          <cell r="K34">
            <v>0</v>
          </cell>
          <cell r="L34">
            <v>0</v>
          </cell>
          <cell r="M34">
            <v>0</v>
          </cell>
          <cell r="N34">
            <v>0</v>
          </cell>
          <cell r="O34">
            <v>0</v>
          </cell>
        </row>
        <row r="35">
          <cell r="A35" t="str">
            <v>4074061</v>
          </cell>
          <cell r="B35" t="str">
            <v>REG CR Defd PGA - Amortization</v>
          </cell>
          <cell r="C35">
            <v>0</v>
          </cell>
          <cell r="D35">
            <v>0</v>
          </cell>
          <cell r="E35">
            <v>0</v>
          </cell>
          <cell r="F35">
            <v>0</v>
          </cell>
          <cell r="G35">
            <v>0</v>
          </cell>
          <cell r="H35">
            <v>0</v>
          </cell>
          <cell r="I35">
            <v>0</v>
          </cell>
          <cell r="J35">
            <v>0</v>
          </cell>
          <cell r="K35">
            <v>0</v>
          </cell>
          <cell r="L35">
            <v>0</v>
          </cell>
          <cell r="M35">
            <v>0</v>
          </cell>
          <cell r="N35">
            <v>0</v>
          </cell>
          <cell r="O35">
            <v>0</v>
          </cell>
        </row>
        <row r="36">
          <cell r="A36" t="str">
            <v>4074071</v>
          </cell>
          <cell r="B36" t="str">
            <v>REG CR Defd CI/BSR Rider</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4074072</v>
          </cell>
          <cell r="B37" t="str">
            <v>REG CR Defd CIBSR - Amortization</v>
          </cell>
          <cell r="C37">
            <v>0</v>
          </cell>
          <cell r="D37">
            <v>0</v>
          </cell>
          <cell r="E37">
            <v>0</v>
          </cell>
          <cell r="F37">
            <v>0</v>
          </cell>
          <cell r="G37">
            <v>0</v>
          </cell>
          <cell r="H37">
            <v>0</v>
          </cell>
          <cell r="I37">
            <v>0</v>
          </cell>
          <cell r="J37">
            <v>0</v>
          </cell>
          <cell r="K37">
            <v>0</v>
          </cell>
          <cell r="L37">
            <v>0</v>
          </cell>
          <cell r="M37">
            <v>0</v>
          </cell>
          <cell r="N37">
            <v>0</v>
          </cell>
          <cell r="O37">
            <v>0</v>
          </cell>
        </row>
        <row r="38">
          <cell r="A38" t="str">
            <v>4074090</v>
          </cell>
          <cell r="B38" t="str">
            <v>REG CR Defd SPPCRC</v>
          </cell>
          <cell r="C38">
            <v>0</v>
          </cell>
          <cell r="D38">
            <v>0</v>
          </cell>
          <cell r="E38">
            <v>0</v>
          </cell>
          <cell r="F38">
            <v>0</v>
          </cell>
          <cell r="G38">
            <v>0</v>
          </cell>
          <cell r="H38">
            <v>0</v>
          </cell>
          <cell r="I38">
            <v>0</v>
          </cell>
          <cell r="J38">
            <v>0</v>
          </cell>
          <cell r="K38">
            <v>0</v>
          </cell>
          <cell r="L38">
            <v>0</v>
          </cell>
          <cell r="M38">
            <v>0</v>
          </cell>
          <cell r="N38">
            <v>0</v>
          </cell>
          <cell r="O38">
            <v>0</v>
          </cell>
        </row>
        <row r="39">
          <cell r="A39" t="str">
            <v>4074091</v>
          </cell>
          <cell r="B39" t="str">
            <v>REG CR Defd SPPCRC - Amortization</v>
          </cell>
          <cell r="C39">
            <v>0</v>
          </cell>
          <cell r="D39">
            <v>0</v>
          </cell>
          <cell r="E39">
            <v>0</v>
          </cell>
          <cell r="F39">
            <v>0</v>
          </cell>
          <cell r="G39">
            <v>0</v>
          </cell>
          <cell r="H39">
            <v>0</v>
          </cell>
          <cell r="I39">
            <v>0</v>
          </cell>
          <cell r="J39">
            <v>0</v>
          </cell>
          <cell r="K39">
            <v>0</v>
          </cell>
          <cell r="L39">
            <v>0</v>
          </cell>
          <cell r="M39">
            <v>0</v>
          </cell>
          <cell r="N39">
            <v>0</v>
          </cell>
          <cell r="O39">
            <v>0</v>
          </cell>
        </row>
        <row r="40">
          <cell r="A40" t="str">
            <v>4074140</v>
          </cell>
          <cell r="B40" t="str">
            <v>REG CR Defd Conservation - Gas</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4074141</v>
          </cell>
          <cell r="B41" t="str">
            <v>REG CR Defd Conservation - Gas - Amortiz</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4074200</v>
          </cell>
          <cell r="B42" t="str">
            <v>REG CR Deferred PBOP FAS106</v>
          </cell>
          <cell r="C42">
            <v>0</v>
          </cell>
          <cell r="D42">
            <v>0</v>
          </cell>
          <cell r="E42">
            <v>0</v>
          </cell>
          <cell r="F42">
            <v>0</v>
          </cell>
          <cell r="G42">
            <v>0</v>
          </cell>
          <cell r="H42">
            <v>0</v>
          </cell>
          <cell r="I42">
            <v>0</v>
          </cell>
          <cell r="J42">
            <v>0</v>
          </cell>
          <cell r="K42">
            <v>0</v>
          </cell>
          <cell r="L42">
            <v>0</v>
          </cell>
          <cell r="M42">
            <v>0</v>
          </cell>
          <cell r="N42">
            <v>0</v>
          </cell>
          <cell r="O42">
            <v>0</v>
          </cell>
        </row>
        <row r="43">
          <cell r="A43" t="str">
            <v>4074211</v>
          </cell>
          <cell r="B43" t="str">
            <v>REG CR FERC Wholesale (AFUDC) - Amortization</v>
          </cell>
          <cell r="C43">
            <v>-198</v>
          </cell>
          <cell r="D43">
            <v>-198</v>
          </cell>
          <cell r="E43">
            <v>-198</v>
          </cell>
          <cell r="F43">
            <v>-198</v>
          </cell>
          <cell r="G43">
            <v>-198</v>
          </cell>
          <cell r="H43">
            <v>-198</v>
          </cell>
          <cell r="I43">
            <v>-198</v>
          </cell>
          <cell r="J43">
            <v>-198</v>
          </cell>
          <cell r="K43">
            <v>-198</v>
          </cell>
          <cell r="L43">
            <v>-198</v>
          </cell>
          <cell r="M43">
            <v>-198</v>
          </cell>
          <cell r="N43">
            <v>-198</v>
          </cell>
          <cell r="O43">
            <v>-2376</v>
          </cell>
        </row>
        <row r="44">
          <cell r="A44" t="str">
            <v>4074212</v>
          </cell>
          <cell r="B44" t="str">
            <v>REG CR Tax Reform</v>
          </cell>
          <cell r="C44">
            <v>0</v>
          </cell>
          <cell r="D44">
            <v>0</v>
          </cell>
          <cell r="E44">
            <v>0</v>
          </cell>
          <cell r="F44">
            <v>0</v>
          </cell>
          <cell r="G44">
            <v>0</v>
          </cell>
          <cell r="H44">
            <v>0</v>
          </cell>
          <cell r="I44">
            <v>0</v>
          </cell>
          <cell r="J44">
            <v>0</v>
          </cell>
          <cell r="K44">
            <v>0</v>
          </cell>
          <cell r="L44">
            <v>0</v>
          </cell>
          <cell r="M44">
            <v>0</v>
          </cell>
          <cell r="N44">
            <v>0</v>
          </cell>
          <cell r="O44">
            <v>0</v>
          </cell>
        </row>
        <row r="45">
          <cell r="A45" t="str">
            <v>4118010</v>
          </cell>
          <cell r="B45" t="str">
            <v>SO2 Allowance Sales - Retail</v>
          </cell>
          <cell r="C45">
            <v>0</v>
          </cell>
          <cell r="D45">
            <v>0</v>
          </cell>
          <cell r="E45">
            <v>0</v>
          </cell>
          <cell r="F45">
            <v>0</v>
          </cell>
          <cell r="G45">
            <v>92.75</v>
          </cell>
          <cell r="H45">
            <v>0</v>
          </cell>
          <cell r="I45">
            <v>0</v>
          </cell>
          <cell r="J45">
            <v>0</v>
          </cell>
          <cell r="K45">
            <v>0</v>
          </cell>
          <cell r="L45">
            <v>0</v>
          </cell>
          <cell r="M45">
            <v>0</v>
          </cell>
          <cell r="N45">
            <v>0</v>
          </cell>
          <cell r="O45">
            <v>92.75</v>
          </cell>
        </row>
        <row r="46">
          <cell r="A46" t="str">
            <v>4118011</v>
          </cell>
          <cell r="B46" t="str">
            <v>SO2 Allowance Sales - Wholesale</v>
          </cell>
          <cell r="C46">
            <v>0</v>
          </cell>
          <cell r="D46">
            <v>0</v>
          </cell>
          <cell r="E46">
            <v>0</v>
          </cell>
          <cell r="F46">
            <v>0</v>
          </cell>
          <cell r="G46">
            <v>0</v>
          </cell>
          <cell r="H46">
            <v>0</v>
          </cell>
          <cell r="I46">
            <v>0</v>
          </cell>
          <cell r="J46">
            <v>0</v>
          </cell>
          <cell r="K46">
            <v>0</v>
          </cell>
          <cell r="L46">
            <v>0</v>
          </cell>
          <cell r="M46">
            <v>0</v>
          </cell>
          <cell r="N46">
            <v>0</v>
          </cell>
          <cell r="O46">
            <v>0</v>
          </cell>
        </row>
        <row r="47">
          <cell r="A47" t="str">
            <v>4118020</v>
          </cell>
          <cell r="B47" t="str">
            <v>NOX Allowance Sales - Retail</v>
          </cell>
          <cell r="C47">
            <v>0</v>
          </cell>
          <cell r="D47">
            <v>0</v>
          </cell>
          <cell r="E47">
            <v>0</v>
          </cell>
          <cell r="F47">
            <v>0</v>
          </cell>
          <cell r="G47">
            <v>0</v>
          </cell>
          <cell r="H47">
            <v>0</v>
          </cell>
          <cell r="I47">
            <v>0</v>
          </cell>
          <cell r="J47">
            <v>0</v>
          </cell>
          <cell r="K47">
            <v>0</v>
          </cell>
          <cell r="L47">
            <v>0</v>
          </cell>
          <cell r="M47">
            <v>0</v>
          </cell>
          <cell r="N47">
            <v>0</v>
          </cell>
          <cell r="O47">
            <v>0</v>
          </cell>
        </row>
        <row r="48">
          <cell r="A48" t="str">
            <v>4118021</v>
          </cell>
          <cell r="B48" t="str">
            <v>NOX Allowance Sales - Wholesale</v>
          </cell>
          <cell r="C48">
            <v>0</v>
          </cell>
          <cell r="D48">
            <v>0</v>
          </cell>
          <cell r="E48">
            <v>0</v>
          </cell>
          <cell r="F48">
            <v>0</v>
          </cell>
          <cell r="G48">
            <v>0</v>
          </cell>
          <cell r="H48">
            <v>0</v>
          </cell>
          <cell r="I48">
            <v>0</v>
          </cell>
          <cell r="J48">
            <v>0</v>
          </cell>
          <cell r="K48">
            <v>0</v>
          </cell>
          <cell r="L48">
            <v>0</v>
          </cell>
          <cell r="M48">
            <v>0</v>
          </cell>
          <cell r="N48">
            <v>0</v>
          </cell>
          <cell r="O48">
            <v>0</v>
          </cell>
        </row>
        <row r="49">
          <cell r="A49" t="str">
            <v>4118030</v>
          </cell>
          <cell r="B49" t="str">
            <v>Conservation ROI</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4118040</v>
          </cell>
          <cell r="B50" t="str">
            <v>Environmental ROI</v>
          </cell>
          <cell r="C50">
            <v>0</v>
          </cell>
          <cell r="D50">
            <v>0</v>
          </cell>
          <cell r="E50">
            <v>0</v>
          </cell>
          <cell r="F50">
            <v>0</v>
          </cell>
          <cell r="G50">
            <v>0</v>
          </cell>
          <cell r="H50">
            <v>0</v>
          </cell>
          <cell r="I50">
            <v>0</v>
          </cell>
          <cell r="J50">
            <v>0</v>
          </cell>
          <cell r="K50">
            <v>0</v>
          </cell>
          <cell r="L50">
            <v>0</v>
          </cell>
          <cell r="M50">
            <v>0</v>
          </cell>
          <cell r="N50">
            <v>0</v>
          </cell>
          <cell r="O50">
            <v>0</v>
          </cell>
        </row>
        <row r="51">
          <cell r="A51" t="str">
            <v>4118050</v>
          </cell>
          <cell r="B51" t="str">
            <v>GPIF</v>
          </cell>
          <cell r="C51">
            <v>0</v>
          </cell>
          <cell r="D51">
            <v>0</v>
          </cell>
          <cell r="E51">
            <v>0</v>
          </cell>
          <cell r="F51">
            <v>0</v>
          </cell>
          <cell r="G51">
            <v>0</v>
          </cell>
          <cell r="H51">
            <v>0</v>
          </cell>
          <cell r="I51">
            <v>0</v>
          </cell>
          <cell r="J51">
            <v>0</v>
          </cell>
          <cell r="K51">
            <v>0</v>
          </cell>
          <cell r="L51">
            <v>0</v>
          </cell>
          <cell r="M51">
            <v>0</v>
          </cell>
          <cell r="N51">
            <v>0</v>
          </cell>
          <cell r="O51">
            <v>0</v>
          </cell>
        </row>
        <row r="52">
          <cell r="A52" t="str">
            <v>4118060</v>
          </cell>
          <cell r="B52" t="str">
            <v>Line Loss</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4119030</v>
          </cell>
          <cell r="B53" t="str">
            <v>Recoverable Conservation Benefit</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4119040</v>
          </cell>
          <cell r="B54" t="str">
            <v>Recoverable ECRC (Environmental O&amp;M expense)</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4120000</v>
          </cell>
          <cell r="B55" t="str">
            <v>Revenues from Gas Plant leased to Others</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4120001</v>
          </cell>
          <cell r="B56" t="str">
            <v>Revenues from Gas Plant leased to Others-GAAP adj</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4120002</v>
          </cell>
          <cell r="B57" t="str">
            <v>Rev from Gas Plant leased-Interest Earned GAAP</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4400010</v>
          </cell>
          <cell r="B58" t="str">
            <v>Residential Base Revenue</v>
          </cell>
          <cell r="C58">
            <v>46181549.43</v>
          </cell>
          <cell r="D58">
            <v>46246023.329999998</v>
          </cell>
          <cell r="E58">
            <v>42930290.960000001</v>
          </cell>
          <cell r="F58">
            <v>42750228.979999997</v>
          </cell>
          <cell r="G58">
            <v>53050443.939999998</v>
          </cell>
          <cell r="H58">
            <v>64744277.630000003</v>
          </cell>
          <cell r="I58">
            <v>66642035.990000002</v>
          </cell>
          <cell r="J58">
            <v>61509811.039999999</v>
          </cell>
          <cell r="K58">
            <v>68701874.329999998</v>
          </cell>
          <cell r="L58">
            <v>60301509.700000003</v>
          </cell>
          <cell r="M58">
            <v>53254609.950000003</v>
          </cell>
          <cell r="N58">
            <v>43366469.159999996</v>
          </cell>
          <cell r="O58">
            <v>649679124.44000006</v>
          </cell>
        </row>
        <row r="59">
          <cell r="A59" t="str">
            <v>4400020</v>
          </cell>
          <cell r="B59" t="str">
            <v>Residential Sales Fuel Adjustment Revenue</v>
          </cell>
          <cell r="C59">
            <v>17492113.16</v>
          </cell>
          <cell r="D59">
            <v>17519772.690000001</v>
          </cell>
          <cell r="E59">
            <v>15754636.82</v>
          </cell>
          <cell r="F59">
            <v>18724619.890000001</v>
          </cell>
          <cell r="G59">
            <v>25053364.879999999</v>
          </cell>
          <cell r="H59">
            <v>32336654.170000002</v>
          </cell>
          <cell r="I59">
            <v>33492922.969999999</v>
          </cell>
          <cell r="J59">
            <v>30287619.949999999</v>
          </cell>
          <cell r="K59">
            <v>34764644.829999998</v>
          </cell>
          <cell r="L59">
            <v>29486159.359999999</v>
          </cell>
          <cell r="M59">
            <v>25115720.23</v>
          </cell>
          <cell r="N59">
            <v>18995764.449999999</v>
          </cell>
          <cell r="O59">
            <v>299023993.39999998</v>
          </cell>
        </row>
        <row r="60">
          <cell r="A60" t="str">
            <v>4400030</v>
          </cell>
          <cell r="B60" t="str">
            <v>Residential Capacity Revenue</v>
          </cell>
          <cell r="C60">
            <v>683626.76</v>
          </cell>
          <cell r="D60">
            <v>685700.5</v>
          </cell>
          <cell r="E60">
            <v>626522.66</v>
          </cell>
          <cell r="F60">
            <v>-59870.44</v>
          </cell>
          <cell r="G60">
            <v>-78049.66</v>
          </cell>
          <cell r="H60">
            <v>-97791.79</v>
          </cell>
          <cell r="I60">
            <v>-100795.73</v>
          </cell>
          <cell r="J60">
            <v>-92375.360000000001</v>
          </cell>
          <cell r="K60">
            <v>-104412.44</v>
          </cell>
          <cell r="L60">
            <v>-90348.44</v>
          </cell>
          <cell r="M60">
            <v>-78447.97</v>
          </cell>
          <cell r="N60">
            <v>-61266.95</v>
          </cell>
          <cell r="O60">
            <v>1232491.1400000001</v>
          </cell>
        </row>
        <row r="61">
          <cell r="A61" t="str">
            <v>4400040</v>
          </cell>
          <cell r="B61" t="str">
            <v>Residential Conservation Revenue</v>
          </cell>
          <cell r="C61">
            <v>2075979.55</v>
          </cell>
          <cell r="D61">
            <v>2096351.42</v>
          </cell>
          <cell r="E61">
            <v>1902449.21</v>
          </cell>
          <cell r="F61">
            <v>1885023.92</v>
          </cell>
          <cell r="G61">
            <v>2451909.92</v>
          </cell>
          <cell r="H61">
            <v>3101509.6</v>
          </cell>
          <cell r="I61">
            <v>3202124.92</v>
          </cell>
          <cell r="J61">
            <v>2928935.7</v>
          </cell>
          <cell r="K61">
            <v>3304963.53</v>
          </cell>
          <cell r="L61">
            <v>2865803.8</v>
          </cell>
          <cell r="M61">
            <v>2476829.15</v>
          </cell>
          <cell r="N61">
            <v>1914721.59</v>
          </cell>
          <cell r="O61">
            <v>30206602.309999999</v>
          </cell>
        </row>
        <row r="62">
          <cell r="A62" t="str">
            <v>4400050</v>
          </cell>
          <cell r="B62" t="str">
            <v>Residential Environmental Revenue</v>
          </cell>
          <cell r="C62">
            <v>1476337.31</v>
          </cell>
          <cell r="D62">
            <v>1480288.86</v>
          </cell>
          <cell r="E62">
            <v>1352472.47</v>
          </cell>
          <cell r="F62">
            <v>1342961.67</v>
          </cell>
          <cell r="G62">
            <v>1737136.6</v>
          </cell>
          <cell r="H62">
            <v>2176320.5499999998</v>
          </cell>
          <cell r="I62">
            <v>2245650.58</v>
          </cell>
          <cell r="J62">
            <v>2055667.51</v>
          </cell>
          <cell r="K62">
            <v>2321243.94</v>
          </cell>
          <cell r="L62">
            <v>2009265.93</v>
          </cell>
          <cell r="M62">
            <v>1744237.12</v>
          </cell>
          <cell r="N62">
            <v>1360837.63</v>
          </cell>
          <cell r="O62">
            <v>21302420.170000002</v>
          </cell>
        </row>
        <row r="63">
          <cell r="A63" t="str">
            <v>4400060</v>
          </cell>
          <cell r="B63" t="str">
            <v>Residential Franchise Revenue</v>
          </cell>
          <cell r="C63">
            <v>1423838.56</v>
          </cell>
          <cell r="D63">
            <v>1423650.69</v>
          </cell>
          <cell r="E63">
            <v>1300507.8700000001</v>
          </cell>
          <cell r="F63">
            <v>1333410.75</v>
          </cell>
          <cell r="G63">
            <v>1680101.11</v>
          </cell>
          <cell r="H63">
            <v>2117010.0099999998</v>
          </cell>
          <cell r="I63">
            <v>2150180.1</v>
          </cell>
          <cell r="J63">
            <v>2009958.07</v>
          </cell>
          <cell r="K63">
            <v>2222602.0699999998</v>
          </cell>
          <cell r="L63">
            <v>1948507.18</v>
          </cell>
          <cell r="M63">
            <v>1700688.87</v>
          </cell>
          <cell r="N63">
            <v>1363185.16</v>
          </cell>
          <cell r="O63">
            <v>20673640.440000001</v>
          </cell>
        </row>
        <row r="64">
          <cell r="A64" t="str">
            <v>4400070</v>
          </cell>
          <cell r="B64" t="str">
            <v>Residential Gross Receipts Tax Revenue</v>
          </cell>
          <cell r="C64">
            <v>1735028.99</v>
          </cell>
          <cell r="D64">
            <v>1738027.89</v>
          </cell>
          <cell r="E64">
            <v>1597987.55</v>
          </cell>
          <cell r="F64">
            <v>1651219.3</v>
          </cell>
          <cell r="G64">
            <v>2101782.5699999998</v>
          </cell>
          <cell r="H64">
            <v>2615662.27</v>
          </cell>
          <cell r="I64">
            <v>2698311.41</v>
          </cell>
          <cell r="J64">
            <v>2472837.4300000002</v>
          </cell>
          <cell r="K64">
            <v>2788163.18</v>
          </cell>
          <cell r="L64">
            <v>2418522.06</v>
          </cell>
          <cell r="M64">
            <v>2109272.9500000002</v>
          </cell>
          <cell r="N64">
            <v>1674986.19</v>
          </cell>
          <cell r="O64">
            <v>25601801.789999999</v>
          </cell>
        </row>
        <row r="65">
          <cell r="A65" t="str">
            <v>4420010</v>
          </cell>
          <cell r="B65" t="str">
            <v>Commercial Small Base Revenue</v>
          </cell>
          <cell r="C65">
            <v>6261425.96</v>
          </cell>
          <cell r="D65">
            <v>6421261.4100000001</v>
          </cell>
          <cell r="E65">
            <v>6385659.6900000004</v>
          </cell>
          <cell r="F65">
            <v>6403974.9000000004</v>
          </cell>
          <cell r="G65">
            <v>7177701.3700000001</v>
          </cell>
          <cell r="H65">
            <v>7834455.5</v>
          </cell>
          <cell r="I65">
            <v>7992526.3899999997</v>
          </cell>
          <cell r="J65">
            <v>7731352.71</v>
          </cell>
          <cell r="K65">
            <v>8077940.5899999999</v>
          </cell>
          <cell r="L65">
            <v>7697189.5999999996</v>
          </cell>
          <cell r="M65">
            <v>7266546.6100000003</v>
          </cell>
          <cell r="N65">
            <v>6383195.1500000004</v>
          </cell>
          <cell r="O65">
            <v>85633229.879999995</v>
          </cell>
        </row>
        <row r="66">
          <cell r="A66" t="str">
            <v>4420020</v>
          </cell>
          <cell r="B66" t="str">
            <v>Commercial Small Sales Fuel Adjustment Revenue</v>
          </cell>
          <cell r="C66">
            <v>1799495.86</v>
          </cell>
          <cell r="D66">
            <v>1865151.47</v>
          </cell>
          <cell r="E66">
            <v>1831703.22</v>
          </cell>
          <cell r="F66">
            <v>2191827.58</v>
          </cell>
          <cell r="G66">
            <v>2622881.31</v>
          </cell>
          <cell r="H66">
            <v>3030799.31</v>
          </cell>
          <cell r="I66">
            <v>3101025.85</v>
          </cell>
          <cell r="J66">
            <v>2934305.06</v>
          </cell>
          <cell r="K66">
            <v>3150736.04</v>
          </cell>
          <cell r="L66">
            <v>2902189.16</v>
          </cell>
          <cell r="M66">
            <v>2647817.1800000002</v>
          </cell>
          <cell r="N66">
            <v>2123440.75</v>
          </cell>
          <cell r="O66">
            <v>30201372.789999999</v>
          </cell>
        </row>
        <row r="67">
          <cell r="A67" t="str">
            <v>4420030</v>
          </cell>
          <cell r="B67" t="str">
            <v>Commercial Small Capacity Revenue</v>
          </cell>
          <cell r="C67">
            <v>52950.25</v>
          </cell>
          <cell r="D67">
            <v>55201.63</v>
          </cell>
          <cell r="E67">
            <v>54236.57</v>
          </cell>
          <cell r="F67">
            <v>-5641.6</v>
          </cell>
          <cell r="G67">
            <v>-6483.48</v>
          </cell>
          <cell r="H67">
            <v>-8127.05</v>
          </cell>
          <cell r="I67">
            <v>-8063.26</v>
          </cell>
          <cell r="J67">
            <v>-7724.48</v>
          </cell>
          <cell r="K67">
            <v>-8315.24</v>
          </cell>
          <cell r="L67">
            <v>-7678.16</v>
          </cell>
          <cell r="M67">
            <v>-6950.92</v>
          </cell>
          <cell r="N67">
            <v>-5539.43</v>
          </cell>
          <cell r="O67">
            <v>97864.829999999987</v>
          </cell>
        </row>
        <row r="68">
          <cell r="A68" t="str">
            <v>4420040</v>
          </cell>
          <cell r="B68" t="str">
            <v>Commercial Small Conservation Revenue</v>
          </cell>
          <cell r="C68">
            <v>186220.9</v>
          </cell>
          <cell r="D68">
            <v>193641.52</v>
          </cell>
          <cell r="E68">
            <v>190286.53</v>
          </cell>
          <cell r="F68">
            <v>191541.41</v>
          </cell>
          <cell r="G68">
            <v>230495.61</v>
          </cell>
          <cell r="H68">
            <v>267710.7</v>
          </cell>
          <cell r="I68">
            <v>273948.93</v>
          </cell>
          <cell r="J68">
            <v>258830.35</v>
          </cell>
          <cell r="K68">
            <v>278672.53999999998</v>
          </cell>
          <cell r="L68">
            <v>256122.49</v>
          </cell>
          <cell r="M68">
            <v>233206.12</v>
          </cell>
          <cell r="N68">
            <v>185852.24</v>
          </cell>
          <cell r="O68">
            <v>2746529.34</v>
          </cell>
        </row>
        <row r="69">
          <cell r="A69" t="str">
            <v>4420050</v>
          </cell>
          <cell r="B69" t="str">
            <v>Commercial Small Environmental Revenue</v>
          </cell>
          <cell r="C69">
            <v>146263.22</v>
          </cell>
          <cell r="D69">
            <v>151411.79999999999</v>
          </cell>
          <cell r="E69">
            <v>148496.91</v>
          </cell>
          <cell r="F69">
            <v>150140.07</v>
          </cell>
          <cell r="G69">
            <v>180066.28</v>
          </cell>
          <cell r="H69">
            <v>207291.34</v>
          </cell>
          <cell r="I69">
            <v>212475.04</v>
          </cell>
          <cell r="J69">
            <v>200921.52</v>
          </cell>
          <cell r="K69">
            <v>215697.45</v>
          </cell>
          <cell r="L69">
            <v>198707.94</v>
          </cell>
          <cell r="M69">
            <v>181298.14</v>
          </cell>
          <cell r="N69">
            <v>145344.48000000001</v>
          </cell>
          <cell r="O69">
            <v>2138114.19</v>
          </cell>
        </row>
        <row r="70">
          <cell r="A70" t="str">
            <v>4420060</v>
          </cell>
          <cell r="B70" t="str">
            <v>Commercial Small Franchise Revenue</v>
          </cell>
          <cell r="C70">
            <v>204085.01</v>
          </cell>
          <cell r="D70">
            <v>211134.28</v>
          </cell>
          <cell r="E70">
            <v>208554.04</v>
          </cell>
          <cell r="F70">
            <v>220660.11</v>
          </cell>
          <cell r="G70">
            <v>254657.99</v>
          </cell>
          <cell r="H70">
            <v>288276.18</v>
          </cell>
          <cell r="I70">
            <v>294535.26</v>
          </cell>
          <cell r="J70">
            <v>282976.17</v>
          </cell>
          <cell r="K70">
            <v>296814.81</v>
          </cell>
          <cell r="L70">
            <v>277525.08</v>
          </cell>
          <cell r="M70">
            <v>257162.86</v>
          </cell>
          <cell r="N70">
            <v>214103.71</v>
          </cell>
          <cell r="O70">
            <v>3010485.5</v>
          </cell>
        </row>
        <row r="71">
          <cell r="A71" t="str">
            <v>4420070</v>
          </cell>
          <cell r="B71" t="str">
            <v>Commercial Small Gross Receipts Tax Revenue</v>
          </cell>
          <cell r="C71">
            <v>171473</v>
          </cell>
          <cell r="D71">
            <v>177353.97</v>
          </cell>
          <cell r="E71">
            <v>175139.93</v>
          </cell>
          <cell r="F71">
            <v>183304.9</v>
          </cell>
          <cell r="G71">
            <v>215179.82</v>
          </cell>
          <cell r="H71">
            <v>244738.59</v>
          </cell>
          <cell r="I71">
            <v>249912.41</v>
          </cell>
          <cell r="J71">
            <v>237773.15</v>
          </cell>
          <cell r="K71">
            <v>253619.41</v>
          </cell>
          <cell r="L71">
            <v>235512.25</v>
          </cell>
          <cell r="M71">
            <v>217078.58</v>
          </cell>
          <cell r="N71">
            <v>178682.93</v>
          </cell>
          <cell r="O71">
            <v>2539768.94</v>
          </cell>
        </row>
        <row r="72">
          <cell r="A72" t="str">
            <v>4420080</v>
          </cell>
          <cell r="B72" t="str">
            <v>Commercial Small Optional Billing Provision</v>
          </cell>
          <cell r="C72">
            <v>0</v>
          </cell>
          <cell r="D72">
            <v>0</v>
          </cell>
          <cell r="E72">
            <v>0</v>
          </cell>
          <cell r="F72">
            <v>0</v>
          </cell>
          <cell r="G72">
            <v>0</v>
          </cell>
          <cell r="H72">
            <v>0</v>
          </cell>
          <cell r="I72">
            <v>0</v>
          </cell>
          <cell r="J72">
            <v>0</v>
          </cell>
          <cell r="K72">
            <v>0</v>
          </cell>
          <cell r="L72">
            <v>0</v>
          </cell>
          <cell r="M72">
            <v>0</v>
          </cell>
          <cell r="N72">
            <v>0</v>
          </cell>
          <cell r="O72">
            <v>0</v>
          </cell>
        </row>
        <row r="73">
          <cell r="A73" t="str">
            <v>4420110</v>
          </cell>
          <cell r="B73" t="str">
            <v>Commercial Large Base Revenue</v>
          </cell>
          <cell r="C73">
            <v>16756129.43</v>
          </cell>
          <cell r="D73">
            <v>16486402.49</v>
          </cell>
          <cell r="E73">
            <v>17351463.609999999</v>
          </cell>
          <cell r="F73">
            <v>16696409.68</v>
          </cell>
          <cell r="G73">
            <v>17827207.629999999</v>
          </cell>
          <cell r="H73">
            <v>19207769.449999999</v>
          </cell>
          <cell r="I73">
            <v>20475061.68</v>
          </cell>
          <cell r="J73">
            <v>20849497.210000001</v>
          </cell>
          <cell r="K73">
            <v>20308199.27</v>
          </cell>
          <cell r="L73">
            <v>19800133.489999998</v>
          </cell>
          <cell r="M73">
            <v>18332310.629999999</v>
          </cell>
          <cell r="N73">
            <v>17075484.559999999</v>
          </cell>
          <cell r="O73">
            <v>221166069.13000003</v>
          </cell>
        </row>
        <row r="74">
          <cell r="A74" t="str">
            <v>4420120</v>
          </cell>
          <cell r="B74" t="str">
            <v>Commercial Large Sales Fuel Adjustment</v>
          </cell>
          <cell r="C74">
            <v>10715835.310000001</v>
          </cell>
          <cell r="D74">
            <v>10168208.199999999</v>
          </cell>
          <cell r="E74">
            <v>10832458.02</v>
          </cell>
          <cell r="F74">
            <v>12613178.32</v>
          </cell>
          <cell r="G74">
            <v>13907654.58</v>
          </cell>
          <cell r="H74">
            <v>15346448.23</v>
          </cell>
          <cell r="I74">
            <v>16012958.720000001</v>
          </cell>
          <cell r="J74">
            <v>16170852.550000001</v>
          </cell>
          <cell r="K74">
            <v>16363187.640000001</v>
          </cell>
          <cell r="L74">
            <v>15176872.83</v>
          </cell>
          <cell r="M74">
            <v>13990938.82</v>
          </cell>
          <cell r="N74">
            <v>12682160.42</v>
          </cell>
          <cell r="O74">
            <v>163980753.63999999</v>
          </cell>
        </row>
        <row r="75">
          <cell r="A75" t="str">
            <v>4420130</v>
          </cell>
          <cell r="B75" t="str">
            <v>Commercial Large Capacity Revenue</v>
          </cell>
          <cell r="C75">
            <v>293186.14</v>
          </cell>
          <cell r="D75">
            <v>291480.31</v>
          </cell>
          <cell r="E75">
            <v>309130.40999999997</v>
          </cell>
          <cell r="F75">
            <v>-7958.52</v>
          </cell>
          <cell r="G75">
            <v>-5831.4</v>
          </cell>
          <cell r="H75">
            <v>-34969.129999999997</v>
          </cell>
          <cell r="I75">
            <v>-32641.18</v>
          </cell>
          <cell r="J75">
            <v>-28060.2</v>
          </cell>
          <cell r="K75">
            <v>-41158.75</v>
          </cell>
          <cell r="L75">
            <v>-32531.91</v>
          </cell>
          <cell r="M75">
            <v>-38481.94</v>
          </cell>
          <cell r="N75">
            <v>-29102.15</v>
          </cell>
          <cell r="O75">
            <v>643061.67999999982</v>
          </cell>
        </row>
        <row r="76">
          <cell r="A76" t="str">
            <v>4420140</v>
          </cell>
          <cell r="B76" t="str">
            <v>Commercial Large Conservation Revenue</v>
          </cell>
          <cell r="C76">
            <v>1072771.9099999999</v>
          </cell>
          <cell r="D76">
            <v>1064133.6100000001</v>
          </cell>
          <cell r="E76">
            <v>1132406.54</v>
          </cell>
          <cell r="F76">
            <v>1180900.6000000001</v>
          </cell>
          <cell r="G76">
            <v>1285059.17</v>
          </cell>
          <cell r="H76">
            <v>1264409.21</v>
          </cell>
          <cell r="I76">
            <v>1299282.71</v>
          </cell>
          <cell r="J76">
            <v>1320462.4099999999</v>
          </cell>
          <cell r="K76">
            <v>1274747.47</v>
          </cell>
          <cell r="L76">
            <v>1263662.97</v>
          </cell>
          <cell r="M76">
            <v>1185730.05</v>
          </cell>
          <cell r="N76">
            <v>1133009.51</v>
          </cell>
          <cell r="O76">
            <v>14476576.160000002</v>
          </cell>
        </row>
        <row r="77">
          <cell r="A77" t="str">
            <v>4420150</v>
          </cell>
          <cell r="B77" t="str">
            <v>Commercial Large Environmental Revenue</v>
          </cell>
          <cell r="C77">
            <v>875304.64</v>
          </cell>
          <cell r="D77">
            <v>823955.02</v>
          </cell>
          <cell r="E77">
            <v>882236.81</v>
          </cell>
          <cell r="F77">
            <v>863171.37</v>
          </cell>
          <cell r="G77">
            <v>950792.5</v>
          </cell>
          <cell r="H77">
            <v>1035942.52</v>
          </cell>
          <cell r="I77">
            <v>1092654.99</v>
          </cell>
          <cell r="J77">
            <v>1120311.45</v>
          </cell>
          <cell r="K77">
            <v>1097931.6000000001</v>
          </cell>
          <cell r="L77">
            <v>1034731.96</v>
          </cell>
          <cell r="M77">
            <v>932235.26</v>
          </cell>
          <cell r="N77">
            <v>866095.39</v>
          </cell>
          <cell r="O77">
            <v>11575363.51</v>
          </cell>
        </row>
        <row r="78">
          <cell r="A78" t="str">
            <v>4420160</v>
          </cell>
          <cell r="B78" t="str">
            <v>Commercial Large Franchise Revenue</v>
          </cell>
          <cell r="C78">
            <v>1008743.71</v>
          </cell>
          <cell r="D78">
            <v>973345.93</v>
          </cell>
          <cell r="E78">
            <v>1041386.81</v>
          </cell>
          <cell r="F78">
            <v>1078681.69</v>
          </cell>
          <cell r="G78">
            <v>1176631.6100000001</v>
          </cell>
          <cell r="H78">
            <v>1290116.78</v>
          </cell>
          <cell r="I78">
            <v>1337317.4099999999</v>
          </cell>
          <cell r="J78">
            <v>1361442.96</v>
          </cell>
          <cell r="K78">
            <v>1359505.12</v>
          </cell>
          <cell r="L78">
            <v>1304286.95</v>
          </cell>
          <cell r="M78">
            <v>1248877.97</v>
          </cell>
          <cell r="N78">
            <v>1107352.76</v>
          </cell>
          <cell r="O78">
            <v>14287689.699999999</v>
          </cell>
        </row>
        <row r="79">
          <cell r="A79" t="str">
            <v>4420170</v>
          </cell>
          <cell r="B79" t="str">
            <v>Commercial Large Gross Receipts Tax Revenue</v>
          </cell>
          <cell r="C79">
            <v>755541.12</v>
          </cell>
          <cell r="D79">
            <v>733419.03</v>
          </cell>
          <cell r="E79">
            <v>776342.44</v>
          </cell>
          <cell r="F79">
            <v>797731.12</v>
          </cell>
          <cell r="G79">
            <v>864799.09</v>
          </cell>
          <cell r="H79">
            <v>937891.14</v>
          </cell>
          <cell r="I79">
            <v>989954.26</v>
          </cell>
          <cell r="J79">
            <v>1004836.07</v>
          </cell>
          <cell r="K79">
            <v>993925.15</v>
          </cell>
          <cell r="L79">
            <v>948697.88</v>
          </cell>
          <cell r="M79">
            <v>875944.08</v>
          </cell>
          <cell r="N79">
            <v>807887.21</v>
          </cell>
          <cell r="O79">
            <v>10486968.59</v>
          </cell>
        </row>
        <row r="80">
          <cell r="A80" t="str">
            <v>4420180</v>
          </cell>
          <cell r="B80" t="str">
            <v>Commercial Large Optional Billing Provision</v>
          </cell>
          <cell r="C80">
            <v>877.43</v>
          </cell>
          <cell r="D80">
            <v>0</v>
          </cell>
          <cell r="E80">
            <v>0</v>
          </cell>
          <cell r="F80">
            <v>0</v>
          </cell>
          <cell r="G80">
            <v>0</v>
          </cell>
          <cell r="H80">
            <v>0</v>
          </cell>
          <cell r="I80">
            <v>0</v>
          </cell>
          <cell r="J80">
            <v>0</v>
          </cell>
          <cell r="K80">
            <v>0</v>
          </cell>
          <cell r="L80">
            <v>0</v>
          </cell>
          <cell r="M80">
            <v>0</v>
          </cell>
          <cell r="N80">
            <v>0</v>
          </cell>
          <cell r="O80">
            <v>877.43</v>
          </cell>
        </row>
        <row r="81">
          <cell r="A81" t="str">
            <v>4420210</v>
          </cell>
          <cell r="B81" t="str">
            <v>Industrial-Phosphate Small Base Revenue</v>
          </cell>
          <cell r="C81">
            <v>24.34</v>
          </cell>
          <cell r="D81">
            <v>24.34</v>
          </cell>
          <cell r="E81">
            <v>24.34</v>
          </cell>
          <cell r="F81">
            <v>24.34</v>
          </cell>
          <cell r="G81">
            <v>24.34</v>
          </cell>
          <cell r="H81">
            <v>195.4</v>
          </cell>
          <cell r="I81">
            <v>199.22</v>
          </cell>
          <cell r="J81">
            <v>247.9</v>
          </cell>
          <cell r="K81">
            <v>223.56</v>
          </cell>
          <cell r="L81">
            <v>223.56</v>
          </cell>
          <cell r="M81">
            <v>223.56</v>
          </cell>
          <cell r="N81">
            <v>223.56</v>
          </cell>
          <cell r="O81">
            <v>1658.4599999999998</v>
          </cell>
        </row>
        <row r="82">
          <cell r="A82" t="str">
            <v>4420220</v>
          </cell>
          <cell r="B82" t="str">
            <v>Industrial-Phosphate Small Sales Fuel Adjustment</v>
          </cell>
          <cell r="C82">
            <v>8.77</v>
          </cell>
          <cell r="D82">
            <v>8.77</v>
          </cell>
          <cell r="E82">
            <v>8.77</v>
          </cell>
          <cell r="F82">
            <v>10.41</v>
          </cell>
          <cell r="G82">
            <v>10.41</v>
          </cell>
          <cell r="H82">
            <v>32.67</v>
          </cell>
          <cell r="I82">
            <v>25.23</v>
          </cell>
          <cell r="J82">
            <v>46.05</v>
          </cell>
          <cell r="K82">
            <v>35.64</v>
          </cell>
          <cell r="L82">
            <v>35.64</v>
          </cell>
          <cell r="M82">
            <v>35.64</v>
          </cell>
          <cell r="N82">
            <v>35.64</v>
          </cell>
          <cell r="O82">
            <v>293.63999999999993</v>
          </cell>
        </row>
        <row r="83">
          <cell r="A83" t="str">
            <v>4420230</v>
          </cell>
          <cell r="B83" t="str">
            <v>Industrial-Phosphate Small Capacity Revenue</v>
          </cell>
          <cell r="C83">
            <v>7.0000000000000007E-2</v>
          </cell>
          <cell r="D83">
            <v>7.0000000000000007E-2</v>
          </cell>
          <cell r="E83">
            <v>7.0000000000000007E-2</v>
          </cell>
          <cell r="F83">
            <v>-0.01</v>
          </cell>
          <cell r="G83">
            <v>-0.01</v>
          </cell>
          <cell r="H83">
            <v>-0.02</v>
          </cell>
          <cell r="I83">
            <v>-0.01</v>
          </cell>
          <cell r="J83">
            <v>-0.03</v>
          </cell>
          <cell r="K83">
            <v>-0.02</v>
          </cell>
          <cell r="L83">
            <v>-0.02</v>
          </cell>
          <cell r="M83">
            <v>-0.02</v>
          </cell>
          <cell r="N83">
            <v>-0.02</v>
          </cell>
          <cell r="O83">
            <v>4.9999999999999989E-2</v>
          </cell>
        </row>
        <row r="84">
          <cell r="A84" t="str">
            <v>4420240</v>
          </cell>
          <cell r="B84" t="str">
            <v>Industrial-Phosphate Small Conservation Revenue</v>
          </cell>
          <cell r="C84">
            <v>0.59</v>
          </cell>
          <cell r="D84">
            <v>0.59</v>
          </cell>
          <cell r="E84">
            <v>0.59</v>
          </cell>
          <cell r="F84">
            <v>0.59</v>
          </cell>
          <cell r="G84">
            <v>0.59</v>
          </cell>
          <cell r="H84">
            <v>1.84</v>
          </cell>
          <cell r="I84">
            <v>1.42</v>
          </cell>
          <cell r="J84">
            <v>2.6</v>
          </cell>
          <cell r="K84">
            <v>2.0099999999999998</v>
          </cell>
          <cell r="L84">
            <v>2.0099999999999998</v>
          </cell>
          <cell r="M84">
            <v>2.0099999999999998</v>
          </cell>
          <cell r="N84">
            <v>2.0099999999999998</v>
          </cell>
          <cell r="O84">
            <v>16.850000000000001</v>
          </cell>
        </row>
        <row r="85">
          <cell r="A85" t="str">
            <v>4420250</v>
          </cell>
          <cell r="B85" t="str">
            <v>Industrial-Phosphate Small Environmental Revenue</v>
          </cell>
          <cell r="C85">
            <v>0.71</v>
          </cell>
          <cell r="D85">
            <v>0.71</v>
          </cell>
          <cell r="E85">
            <v>0.71</v>
          </cell>
          <cell r="F85">
            <v>0.71</v>
          </cell>
          <cell r="G85">
            <v>0.71</v>
          </cell>
          <cell r="H85">
            <v>2.2200000000000002</v>
          </cell>
          <cell r="I85">
            <v>1.71</v>
          </cell>
          <cell r="J85">
            <v>3.13</v>
          </cell>
          <cell r="K85">
            <v>2.42</v>
          </cell>
          <cell r="L85">
            <v>2.42</v>
          </cell>
          <cell r="M85">
            <v>2.42</v>
          </cell>
          <cell r="N85">
            <v>2.42</v>
          </cell>
          <cell r="O85">
            <v>20.29</v>
          </cell>
        </row>
        <row r="86">
          <cell r="A86" t="str">
            <v>4420260</v>
          </cell>
          <cell r="B86" t="str">
            <v>Industrial-Phosphate Small Franchise Revenue</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4420270</v>
          </cell>
          <cell r="B87" t="str">
            <v>Industrial-Phosphate Small Gross Receipts Tax Rev</v>
          </cell>
          <cell r="C87">
            <v>0.47</v>
          </cell>
          <cell r="D87">
            <v>0.47</v>
          </cell>
          <cell r="E87">
            <v>0.47</v>
          </cell>
          <cell r="F87">
            <v>0.51</v>
          </cell>
          <cell r="G87">
            <v>0.51</v>
          </cell>
          <cell r="H87">
            <v>1.6</v>
          </cell>
          <cell r="I87">
            <v>1.24</v>
          </cell>
          <cell r="J87">
            <v>2.2599999999999998</v>
          </cell>
          <cell r="K87">
            <v>1.75</v>
          </cell>
          <cell r="L87">
            <v>1.75</v>
          </cell>
          <cell r="M87">
            <v>1.75</v>
          </cell>
          <cell r="N87">
            <v>1.75</v>
          </cell>
          <cell r="O87">
            <v>14.53</v>
          </cell>
        </row>
        <row r="88">
          <cell r="A88" t="str">
            <v>4420280</v>
          </cell>
          <cell r="B88" t="str">
            <v>Industrial-Phosphate Small Optional Billing Provsn</v>
          </cell>
          <cell r="C88">
            <v>0</v>
          </cell>
          <cell r="D88">
            <v>0</v>
          </cell>
          <cell r="E88">
            <v>0</v>
          </cell>
          <cell r="F88">
            <v>0</v>
          </cell>
          <cell r="G88">
            <v>0</v>
          </cell>
          <cell r="H88">
            <v>0</v>
          </cell>
          <cell r="I88">
            <v>0</v>
          </cell>
          <cell r="J88">
            <v>0</v>
          </cell>
          <cell r="K88">
            <v>0</v>
          </cell>
          <cell r="L88">
            <v>0</v>
          </cell>
          <cell r="M88">
            <v>0</v>
          </cell>
          <cell r="N88">
            <v>0</v>
          </cell>
          <cell r="O88">
            <v>0</v>
          </cell>
        </row>
        <row r="89">
          <cell r="A89" t="str">
            <v>4420310</v>
          </cell>
          <cell r="B89" t="str">
            <v>Industrial-Phosphate Large Base Revenue</v>
          </cell>
          <cell r="C89">
            <v>1796579.65</v>
          </cell>
          <cell r="D89">
            <v>2207750.04</v>
          </cell>
          <cell r="E89">
            <v>2371771.8199999998</v>
          </cell>
          <cell r="F89">
            <v>2473166.75</v>
          </cell>
          <cell r="G89">
            <v>2615286.75</v>
          </cell>
          <cell r="H89">
            <v>2474374.11</v>
          </cell>
          <cell r="I89">
            <v>1732756.2</v>
          </cell>
          <cell r="J89">
            <v>2772256.72</v>
          </cell>
          <cell r="K89">
            <v>2551375.1800000002</v>
          </cell>
          <cell r="L89">
            <v>2605844.9900000002</v>
          </cell>
          <cell r="M89">
            <v>2307478</v>
          </cell>
          <cell r="N89">
            <v>2220807.11</v>
          </cell>
          <cell r="O89">
            <v>28129447.32</v>
          </cell>
        </row>
        <row r="90">
          <cell r="A90" t="str">
            <v>4420320</v>
          </cell>
          <cell r="B90" t="str">
            <v>Industrial-Phosphate Large Sales Fuel Adjustment</v>
          </cell>
          <cell r="C90">
            <v>1079325.52</v>
          </cell>
          <cell r="D90">
            <v>1644625.37</v>
          </cell>
          <cell r="E90">
            <v>1814645.78</v>
          </cell>
          <cell r="F90">
            <v>2199749.98</v>
          </cell>
          <cell r="G90">
            <v>2353539.59</v>
          </cell>
          <cell r="H90">
            <v>2205472.39</v>
          </cell>
          <cell r="I90">
            <v>1439280.02</v>
          </cell>
          <cell r="J90">
            <v>2506829.8199999998</v>
          </cell>
          <cell r="K90">
            <v>2088000.19</v>
          </cell>
          <cell r="L90">
            <v>2315784.7599999998</v>
          </cell>
          <cell r="M90">
            <v>2014072.89</v>
          </cell>
          <cell r="N90">
            <v>1965358.2</v>
          </cell>
          <cell r="O90">
            <v>23626684.510000002</v>
          </cell>
        </row>
        <row r="91">
          <cell r="A91" t="str">
            <v>4420330</v>
          </cell>
          <cell r="B91" t="str">
            <v>Industrial-Phosphate Large Capacity Revenue</v>
          </cell>
          <cell r="C91">
            <v>37430.83</v>
          </cell>
          <cell r="D91">
            <v>39353.760000000002</v>
          </cell>
          <cell r="E91">
            <v>40751.64</v>
          </cell>
          <cell r="F91">
            <v>-5627.13</v>
          </cell>
          <cell r="G91">
            <v>-5495.91</v>
          </cell>
          <cell r="H91">
            <v>-5132.22</v>
          </cell>
          <cell r="I91">
            <v>-4501.6499999999996</v>
          </cell>
          <cell r="J91">
            <v>-6332.61</v>
          </cell>
          <cell r="K91">
            <v>-5196.99</v>
          </cell>
          <cell r="L91">
            <v>-5510.25</v>
          </cell>
          <cell r="M91">
            <v>-4864.62</v>
          </cell>
          <cell r="N91">
            <v>-4981.9799999999996</v>
          </cell>
          <cell r="O91">
            <v>69892.87</v>
          </cell>
        </row>
        <row r="92">
          <cell r="A92" t="str">
            <v>4420340</v>
          </cell>
          <cell r="B92" t="str">
            <v>Industrial-Phosphate Large Conservation Revenue</v>
          </cell>
          <cell r="C92">
            <v>143864.48000000001</v>
          </cell>
          <cell r="D92">
            <v>150847.82999999999</v>
          </cell>
          <cell r="E92">
            <v>156203.89000000001</v>
          </cell>
          <cell r="F92">
            <v>172662.43</v>
          </cell>
          <cell r="G92">
            <v>168644.94</v>
          </cell>
          <cell r="H92">
            <v>157495.69</v>
          </cell>
          <cell r="I92">
            <v>138156.63</v>
          </cell>
          <cell r="J92">
            <v>194311.54</v>
          </cell>
          <cell r="K92">
            <v>159477.01999999999</v>
          </cell>
          <cell r="L92">
            <v>169063.79</v>
          </cell>
          <cell r="M92">
            <v>149258.51</v>
          </cell>
          <cell r="N92">
            <v>152862.6</v>
          </cell>
          <cell r="O92">
            <v>1912849.3500000003</v>
          </cell>
        </row>
        <row r="93">
          <cell r="A93" t="str">
            <v>4420350</v>
          </cell>
          <cell r="B93" t="str">
            <v>Industrial-Phosphate Large Environmental Revenue</v>
          </cell>
          <cell r="C93">
            <v>86374.68</v>
          </cell>
          <cell r="D93">
            <v>131512.18</v>
          </cell>
          <cell r="E93">
            <v>145386.35</v>
          </cell>
          <cell r="F93">
            <v>147784.18</v>
          </cell>
          <cell r="G93">
            <v>158182.62</v>
          </cell>
          <cell r="H93">
            <v>148434.72</v>
          </cell>
          <cell r="I93">
            <v>96884.81</v>
          </cell>
          <cell r="J93">
            <v>168748.05</v>
          </cell>
          <cell r="K93">
            <v>140693.85</v>
          </cell>
          <cell r="L93">
            <v>155807.60999999999</v>
          </cell>
          <cell r="M93">
            <v>135885.17000000001</v>
          </cell>
          <cell r="N93">
            <v>132649.96</v>
          </cell>
          <cell r="O93">
            <v>1648344.1800000002</v>
          </cell>
        </row>
        <row r="94">
          <cell r="A94" t="str">
            <v>4420360</v>
          </cell>
          <cell r="B94" t="str">
            <v>Industrial-Phosphate Large Franchise Revenue</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4420370</v>
          </cell>
          <cell r="B95" t="str">
            <v>Industrial-Phosphate Large Gross Receipts Tax Rev</v>
          </cell>
          <cell r="C95">
            <v>60577.05</v>
          </cell>
          <cell r="D95">
            <v>78716.78</v>
          </cell>
          <cell r="E95">
            <v>87976.3</v>
          </cell>
          <cell r="F95">
            <v>97756.12</v>
          </cell>
          <cell r="G95">
            <v>103796.72</v>
          </cell>
          <cell r="H95">
            <v>97129.87</v>
          </cell>
          <cell r="I95">
            <v>67946.509999999995</v>
          </cell>
          <cell r="J95">
            <v>111158.35</v>
          </cell>
          <cell r="K95">
            <v>95718.55</v>
          </cell>
          <cell r="L95">
            <v>102662.23</v>
          </cell>
          <cell r="M95">
            <v>90444.6</v>
          </cell>
          <cell r="N95">
            <v>88582.79</v>
          </cell>
          <cell r="O95">
            <v>1082465.8699999999</v>
          </cell>
        </row>
        <row r="96">
          <cell r="A96" t="str">
            <v>4420380</v>
          </cell>
          <cell r="B96" t="str">
            <v>Industrial-Phosphate Large Optional Billing Provsn</v>
          </cell>
          <cell r="C96">
            <v>1841.27</v>
          </cell>
          <cell r="D96">
            <v>0</v>
          </cell>
          <cell r="E96">
            <v>0</v>
          </cell>
          <cell r="F96">
            <v>0</v>
          </cell>
          <cell r="G96">
            <v>0</v>
          </cell>
          <cell r="H96">
            <v>0</v>
          </cell>
          <cell r="I96">
            <v>0</v>
          </cell>
          <cell r="J96">
            <v>0</v>
          </cell>
          <cell r="K96">
            <v>0</v>
          </cell>
          <cell r="L96">
            <v>0</v>
          </cell>
          <cell r="M96">
            <v>0</v>
          </cell>
          <cell r="N96">
            <v>0</v>
          </cell>
          <cell r="O96">
            <v>1841.27</v>
          </cell>
        </row>
        <row r="97">
          <cell r="A97" t="str">
            <v>4420410</v>
          </cell>
          <cell r="B97" t="str">
            <v>Industrial-Other Small Base Revenue</v>
          </cell>
          <cell r="C97">
            <v>122549.83</v>
          </cell>
          <cell r="D97">
            <v>128060.17</v>
          </cell>
          <cell r="E97">
            <v>124060.55</v>
          </cell>
          <cell r="F97">
            <v>127319.43</v>
          </cell>
          <cell r="G97">
            <v>146602.79999999999</v>
          </cell>
          <cell r="H97">
            <v>153092.15</v>
          </cell>
          <cell r="I97">
            <v>161125.26999999999</v>
          </cell>
          <cell r="J97">
            <v>147528.16</v>
          </cell>
          <cell r="K97">
            <v>145462.63</v>
          </cell>
          <cell r="L97">
            <v>138248.6</v>
          </cell>
          <cell r="M97">
            <v>131796.87</v>
          </cell>
          <cell r="N97">
            <v>114135.31</v>
          </cell>
          <cell r="O97">
            <v>1639981.7700000005</v>
          </cell>
        </row>
        <row r="98">
          <cell r="A98" t="str">
            <v>4420420</v>
          </cell>
          <cell r="B98" t="str">
            <v>Industrial-Other Small Sales Fuel Adjustment Rev</v>
          </cell>
          <cell r="C98">
            <v>41717.82</v>
          </cell>
          <cell r="D98">
            <v>44350.55</v>
          </cell>
          <cell r="E98">
            <v>42255.49</v>
          </cell>
          <cell r="F98">
            <v>52442.13</v>
          </cell>
          <cell r="G98">
            <v>62562.29</v>
          </cell>
          <cell r="H98">
            <v>68452.899999999994</v>
          </cell>
          <cell r="I98">
            <v>72250.73</v>
          </cell>
          <cell r="J98">
            <v>64622.51</v>
          </cell>
          <cell r="K98">
            <v>64314.400000000001</v>
          </cell>
          <cell r="L98">
            <v>59590.18</v>
          </cell>
          <cell r="M98">
            <v>55769.8</v>
          </cell>
          <cell r="N98">
            <v>44990.03</v>
          </cell>
          <cell r="O98">
            <v>673318.83000000007</v>
          </cell>
        </row>
        <row r="99">
          <cell r="A99" t="str">
            <v>4420430</v>
          </cell>
          <cell r="B99" t="str">
            <v>Industrial-Other Small Capacity Revenue</v>
          </cell>
          <cell r="C99">
            <v>1112.58</v>
          </cell>
          <cell r="D99">
            <v>1209.03</v>
          </cell>
          <cell r="E99">
            <v>1156.92</v>
          </cell>
          <cell r="F99">
            <v>-119.66</v>
          </cell>
          <cell r="G99">
            <v>-143.34</v>
          </cell>
          <cell r="H99">
            <v>-178.51</v>
          </cell>
          <cell r="I99">
            <v>-182.27</v>
          </cell>
          <cell r="J99">
            <v>-158.97999999999999</v>
          </cell>
          <cell r="K99">
            <v>-161.72</v>
          </cell>
          <cell r="L99">
            <v>-146.72999999999999</v>
          </cell>
          <cell r="M99">
            <v>-137.74</v>
          </cell>
          <cell r="N99">
            <v>-107.14</v>
          </cell>
          <cell r="O99">
            <v>2142.44</v>
          </cell>
        </row>
        <row r="100">
          <cell r="A100" t="str">
            <v>4420440</v>
          </cell>
          <cell r="B100" t="str">
            <v>Industrial-Other Small Conservation Revenue</v>
          </cell>
          <cell r="C100">
            <v>4109.7299999999996</v>
          </cell>
          <cell r="D100">
            <v>4416.47</v>
          </cell>
          <cell r="E100">
            <v>4226.55</v>
          </cell>
          <cell r="F100">
            <v>4425.1400000000003</v>
          </cell>
          <cell r="G100">
            <v>5310.74</v>
          </cell>
          <cell r="H100">
            <v>5924.14</v>
          </cell>
          <cell r="I100">
            <v>6230.98</v>
          </cell>
          <cell r="J100">
            <v>5538.36</v>
          </cell>
          <cell r="K100">
            <v>5530.66</v>
          </cell>
          <cell r="L100">
            <v>5105.3900000000003</v>
          </cell>
          <cell r="M100">
            <v>4762.41</v>
          </cell>
          <cell r="N100">
            <v>3787.06</v>
          </cell>
          <cell r="O100">
            <v>59367.630000000005</v>
          </cell>
        </row>
        <row r="101">
          <cell r="A101" t="str">
            <v>4420450</v>
          </cell>
          <cell r="B101" t="str">
            <v>Industrial-Other Small Environmental Revenue</v>
          </cell>
          <cell r="C101">
            <v>3387.64</v>
          </cell>
          <cell r="D101">
            <v>3601.3</v>
          </cell>
          <cell r="E101">
            <v>3405.69</v>
          </cell>
          <cell r="F101">
            <v>3585.76</v>
          </cell>
          <cell r="G101">
            <v>4313.0600000000004</v>
          </cell>
          <cell r="H101">
            <v>4656.7</v>
          </cell>
          <cell r="I101">
            <v>4943.3999999999996</v>
          </cell>
          <cell r="J101">
            <v>4425.8999999999996</v>
          </cell>
          <cell r="K101">
            <v>4395.75</v>
          </cell>
          <cell r="L101">
            <v>4076.78</v>
          </cell>
          <cell r="M101">
            <v>3815.05</v>
          </cell>
          <cell r="N101">
            <v>3076.83</v>
          </cell>
          <cell r="O101">
            <v>47683.860000000008</v>
          </cell>
        </row>
        <row r="102">
          <cell r="A102" t="str">
            <v>4420460</v>
          </cell>
          <cell r="B102" t="str">
            <v>Industrial-Other Small Franchise Revenue</v>
          </cell>
          <cell r="C102">
            <v>4921.26</v>
          </cell>
          <cell r="D102">
            <v>5275.59</v>
          </cell>
          <cell r="E102">
            <v>5072.58</v>
          </cell>
          <cell r="F102">
            <v>5457.86</v>
          </cell>
          <cell r="G102">
            <v>6372.18</v>
          </cell>
          <cell r="H102">
            <v>6846.38</v>
          </cell>
          <cell r="I102">
            <v>7095.15</v>
          </cell>
          <cell r="J102">
            <v>6391.07</v>
          </cell>
          <cell r="K102">
            <v>6512.42</v>
          </cell>
          <cell r="L102">
            <v>6144.03</v>
          </cell>
          <cell r="M102">
            <v>5849.56</v>
          </cell>
          <cell r="N102">
            <v>4842.95</v>
          </cell>
          <cell r="O102">
            <v>70781.03</v>
          </cell>
        </row>
        <row r="103">
          <cell r="A103" t="str">
            <v>4420470</v>
          </cell>
          <cell r="B103" t="str">
            <v>Industrial-Other Small Gross Receipts Tax Rev</v>
          </cell>
          <cell r="C103">
            <v>3508.01</v>
          </cell>
          <cell r="D103">
            <v>3744.53</v>
          </cell>
          <cell r="E103">
            <v>3571.94</v>
          </cell>
          <cell r="F103">
            <v>3922.04</v>
          </cell>
          <cell r="G103">
            <v>4654.41</v>
          </cell>
          <cell r="H103">
            <v>5117.04</v>
          </cell>
          <cell r="I103">
            <v>5379.86</v>
          </cell>
          <cell r="J103">
            <v>4791.16</v>
          </cell>
          <cell r="K103">
            <v>4765.8100000000004</v>
          </cell>
          <cell r="L103">
            <v>4425.25</v>
          </cell>
          <cell r="M103">
            <v>4145.3599999999997</v>
          </cell>
          <cell r="N103">
            <v>3366.11</v>
          </cell>
          <cell r="O103">
            <v>51391.520000000004</v>
          </cell>
        </row>
        <row r="104">
          <cell r="A104" t="str">
            <v>4420480</v>
          </cell>
          <cell r="B104" t="str">
            <v>Industrial-Other Small Optional Billing Provision</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4420510</v>
          </cell>
          <cell r="B105" t="str">
            <v>Industrial-Other Large Base Revenue</v>
          </cell>
          <cell r="C105">
            <v>3808719.98</v>
          </cell>
          <cell r="D105">
            <v>3807696.53</v>
          </cell>
          <cell r="E105">
            <v>3826860.15</v>
          </cell>
          <cell r="F105">
            <v>3678213.73</v>
          </cell>
          <cell r="G105">
            <v>4463612.55</v>
          </cell>
          <cell r="H105">
            <v>3932757.64</v>
          </cell>
          <cell r="I105">
            <v>4252583.01</v>
          </cell>
          <cell r="J105">
            <v>4097741.94</v>
          </cell>
          <cell r="K105">
            <v>4053068.69</v>
          </cell>
          <cell r="L105">
            <v>3891547.98</v>
          </cell>
          <cell r="M105">
            <v>4006168.01</v>
          </cell>
          <cell r="N105">
            <v>3755990.7</v>
          </cell>
          <cell r="O105">
            <v>47574960.910000004</v>
          </cell>
        </row>
        <row r="106">
          <cell r="A106" t="str">
            <v>4420520</v>
          </cell>
          <cell r="B106" t="str">
            <v>Industrial-Other Large Sales Fuel Adjustment</v>
          </cell>
          <cell r="C106">
            <v>2568703.67</v>
          </cell>
          <cell r="D106">
            <v>2536410.37</v>
          </cell>
          <cell r="E106">
            <v>2606012.7200000002</v>
          </cell>
          <cell r="F106">
            <v>3127447.15</v>
          </cell>
          <cell r="G106">
            <v>3730022.21</v>
          </cell>
          <cell r="H106">
            <v>3367502.09</v>
          </cell>
          <cell r="I106">
            <v>3506750.71</v>
          </cell>
          <cell r="J106">
            <v>3373627.48</v>
          </cell>
          <cell r="K106">
            <v>3412442.86</v>
          </cell>
          <cell r="L106">
            <v>3174524.36</v>
          </cell>
          <cell r="M106">
            <v>3294241.28</v>
          </cell>
          <cell r="N106">
            <v>3023863.62</v>
          </cell>
          <cell r="O106">
            <v>37721548.519999996</v>
          </cell>
        </row>
        <row r="107">
          <cell r="A107" t="str">
            <v>4420530</v>
          </cell>
          <cell r="B107" t="str">
            <v>Industrial-Other Large Capacity Revenue</v>
          </cell>
          <cell r="C107">
            <v>63842.99</v>
          </cell>
          <cell r="D107">
            <v>64225.06</v>
          </cell>
          <cell r="E107">
            <v>65504.639999999999</v>
          </cell>
          <cell r="F107">
            <v>-2363.52</v>
          </cell>
          <cell r="G107">
            <v>3216.36</v>
          </cell>
          <cell r="H107">
            <v>-7952.31</v>
          </cell>
          <cell r="I107">
            <v>-6960.73</v>
          </cell>
          <cell r="J107">
            <v>-6470.94</v>
          </cell>
          <cell r="K107">
            <v>-7197.16</v>
          </cell>
          <cell r="L107">
            <v>-6416.25</v>
          </cell>
          <cell r="M107">
            <v>-6647.17</v>
          </cell>
          <cell r="N107">
            <v>-6446.06</v>
          </cell>
          <cell r="O107">
            <v>146334.90999999997</v>
          </cell>
        </row>
        <row r="108">
          <cell r="A108" t="str">
            <v>4420540</v>
          </cell>
          <cell r="B108" t="str">
            <v>Industrial-Other Large Conservation Revenue</v>
          </cell>
          <cell r="C108">
            <v>234324.13</v>
          </cell>
          <cell r="D108">
            <v>235546.29</v>
          </cell>
          <cell r="E108">
            <v>241166.92</v>
          </cell>
          <cell r="F108">
            <v>258128.43</v>
          </cell>
          <cell r="G108">
            <v>306699.12</v>
          </cell>
          <cell r="H108">
            <v>254692.57</v>
          </cell>
          <cell r="I108">
            <v>260862.95</v>
          </cell>
          <cell r="J108">
            <v>250967.7</v>
          </cell>
          <cell r="K108">
            <v>247323.62</v>
          </cell>
          <cell r="L108">
            <v>240703.62</v>
          </cell>
          <cell r="M108">
            <v>247530.19</v>
          </cell>
          <cell r="N108">
            <v>240924.1</v>
          </cell>
          <cell r="O108">
            <v>3018869.64</v>
          </cell>
        </row>
        <row r="109">
          <cell r="A109" t="str">
            <v>4420550</v>
          </cell>
          <cell r="B109" t="str">
            <v>Industrial-Other Large Environmental Revenue</v>
          </cell>
          <cell r="C109">
            <v>208170.06</v>
          </cell>
          <cell r="D109">
            <v>205058.11</v>
          </cell>
          <cell r="E109">
            <v>208082.57</v>
          </cell>
          <cell r="F109">
            <v>210411.56</v>
          </cell>
          <cell r="G109">
            <v>263389.56</v>
          </cell>
          <cell r="H109">
            <v>225873.05</v>
          </cell>
          <cell r="I109">
            <v>238547.54</v>
          </cell>
          <cell r="J109">
            <v>230120.86</v>
          </cell>
          <cell r="K109">
            <v>231499.44</v>
          </cell>
          <cell r="L109">
            <v>215848.31</v>
          </cell>
          <cell r="M109">
            <v>224137.36</v>
          </cell>
          <cell r="N109">
            <v>206088.74</v>
          </cell>
          <cell r="O109">
            <v>2667227.16</v>
          </cell>
        </row>
        <row r="110">
          <cell r="A110" t="str">
            <v>4420560</v>
          </cell>
          <cell r="B110" t="str">
            <v>Industrial-Other Large Franchise Revenue</v>
          </cell>
          <cell r="C110">
            <v>280006.7</v>
          </cell>
          <cell r="D110">
            <v>275729.14</v>
          </cell>
          <cell r="E110">
            <v>270900.14</v>
          </cell>
          <cell r="F110">
            <v>285025.34000000003</v>
          </cell>
          <cell r="G110">
            <v>372576.56</v>
          </cell>
          <cell r="H110">
            <v>320012.93</v>
          </cell>
          <cell r="I110">
            <v>343770.22</v>
          </cell>
          <cell r="J110">
            <v>331942.84999999998</v>
          </cell>
          <cell r="K110">
            <v>331430.36</v>
          </cell>
          <cell r="L110">
            <v>311993.40000000002</v>
          </cell>
          <cell r="M110">
            <v>323073.63</v>
          </cell>
          <cell r="N110">
            <v>296999.15999999997</v>
          </cell>
          <cell r="O110">
            <v>3743460.43</v>
          </cell>
        </row>
        <row r="111">
          <cell r="A111" t="str">
            <v>4420570</v>
          </cell>
          <cell r="B111" t="str">
            <v>Industrial-Other Large Gross Receipts Tax Revenue</v>
          </cell>
          <cell r="C111">
            <v>167743.85</v>
          </cell>
          <cell r="D111">
            <v>165868.07999999999</v>
          </cell>
          <cell r="E111">
            <v>168454.51</v>
          </cell>
          <cell r="F111">
            <v>176447.65</v>
          </cell>
          <cell r="G111">
            <v>214720.38</v>
          </cell>
          <cell r="H111">
            <v>189344.27</v>
          </cell>
          <cell r="I111">
            <v>201382.23</v>
          </cell>
          <cell r="J111">
            <v>193164.06</v>
          </cell>
          <cell r="K111">
            <v>193322.17</v>
          </cell>
          <cell r="L111">
            <v>183577.08</v>
          </cell>
          <cell r="M111">
            <v>188025.68</v>
          </cell>
          <cell r="N111">
            <v>176087.2</v>
          </cell>
          <cell r="O111">
            <v>2218137.16</v>
          </cell>
        </row>
        <row r="112">
          <cell r="A112" t="str">
            <v>4420580</v>
          </cell>
          <cell r="B112" t="str">
            <v>Industrial-Other Large Optional Billing Provision</v>
          </cell>
          <cell r="C112">
            <v>8314.5400000000009</v>
          </cell>
          <cell r="D112">
            <v>0</v>
          </cell>
          <cell r="E112">
            <v>0</v>
          </cell>
          <cell r="F112">
            <v>0</v>
          </cell>
          <cell r="G112">
            <v>0</v>
          </cell>
          <cell r="H112">
            <v>0</v>
          </cell>
          <cell r="I112">
            <v>0</v>
          </cell>
          <cell r="J112">
            <v>0</v>
          </cell>
          <cell r="K112">
            <v>0</v>
          </cell>
          <cell r="L112">
            <v>0</v>
          </cell>
          <cell r="M112">
            <v>0</v>
          </cell>
          <cell r="N112">
            <v>0</v>
          </cell>
          <cell r="O112">
            <v>8314.5400000000009</v>
          </cell>
        </row>
        <row r="113">
          <cell r="A113" t="str">
            <v>4440010</v>
          </cell>
          <cell r="B113" t="str">
            <v>Public Street HW Lighting Base Revenue</v>
          </cell>
          <cell r="C113">
            <v>2026777.88</v>
          </cell>
          <cell r="D113">
            <v>2039892.01</v>
          </cell>
          <cell r="E113">
            <v>2031622.96</v>
          </cell>
          <cell r="F113">
            <v>2043347.39</v>
          </cell>
          <cell r="G113">
            <v>2024445.68</v>
          </cell>
          <cell r="H113">
            <v>2020972.03</v>
          </cell>
          <cell r="I113">
            <v>2019689.11</v>
          </cell>
          <cell r="J113">
            <v>2025175.28</v>
          </cell>
          <cell r="K113">
            <v>2036617.38</v>
          </cell>
          <cell r="L113">
            <v>2040338.39</v>
          </cell>
          <cell r="M113">
            <v>2008890.8</v>
          </cell>
          <cell r="N113">
            <v>2058949.53</v>
          </cell>
          <cell r="O113">
            <v>24376718.440000001</v>
          </cell>
        </row>
        <row r="114">
          <cell r="A114" t="str">
            <v>4440020</v>
          </cell>
          <cell r="B114" t="str">
            <v>Public Street HW Lighting Sales Fuel Adjustment</v>
          </cell>
          <cell r="C114">
            <v>206239.25</v>
          </cell>
          <cell r="D114">
            <v>206195.83</v>
          </cell>
          <cell r="E114">
            <v>196736.99</v>
          </cell>
          <cell r="F114">
            <v>230527.13</v>
          </cell>
          <cell r="G114">
            <v>226068.69</v>
          </cell>
          <cell r="H114">
            <v>220006.49</v>
          </cell>
          <cell r="I114">
            <v>218174.35</v>
          </cell>
          <cell r="J114">
            <v>216381.53</v>
          </cell>
          <cell r="K114">
            <v>218663.77</v>
          </cell>
          <cell r="L114">
            <v>216952.53</v>
          </cell>
          <cell r="M114">
            <v>219873</v>
          </cell>
          <cell r="N114">
            <v>221131.3</v>
          </cell>
          <cell r="O114">
            <v>2596950.86</v>
          </cell>
        </row>
        <row r="115">
          <cell r="A115" t="str">
            <v>4440030</v>
          </cell>
          <cell r="B115" t="str">
            <v>Public Street HW Lighting Capacity Revenue</v>
          </cell>
          <cell r="C115">
            <v>1840.57</v>
          </cell>
          <cell r="D115">
            <v>1826.67</v>
          </cell>
          <cell r="E115">
            <v>1754.64</v>
          </cell>
          <cell r="F115">
            <v>-143.99</v>
          </cell>
          <cell r="G115">
            <v>-136.86000000000001</v>
          </cell>
          <cell r="H115">
            <v>-142.96</v>
          </cell>
          <cell r="I115">
            <v>-136.58000000000001</v>
          </cell>
          <cell r="J115">
            <v>-135.51</v>
          </cell>
          <cell r="K115">
            <v>-137</v>
          </cell>
          <cell r="L115">
            <v>-136.13999999999999</v>
          </cell>
          <cell r="M115">
            <v>-140.4</v>
          </cell>
          <cell r="N115">
            <v>-138.61000000000001</v>
          </cell>
          <cell r="O115">
            <v>4173.8300000000008</v>
          </cell>
        </row>
        <row r="116">
          <cell r="A116" t="str">
            <v>4440040</v>
          </cell>
          <cell r="B116" t="str">
            <v>Public Street HW Lighting Conservation Revenue</v>
          </cell>
          <cell r="C116">
            <v>13799.92</v>
          </cell>
          <cell r="D116">
            <v>13703.69</v>
          </cell>
          <cell r="E116">
            <v>13158.38</v>
          </cell>
          <cell r="F116">
            <v>12990.14</v>
          </cell>
          <cell r="G116">
            <v>12732.43</v>
          </cell>
          <cell r="H116">
            <v>12405.93</v>
          </cell>
          <cell r="I116">
            <v>12294.6</v>
          </cell>
          <cell r="J116">
            <v>12193.47</v>
          </cell>
          <cell r="K116">
            <v>12322.03</v>
          </cell>
          <cell r="L116">
            <v>12225.94</v>
          </cell>
          <cell r="M116">
            <v>12390.88</v>
          </cell>
          <cell r="N116">
            <v>12461.44</v>
          </cell>
          <cell r="O116">
            <v>152678.85</v>
          </cell>
        </row>
        <row r="117">
          <cell r="A117" t="str">
            <v>4440050</v>
          </cell>
          <cell r="B117" t="str">
            <v>Public Street HW Lighting Environmental Revenue</v>
          </cell>
          <cell r="C117">
            <v>16625.939999999999</v>
          </cell>
          <cell r="D117">
            <v>16724.439999999999</v>
          </cell>
          <cell r="E117">
            <v>15866.49</v>
          </cell>
          <cell r="F117">
            <v>15666.36</v>
          </cell>
          <cell r="G117">
            <v>15386.18</v>
          </cell>
          <cell r="H117">
            <v>14921.25</v>
          </cell>
          <cell r="I117">
            <v>14823.73</v>
          </cell>
          <cell r="J117">
            <v>14701.98</v>
          </cell>
          <cell r="K117">
            <v>14857</v>
          </cell>
          <cell r="L117">
            <v>14740.76</v>
          </cell>
          <cell r="M117">
            <v>14931.19</v>
          </cell>
          <cell r="N117">
            <v>15024.45</v>
          </cell>
          <cell r="O117">
            <v>184269.77000000002</v>
          </cell>
        </row>
        <row r="118">
          <cell r="A118" t="str">
            <v>4440060</v>
          </cell>
          <cell r="B118" t="str">
            <v>Public Street HW Lighting Franchise Revenue</v>
          </cell>
          <cell r="C118">
            <v>44179.87</v>
          </cell>
          <cell r="D118">
            <v>53234.68</v>
          </cell>
          <cell r="E118">
            <v>58166.559999999998</v>
          </cell>
          <cell r="F118">
            <v>58942.51</v>
          </cell>
          <cell r="G118">
            <v>43882.66</v>
          </cell>
          <cell r="H118">
            <v>58631.4</v>
          </cell>
          <cell r="I118">
            <v>46224.19</v>
          </cell>
          <cell r="J118">
            <v>58898.6</v>
          </cell>
          <cell r="K118">
            <v>58950.49</v>
          </cell>
          <cell r="L118">
            <v>59018.66</v>
          </cell>
          <cell r="M118">
            <v>58298.7</v>
          </cell>
          <cell r="N118">
            <v>45604.52</v>
          </cell>
          <cell r="O118">
            <v>644032.84</v>
          </cell>
        </row>
        <row r="119">
          <cell r="A119" t="str">
            <v>4440070</v>
          </cell>
          <cell r="B119" t="str">
            <v>Public Street HW Lighting Gross Receipts Tax Rev</v>
          </cell>
          <cell r="C119">
            <v>11107.93</v>
          </cell>
          <cell r="D119">
            <v>11102.72</v>
          </cell>
          <cell r="E119">
            <v>10598.96</v>
          </cell>
          <cell r="F119">
            <v>11346.9</v>
          </cell>
          <cell r="G119">
            <v>11130.6</v>
          </cell>
          <cell r="H119">
            <v>10828.54</v>
          </cell>
          <cell r="I119">
            <v>10741.8</v>
          </cell>
          <cell r="J119">
            <v>10653.7</v>
          </cell>
          <cell r="K119">
            <v>10765.52</v>
          </cell>
          <cell r="L119">
            <v>10681.51</v>
          </cell>
          <cell r="M119">
            <v>10823.1</v>
          </cell>
          <cell r="N119">
            <v>10885.6</v>
          </cell>
          <cell r="O119">
            <v>130666.88</v>
          </cell>
        </row>
        <row r="120">
          <cell r="A120" t="str">
            <v>4440500</v>
          </cell>
          <cell r="B120" t="str">
            <v>Retail Sale - Electric Public Street Lighting</v>
          </cell>
          <cell r="C120">
            <v>0</v>
          </cell>
          <cell r="D120">
            <v>0</v>
          </cell>
          <cell r="E120">
            <v>0</v>
          </cell>
          <cell r="F120">
            <v>0</v>
          </cell>
          <cell r="G120">
            <v>0</v>
          </cell>
          <cell r="H120">
            <v>0</v>
          </cell>
          <cell r="I120">
            <v>0</v>
          </cell>
          <cell r="J120">
            <v>0</v>
          </cell>
          <cell r="K120">
            <v>0</v>
          </cell>
          <cell r="L120">
            <v>0</v>
          </cell>
          <cell r="M120">
            <v>0</v>
          </cell>
          <cell r="N120">
            <v>0</v>
          </cell>
          <cell r="O120">
            <v>0</v>
          </cell>
        </row>
        <row r="121">
          <cell r="A121" t="str">
            <v>4440505</v>
          </cell>
          <cell r="B121" t="str">
            <v>Number of Customers - Electric Public Street Lighting</v>
          </cell>
          <cell r="C121">
            <v>0</v>
          </cell>
          <cell r="D121">
            <v>0</v>
          </cell>
          <cell r="E121">
            <v>0</v>
          </cell>
          <cell r="F121">
            <v>0</v>
          </cell>
          <cell r="G121">
            <v>0</v>
          </cell>
          <cell r="H121">
            <v>0</v>
          </cell>
          <cell r="I121">
            <v>0</v>
          </cell>
          <cell r="J121">
            <v>0</v>
          </cell>
          <cell r="K121">
            <v>0</v>
          </cell>
          <cell r="L121">
            <v>0</v>
          </cell>
          <cell r="M121">
            <v>0</v>
          </cell>
          <cell r="N121">
            <v>0</v>
          </cell>
          <cell r="O121">
            <v>0</v>
          </cell>
        </row>
        <row r="122">
          <cell r="A122" t="str">
            <v>4450010</v>
          </cell>
          <cell r="B122" t="str">
            <v>Oth Sales Public Authority Base Revenue</v>
          </cell>
          <cell r="C122">
            <v>5961047.8499999996</v>
          </cell>
          <cell r="D122">
            <v>6066721.0300000003</v>
          </cell>
          <cell r="E122">
            <v>6555065.46</v>
          </cell>
          <cell r="F122">
            <v>6255229.6100000003</v>
          </cell>
          <cell r="G122">
            <v>6511366.4299999997</v>
          </cell>
          <cell r="H122">
            <v>6865635.3499999996</v>
          </cell>
          <cell r="I122">
            <v>6775154.29</v>
          </cell>
          <cell r="J122">
            <v>6856972.2699999996</v>
          </cell>
          <cell r="K122">
            <v>7531842.6200000001</v>
          </cell>
          <cell r="L122">
            <v>7156599.1600000001</v>
          </cell>
          <cell r="M122">
            <v>7683830.0700000003</v>
          </cell>
          <cell r="N122">
            <v>6095313.6200000001</v>
          </cell>
          <cell r="O122">
            <v>80314777.75999999</v>
          </cell>
        </row>
        <row r="123">
          <cell r="A123" t="str">
            <v>4450020</v>
          </cell>
          <cell r="B123" t="str">
            <v>Oth Sales Public Authority Sales Fuel Adjustment</v>
          </cell>
          <cell r="C123">
            <v>3783264.12</v>
          </cell>
          <cell r="D123">
            <v>3668120.59</v>
          </cell>
          <cell r="E123">
            <v>3993463.79</v>
          </cell>
          <cell r="F123">
            <v>4534243.05</v>
          </cell>
          <cell r="G123">
            <v>4903532.26</v>
          </cell>
          <cell r="H123">
            <v>5168159.51</v>
          </cell>
          <cell r="I123">
            <v>5063379.28</v>
          </cell>
          <cell r="J123">
            <v>5001402.04</v>
          </cell>
          <cell r="K123">
            <v>5768296.8499999996</v>
          </cell>
          <cell r="L123">
            <v>5275974.43</v>
          </cell>
          <cell r="M123">
            <v>5710894.0999999996</v>
          </cell>
          <cell r="N123">
            <v>4488029.8</v>
          </cell>
          <cell r="O123">
            <v>57358759.82</v>
          </cell>
        </row>
        <row r="124">
          <cell r="A124" t="str">
            <v>4450030</v>
          </cell>
          <cell r="B124" t="str">
            <v>Oth Sales Public Authority Capacity Revenue</v>
          </cell>
          <cell r="C124">
            <v>107468.39</v>
          </cell>
          <cell r="D124">
            <v>106809.96</v>
          </cell>
          <cell r="E124">
            <v>114690.66</v>
          </cell>
          <cell r="F124">
            <v>-3962.59</v>
          </cell>
          <cell r="G124">
            <v>-9531.16</v>
          </cell>
          <cell r="H124">
            <v>-10809.88</v>
          </cell>
          <cell r="I124">
            <v>-10811.91</v>
          </cell>
          <cell r="J124">
            <v>-11183.76</v>
          </cell>
          <cell r="K124">
            <v>-11865.03</v>
          </cell>
          <cell r="L124">
            <v>-11507.8</v>
          </cell>
          <cell r="M124">
            <v>-4073.39</v>
          </cell>
          <cell r="N124">
            <v>-10300.81</v>
          </cell>
          <cell r="O124">
            <v>244922.68</v>
          </cell>
        </row>
        <row r="125">
          <cell r="A125" t="str">
            <v>4450040</v>
          </cell>
          <cell r="B125" t="str">
            <v>Oth Sales Public Authority Conservation Revenue</v>
          </cell>
          <cell r="C125">
            <v>392255.15</v>
          </cell>
          <cell r="D125">
            <v>387096.57</v>
          </cell>
          <cell r="E125">
            <v>416836.91</v>
          </cell>
          <cell r="F125">
            <v>416644.99</v>
          </cell>
          <cell r="G125">
            <v>428083.17</v>
          </cell>
          <cell r="H125">
            <v>434024.81</v>
          </cell>
          <cell r="I125">
            <v>420235.61</v>
          </cell>
          <cell r="J125">
            <v>428911.39</v>
          </cell>
          <cell r="K125">
            <v>455392.45</v>
          </cell>
          <cell r="L125">
            <v>442658.89</v>
          </cell>
          <cell r="M125">
            <v>467717.19</v>
          </cell>
          <cell r="N125">
            <v>397108.77</v>
          </cell>
          <cell r="O125">
            <v>5086965.9000000004</v>
          </cell>
        </row>
        <row r="126">
          <cell r="A126" t="str">
            <v>4450050</v>
          </cell>
          <cell r="B126" t="str">
            <v>Oth Sales Public Authority Environmental Revenue</v>
          </cell>
          <cell r="C126">
            <v>307755.09999999998</v>
          </cell>
          <cell r="D126">
            <v>297554.2</v>
          </cell>
          <cell r="E126">
            <v>326002.71999999997</v>
          </cell>
          <cell r="F126">
            <v>312608.18</v>
          </cell>
          <cell r="G126">
            <v>331857.40000000002</v>
          </cell>
          <cell r="H126">
            <v>352077.69</v>
          </cell>
          <cell r="I126">
            <v>345690.08</v>
          </cell>
          <cell r="J126">
            <v>341350.28</v>
          </cell>
          <cell r="K126">
            <v>393921.45</v>
          </cell>
          <cell r="L126">
            <v>360053.02</v>
          </cell>
          <cell r="M126">
            <v>411946.81</v>
          </cell>
          <cell r="N126">
            <v>307053.46999999997</v>
          </cell>
          <cell r="O126">
            <v>4087870.4000000004</v>
          </cell>
        </row>
        <row r="127">
          <cell r="A127" t="str">
            <v>4450060</v>
          </cell>
          <cell r="B127" t="str">
            <v>Oth Sales Public Authority Franchise Revenue</v>
          </cell>
          <cell r="C127">
            <v>295440.53999999998</v>
          </cell>
          <cell r="D127">
            <v>294766.38</v>
          </cell>
          <cell r="E127">
            <v>326049.01</v>
          </cell>
          <cell r="F127">
            <v>312347.88</v>
          </cell>
          <cell r="G127">
            <v>341688.49</v>
          </cell>
          <cell r="H127">
            <v>366846.63</v>
          </cell>
          <cell r="I127">
            <v>362387.38</v>
          </cell>
          <cell r="J127">
            <v>365605.23</v>
          </cell>
          <cell r="K127">
            <v>402392.84</v>
          </cell>
          <cell r="L127">
            <v>374868.31</v>
          </cell>
          <cell r="M127">
            <v>358854.85</v>
          </cell>
          <cell r="N127">
            <v>314090.28000000003</v>
          </cell>
          <cell r="O127">
            <v>4115337.8200000003</v>
          </cell>
        </row>
        <row r="128">
          <cell r="A128" t="str">
            <v>4450070</v>
          </cell>
          <cell r="B128" t="str">
            <v>Oth Sales Public Authority Gross Receipts Tax Rev</v>
          </cell>
          <cell r="C128">
            <v>268548.18</v>
          </cell>
          <cell r="D128">
            <v>267877.3</v>
          </cell>
          <cell r="E128">
            <v>290451.84000000003</v>
          </cell>
          <cell r="F128">
            <v>293219.7</v>
          </cell>
          <cell r="G128">
            <v>309879.40999999997</v>
          </cell>
          <cell r="H128">
            <v>326400.71999999997</v>
          </cell>
          <cell r="I128">
            <v>320863.07</v>
          </cell>
          <cell r="J128">
            <v>321472.46000000002</v>
          </cell>
          <cell r="K128">
            <v>360510.99</v>
          </cell>
          <cell r="L128">
            <v>337083.12</v>
          </cell>
          <cell r="M128">
            <v>363956.44</v>
          </cell>
          <cell r="N128">
            <v>287288.98</v>
          </cell>
          <cell r="O128">
            <v>3747552.21</v>
          </cell>
        </row>
        <row r="129">
          <cell r="A129" t="str">
            <v>4450080</v>
          </cell>
          <cell r="B129" t="str">
            <v>Oth Sales Public Authority Optional Billing Provsn</v>
          </cell>
          <cell r="C129">
            <v>103.5</v>
          </cell>
          <cell r="D129">
            <v>0</v>
          </cell>
          <cell r="E129">
            <v>0</v>
          </cell>
          <cell r="F129">
            <v>0</v>
          </cell>
          <cell r="G129">
            <v>0</v>
          </cell>
          <cell r="H129">
            <v>0</v>
          </cell>
          <cell r="I129">
            <v>0</v>
          </cell>
          <cell r="J129">
            <v>0</v>
          </cell>
          <cell r="K129">
            <v>0</v>
          </cell>
          <cell r="L129">
            <v>0</v>
          </cell>
          <cell r="M129">
            <v>0</v>
          </cell>
          <cell r="N129">
            <v>0</v>
          </cell>
          <cell r="O129">
            <v>103.5</v>
          </cell>
        </row>
        <row r="130">
          <cell r="A130" t="str">
            <v>4470010</v>
          </cell>
          <cell r="B130" t="str">
            <v>Recoverable Retail Non-Separated Sales for Resale</v>
          </cell>
          <cell r="C130">
            <v>198200.34</v>
          </cell>
          <cell r="D130">
            <v>182556.1</v>
          </cell>
          <cell r="E130">
            <v>164662.19</v>
          </cell>
          <cell r="F130">
            <v>169339.89</v>
          </cell>
          <cell r="G130">
            <v>441839.23</v>
          </cell>
          <cell r="H130">
            <v>368492.53</v>
          </cell>
          <cell r="I130">
            <v>169968.32</v>
          </cell>
          <cell r="J130">
            <v>250700.25</v>
          </cell>
          <cell r="K130">
            <v>466811.22</v>
          </cell>
          <cell r="L130">
            <v>1399082.4</v>
          </cell>
          <cell r="M130">
            <v>255353.98</v>
          </cell>
          <cell r="N130">
            <v>203370.77</v>
          </cell>
          <cell r="O130">
            <v>4270377.22</v>
          </cell>
        </row>
        <row r="131">
          <cell r="A131" t="str">
            <v>4470011</v>
          </cell>
          <cell r="B131" t="str">
            <v>Non-Recoverable Retail Non-Separated Sales Resale</v>
          </cell>
          <cell r="C131">
            <v>10424.09</v>
          </cell>
          <cell r="D131">
            <v>6784.69</v>
          </cell>
          <cell r="E131">
            <v>4793.9799999999996</v>
          </cell>
          <cell r="F131">
            <v>4472.59</v>
          </cell>
          <cell r="G131">
            <v>21118.93</v>
          </cell>
          <cell r="H131">
            <v>8677.35</v>
          </cell>
          <cell r="I131">
            <v>8858.01</v>
          </cell>
          <cell r="J131">
            <v>18170.169999999998</v>
          </cell>
          <cell r="K131">
            <v>21745.88</v>
          </cell>
          <cell r="L131">
            <v>97022.35</v>
          </cell>
          <cell r="M131">
            <v>11076.05</v>
          </cell>
          <cell r="N131">
            <v>6323.36</v>
          </cell>
          <cell r="O131">
            <v>219467.44999999998</v>
          </cell>
        </row>
        <row r="132">
          <cell r="A132" t="str">
            <v>4470012</v>
          </cell>
          <cell r="B132" t="str">
            <v>Recoverable Retail Non-Separated Sales for Resale-Margin</v>
          </cell>
          <cell r="C132">
            <v>33687.71</v>
          </cell>
          <cell r="D132">
            <v>15911.25</v>
          </cell>
          <cell r="E132">
            <v>16250.75</v>
          </cell>
          <cell r="F132">
            <v>31362.12</v>
          </cell>
          <cell r="G132">
            <v>197143.37</v>
          </cell>
          <cell r="H132">
            <v>160807.62</v>
          </cell>
          <cell r="I132">
            <v>82131.149999999994</v>
          </cell>
          <cell r="J132">
            <v>94410.65</v>
          </cell>
          <cell r="K132">
            <v>170090.4</v>
          </cell>
          <cell r="L132">
            <v>673457.65</v>
          </cell>
          <cell r="M132">
            <v>46584.5</v>
          </cell>
          <cell r="N132">
            <v>16319.13</v>
          </cell>
          <cell r="O132">
            <v>1538156.2999999998</v>
          </cell>
        </row>
        <row r="133">
          <cell r="A133" t="str">
            <v>4470020</v>
          </cell>
          <cell r="B133" t="str">
            <v>Recoverable Wholesale Non-Separated Sales for Resale</v>
          </cell>
          <cell r="C133">
            <v>0</v>
          </cell>
          <cell r="D133">
            <v>0</v>
          </cell>
          <cell r="E133">
            <v>0</v>
          </cell>
          <cell r="F133">
            <v>0</v>
          </cell>
          <cell r="G133">
            <v>0</v>
          </cell>
          <cell r="H133">
            <v>0</v>
          </cell>
          <cell r="I133">
            <v>0</v>
          </cell>
          <cell r="J133">
            <v>0</v>
          </cell>
          <cell r="K133">
            <v>0</v>
          </cell>
          <cell r="L133">
            <v>0</v>
          </cell>
          <cell r="M133">
            <v>0</v>
          </cell>
          <cell r="N133">
            <v>0</v>
          </cell>
          <cell r="O133">
            <v>0</v>
          </cell>
        </row>
        <row r="134">
          <cell r="A134" t="str">
            <v>4470021</v>
          </cell>
          <cell r="B134" t="str">
            <v>Non-Recoverable Wholesale Non-Separated for Resale</v>
          </cell>
          <cell r="C134">
            <v>0</v>
          </cell>
          <cell r="D134">
            <v>0</v>
          </cell>
          <cell r="E134">
            <v>0</v>
          </cell>
          <cell r="F134">
            <v>0</v>
          </cell>
          <cell r="G134">
            <v>0</v>
          </cell>
          <cell r="H134">
            <v>0</v>
          </cell>
          <cell r="I134">
            <v>0</v>
          </cell>
          <cell r="J134">
            <v>0</v>
          </cell>
          <cell r="K134">
            <v>0</v>
          </cell>
          <cell r="L134">
            <v>0</v>
          </cell>
          <cell r="M134">
            <v>0</v>
          </cell>
          <cell r="N134">
            <v>0</v>
          </cell>
          <cell r="O134">
            <v>0</v>
          </cell>
        </row>
        <row r="135">
          <cell r="A135" t="str">
            <v>4470022</v>
          </cell>
          <cell r="B135" t="str">
            <v>Recoverable Wholesale Non-Sep Sales Resale_Margin</v>
          </cell>
          <cell r="C135">
            <v>0</v>
          </cell>
          <cell r="D135">
            <v>0</v>
          </cell>
          <cell r="E135">
            <v>0</v>
          </cell>
          <cell r="F135">
            <v>0</v>
          </cell>
          <cell r="G135">
            <v>0</v>
          </cell>
          <cell r="H135">
            <v>0</v>
          </cell>
          <cell r="I135">
            <v>0</v>
          </cell>
          <cell r="J135">
            <v>0</v>
          </cell>
          <cell r="K135">
            <v>0</v>
          </cell>
          <cell r="L135">
            <v>0</v>
          </cell>
          <cell r="M135">
            <v>0</v>
          </cell>
          <cell r="N135">
            <v>0</v>
          </cell>
          <cell r="O135">
            <v>0</v>
          </cell>
        </row>
        <row r="136">
          <cell r="A136" t="str">
            <v>4470030</v>
          </cell>
          <cell r="B136" t="str">
            <v>P/R Separated Sales for Resale - Fuel</v>
          </cell>
          <cell r="C136">
            <v>0</v>
          </cell>
          <cell r="D136">
            <v>0</v>
          </cell>
          <cell r="E136">
            <v>0</v>
          </cell>
          <cell r="F136">
            <v>0</v>
          </cell>
          <cell r="G136">
            <v>0</v>
          </cell>
          <cell r="H136">
            <v>0</v>
          </cell>
          <cell r="I136">
            <v>0</v>
          </cell>
          <cell r="J136">
            <v>0</v>
          </cell>
          <cell r="K136">
            <v>0</v>
          </cell>
          <cell r="L136">
            <v>0</v>
          </cell>
          <cell r="M136">
            <v>0</v>
          </cell>
          <cell r="N136">
            <v>0</v>
          </cell>
          <cell r="O136">
            <v>0</v>
          </cell>
        </row>
        <row r="137">
          <cell r="A137" t="str">
            <v>4470031</v>
          </cell>
          <cell r="B137" t="str">
            <v>P/R Separated Sales for Resale - Non-Fuel</v>
          </cell>
          <cell r="C137">
            <v>0</v>
          </cell>
          <cell r="D137">
            <v>0</v>
          </cell>
          <cell r="E137">
            <v>0</v>
          </cell>
          <cell r="F137">
            <v>0</v>
          </cell>
          <cell r="G137">
            <v>0</v>
          </cell>
          <cell r="H137">
            <v>0</v>
          </cell>
          <cell r="I137">
            <v>0</v>
          </cell>
          <cell r="J137">
            <v>0</v>
          </cell>
          <cell r="K137">
            <v>0</v>
          </cell>
          <cell r="L137">
            <v>0</v>
          </cell>
          <cell r="M137">
            <v>0</v>
          </cell>
          <cell r="N137">
            <v>0</v>
          </cell>
          <cell r="O137">
            <v>0</v>
          </cell>
        </row>
        <row r="138">
          <cell r="A138" t="str">
            <v>4470041</v>
          </cell>
          <cell r="B138" t="str">
            <v>Separated D Sale - Retail Fuel</v>
          </cell>
          <cell r="C138">
            <v>0</v>
          </cell>
          <cell r="D138">
            <v>0</v>
          </cell>
          <cell r="E138">
            <v>0</v>
          </cell>
          <cell r="F138">
            <v>0</v>
          </cell>
          <cell r="G138">
            <v>0</v>
          </cell>
          <cell r="H138">
            <v>0</v>
          </cell>
          <cell r="I138">
            <v>0</v>
          </cell>
          <cell r="J138">
            <v>0</v>
          </cell>
          <cell r="K138">
            <v>0</v>
          </cell>
          <cell r="L138">
            <v>0</v>
          </cell>
          <cell r="M138">
            <v>0</v>
          </cell>
          <cell r="N138">
            <v>0</v>
          </cell>
          <cell r="O138">
            <v>0</v>
          </cell>
        </row>
        <row r="139">
          <cell r="A139" t="str">
            <v>4470042</v>
          </cell>
          <cell r="B139" t="str">
            <v>Separated D Sale - Wholesale Fuel</v>
          </cell>
          <cell r="C139">
            <v>0</v>
          </cell>
          <cell r="D139">
            <v>0</v>
          </cell>
          <cell r="E139">
            <v>0</v>
          </cell>
          <cell r="F139">
            <v>0</v>
          </cell>
          <cell r="G139">
            <v>0</v>
          </cell>
          <cell r="H139">
            <v>0</v>
          </cell>
          <cell r="I139">
            <v>0</v>
          </cell>
          <cell r="J139">
            <v>0</v>
          </cell>
          <cell r="K139">
            <v>0</v>
          </cell>
          <cell r="L139">
            <v>0</v>
          </cell>
          <cell r="M139">
            <v>0</v>
          </cell>
          <cell r="N139">
            <v>0</v>
          </cell>
          <cell r="O139">
            <v>0</v>
          </cell>
        </row>
        <row r="140">
          <cell r="A140" t="str">
            <v>4470043</v>
          </cell>
          <cell r="B140" t="str">
            <v>Separated D Sale - Wholesale Non-Fuel</v>
          </cell>
          <cell r="C140">
            <v>0</v>
          </cell>
          <cell r="D140">
            <v>0</v>
          </cell>
          <cell r="E140">
            <v>0</v>
          </cell>
          <cell r="F140">
            <v>0</v>
          </cell>
          <cell r="G140">
            <v>0</v>
          </cell>
          <cell r="H140">
            <v>0</v>
          </cell>
          <cell r="I140">
            <v>0</v>
          </cell>
          <cell r="J140">
            <v>0</v>
          </cell>
          <cell r="K140">
            <v>0</v>
          </cell>
          <cell r="L140">
            <v>0</v>
          </cell>
          <cell r="M140">
            <v>0</v>
          </cell>
          <cell r="N140">
            <v>0</v>
          </cell>
          <cell r="O140">
            <v>0</v>
          </cell>
        </row>
        <row r="141">
          <cell r="A141" t="str">
            <v>4470110</v>
          </cell>
          <cell r="B141" t="str">
            <v>GSI Sales - Retail</v>
          </cell>
          <cell r="C141">
            <v>0</v>
          </cell>
          <cell r="D141">
            <v>0</v>
          </cell>
          <cell r="E141">
            <v>0</v>
          </cell>
          <cell r="F141">
            <v>0</v>
          </cell>
          <cell r="G141">
            <v>0</v>
          </cell>
          <cell r="H141">
            <v>0</v>
          </cell>
          <cell r="I141">
            <v>0</v>
          </cell>
          <cell r="J141">
            <v>0</v>
          </cell>
          <cell r="K141">
            <v>0</v>
          </cell>
          <cell r="L141">
            <v>0</v>
          </cell>
          <cell r="M141">
            <v>0</v>
          </cell>
          <cell r="N141">
            <v>0</v>
          </cell>
          <cell r="O141">
            <v>0</v>
          </cell>
        </row>
        <row r="142">
          <cell r="A142" t="str">
            <v>4470120</v>
          </cell>
          <cell r="B142" t="str">
            <v>GSI Sales - Wholesale</v>
          </cell>
          <cell r="C142">
            <v>0</v>
          </cell>
          <cell r="D142">
            <v>0</v>
          </cell>
          <cell r="E142">
            <v>0</v>
          </cell>
          <cell r="F142">
            <v>0</v>
          </cell>
          <cell r="G142">
            <v>0</v>
          </cell>
          <cell r="H142">
            <v>0</v>
          </cell>
          <cell r="I142">
            <v>0</v>
          </cell>
          <cell r="J142">
            <v>0</v>
          </cell>
          <cell r="K142">
            <v>0</v>
          </cell>
          <cell r="L142">
            <v>0</v>
          </cell>
          <cell r="M142">
            <v>0</v>
          </cell>
          <cell r="N142">
            <v>0</v>
          </cell>
          <cell r="O142">
            <v>0</v>
          </cell>
        </row>
        <row r="143">
          <cell r="A143" t="str">
            <v>4470800</v>
          </cell>
          <cell r="B143" t="str">
            <v>Interchange Sales - Other</v>
          </cell>
          <cell r="C143">
            <v>0</v>
          </cell>
          <cell r="D143">
            <v>0</v>
          </cell>
          <cell r="E143">
            <v>0</v>
          </cell>
          <cell r="F143">
            <v>0</v>
          </cell>
          <cell r="G143">
            <v>0</v>
          </cell>
          <cell r="H143">
            <v>0</v>
          </cell>
          <cell r="I143">
            <v>0</v>
          </cell>
          <cell r="J143">
            <v>0</v>
          </cell>
          <cell r="K143">
            <v>0</v>
          </cell>
          <cell r="L143">
            <v>0</v>
          </cell>
          <cell r="M143">
            <v>0</v>
          </cell>
          <cell r="N143">
            <v>0</v>
          </cell>
          <cell r="O143">
            <v>0</v>
          </cell>
        </row>
        <row r="144">
          <cell r="A144" t="str">
            <v>4491010</v>
          </cell>
          <cell r="B144" t="str">
            <v>Residential Provision for Refund</v>
          </cell>
          <cell r="C144">
            <v>0</v>
          </cell>
          <cell r="D144">
            <v>0</v>
          </cell>
          <cell r="E144">
            <v>-1563977.13</v>
          </cell>
          <cell r="F144">
            <v>0</v>
          </cell>
          <cell r="G144">
            <v>0</v>
          </cell>
          <cell r="H144">
            <v>0</v>
          </cell>
          <cell r="I144">
            <v>0</v>
          </cell>
          <cell r="J144">
            <v>-176511.64</v>
          </cell>
          <cell r="K144">
            <v>-22429.88</v>
          </cell>
          <cell r="L144">
            <v>0</v>
          </cell>
          <cell r="M144">
            <v>0</v>
          </cell>
          <cell r="N144">
            <v>0</v>
          </cell>
          <cell r="O144">
            <v>-1762918.65</v>
          </cell>
        </row>
        <row r="145">
          <cell r="A145" t="str">
            <v>4491020</v>
          </cell>
          <cell r="B145" t="str">
            <v>Commercial Provision for Refund</v>
          </cell>
          <cell r="C145">
            <v>0</v>
          </cell>
          <cell r="D145">
            <v>0</v>
          </cell>
          <cell r="E145">
            <v>-911834.32</v>
          </cell>
          <cell r="F145">
            <v>0</v>
          </cell>
          <cell r="G145">
            <v>0</v>
          </cell>
          <cell r="H145">
            <v>0</v>
          </cell>
          <cell r="I145">
            <v>0</v>
          </cell>
          <cell r="J145">
            <v>-102910.31</v>
          </cell>
          <cell r="K145">
            <v>-11214.94</v>
          </cell>
          <cell r="L145">
            <v>0</v>
          </cell>
          <cell r="M145">
            <v>0</v>
          </cell>
          <cell r="N145">
            <v>0</v>
          </cell>
          <cell r="O145">
            <v>-1025959.5699999998</v>
          </cell>
        </row>
        <row r="146">
          <cell r="A146" t="str">
            <v>4491030</v>
          </cell>
          <cell r="B146" t="str">
            <v>Industrial-Phosphate Provision for Refund</v>
          </cell>
          <cell r="C146">
            <v>0</v>
          </cell>
          <cell r="D146">
            <v>0</v>
          </cell>
          <cell r="E146">
            <v>-90906.69</v>
          </cell>
          <cell r="F146">
            <v>0</v>
          </cell>
          <cell r="G146">
            <v>0</v>
          </cell>
          <cell r="H146">
            <v>0</v>
          </cell>
          <cell r="I146">
            <v>0</v>
          </cell>
          <cell r="J146">
            <v>-10259.799999999999</v>
          </cell>
          <cell r="K146">
            <v>-1201.5999999999999</v>
          </cell>
          <cell r="L146">
            <v>0</v>
          </cell>
          <cell r="M146">
            <v>0</v>
          </cell>
          <cell r="N146">
            <v>0</v>
          </cell>
          <cell r="O146">
            <v>-102368.09000000001</v>
          </cell>
        </row>
        <row r="147">
          <cell r="A147" t="str">
            <v>4491040</v>
          </cell>
          <cell r="B147" t="str">
            <v>Industrial-Other Provision for Refund</v>
          </cell>
          <cell r="C147">
            <v>0</v>
          </cell>
          <cell r="D147">
            <v>0</v>
          </cell>
          <cell r="E147">
            <v>-169674.4</v>
          </cell>
          <cell r="F147">
            <v>0</v>
          </cell>
          <cell r="G147">
            <v>0</v>
          </cell>
          <cell r="H147">
            <v>0</v>
          </cell>
          <cell r="I147">
            <v>0</v>
          </cell>
          <cell r="J147">
            <v>-19149.580000000002</v>
          </cell>
          <cell r="K147">
            <v>-2002.67</v>
          </cell>
          <cell r="L147">
            <v>0</v>
          </cell>
          <cell r="M147">
            <v>0</v>
          </cell>
          <cell r="N147">
            <v>0</v>
          </cell>
          <cell r="O147">
            <v>-190826.65</v>
          </cell>
        </row>
        <row r="148">
          <cell r="A148" t="str">
            <v>4491050</v>
          </cell>
          <cell r="B148" t="str">
            <v>Public Street HW Lighting Provision for Refund</v>
          </cell>
          <cell r="C148">
            <v>0</v>
          </cell>
          <cell r="D148">
            <v>0</v>
          </cell>
          <cell r="E148">
            <v>-52639.27</v>
          </cell>
          <cell r="F148">
            <v>0</v>
          </cell>
          <cell r="G148">
            <v>0</v>
          </cell>
          <cell r="H148">
            <v>0</v>
          </cell>
          <cell r="I148">
            <v>0</v>
          </cell>
          <cell r="J148">
            <v>-5940.91</v>
          </cell>
          <cell r="K148">
            <v>-400.53</v>
          </cell>
          <cell r="L148">
            <v>0</v>
          </cell>
          <cell r="M148">
            <v>0</v>
          </cell>
          <cell r="N148">
            <v>0</v>
          </cell>
          <cell r="O148">
            <v>-58980.709999999992</v>
          </cell>
        </row>
        <row r="149">
          <cell r="A149" t="str">
            <v>4491060</v>
          </cell>
          <cell r="B149" t="str">
            <v>Oth Sales to Public Authority Provision for Refund</v>
          </cell>
          <cell r="C149">
            <v>0</v>
          </cell>
          <cell r="D149">
            <v>0</v>
          </cell>
          <cell r="E149">
            <v>-257347.3</v>
          </cell>
          <cell r="F149">
            <v>0</v>
          </cell>
          <cell r="G149">
            <v>0</v>
          </cell>
          <cell r="H149">
            <v>0</v>
          </cell>
          <cell r="I149">
            <v>0</v>
          </cell>
          <cell r="J149">
            <v>-29044.41</v>
          </cell>
          <cell r="K149">
            <v>-2803.74</v>
          </cell>
          <cell r="L149">
            <v>0</v>
          </cell>
          <cell r="M149">
            <v>0</v>
          </cell>
          <cell r="N149">
            <v>0</v>
          </cell>
          <cell r="O149">
            <v>-289195.44999999995</v>
          </cell>
        </row>
        <row r="150">
          <cell r="A150" t="str">
            <v>4491070</v>
          </cell>
          <cell r="B150" t="str">
            <v>Provision for Rate Refund - Requirements</v>
          </cell>
          <cell r="C150">
            <v>0</v>
          </cell>
          <cell r="D150">
            <v>0</v>
          </cell>
          <cell r="E150">
            <v>0</v>
          </cell>
          <cell r="F150">
            <v>0</v>
          </cell>
          <cell r="G150">
            <v>0</v>
          </cell>
          <cell r="H150">
            <v>0</v>
          </cell>
          <cell r="I150">
            <v>0</v>
          </cell>
          <cell r="J150">
            <v>0</v>
          </cell>
          <cell r="K150">
            <v>0</v>
          </cell>
          <cell r="L150">
            <v>0</v>
          </cell>
          <cell r="M150">
            <v>0</v>
          </cell>
          <cell r="N150">
            <v>0</v>
          </cell>
          <cell r="O150">
            <v>0</v>
          </cell>
        </row>
        <row r="151">
          <cell r="A151" t="str">
            <v>4491080</v>
          </cell>
          <cell r="B151" t="str">
            <v>Provision for Rate Refund - Transmission</v>
          </cell>
          <cell r="C151">
            <v>0</v>
          </cell>
          <cell r="D151">
            <v>0</v>
          </cell>
          <cell r="E151">
            <v>0</v>
          </cell>
          <cell r="F151">
            <v>0</v>
          </cell>
          <cell r="G151">
            <v>0</v>
          </cell>
          <cell r="H151">
            <v>0</v>
          </cell>
          <cell r="I151">
            <v>0</v>
          </cell>
          <cell r="J151">
            <v>0</v>
          </cell>
          <cell r="K151">
            <v>0</v>
          </cell>
          <cell r="L151">
            <v>0</v>
          </cell>
          <cell r="M151">
            <v>0</v>
          </cell>
          <cell r="N151">
            <v>0</v>
          </cell>
          <cell r="O151">
            <v>0</v>
          </cell>
        </row>
        <row r="152">
          <cell r="A152" t="str">
            <v>4491900</v>
          </cell>
          <cell r="B152" t="str">
            <v>Provision for Rate Refund - Clause</v>
          </cell>
          <cell r="C152">
            <v>0</v>
          </cell>
          <cell r="D152">
            <v>0</v>
          </cell>
          <cell r="E152">
            <v>0</v>
          </cell>
          <cell r="F152">
            <v>0</v>
          </cell>
          <cell r="G152">
            <v>0</v>
          </cell>
          <cell r="H152">
            <v>0</v>
          </cell>
          <cell r="I152">
            <v>0</v>
          </cell>
          <cell r="J152">
            <v>0</v>
          </cell>
          <cell r="K152">
            <v>0</v>
          </cell>
          <cell r="L152">
            <v>0</v>
          </cell>
          <cell r="M152">
            <v>0</v>
          </cell>
          <cell r="N152">
            <v>0</v>
          </cell>
          <cell r="O152">
            <v>0</v>
          </cell>
        </row>
        <row r="153">
          <cell r="A153" t="str">
            <v>4500000</v>
          </cell>
          <cell r="B153" t="str">
            <v>Forfeited Discounts</v>
          </cell>
          <cell r="C153">
            <v>0</v>
          </cell>
          <cell r="D153">
            <v>0</v>
          </cell>
          <cell r="E153">
            <v>0</v>
          </cell>
          <cell r="F153">
            <v>0</v>
          </cell>
          <cell r="G153">
            <v>0</v>
          </cell>
          <cell r="H153">
            <v>0</v>
          </cell>
          <cell r="I153">
            <v>0</v>
          </cell>
          <cell r="J153">
            <v>0</v>
          </cell>
          <cell r="K153">
            <v>0</v>
          </cell>
          <cell r="L153">
            <v>0</v>
          </cell>
          <cell r="M153">
            <v>0</v>
          </cell>
          <cell r="N153">
            <v>0</v>
          </cell>
          <cell r="O153">
            <v>0</v>
          </cell>
        </row>
        <row r="154">
          <cell r="A154" t="str">
            <v>4510100</v>
          </cell>
          <cell r="B154" t="str">
            <v>Misc Svc Rev - Connection - Same Day Service</v>
          </cell>
          <cell r="C154">
            <v>47175</v>
          </cell>
          <cell r="D154">
            <v>42825</v>
          </cell>
          <cell r="E154">
            <v>43125</v>
          </cell>
          <cell r="F154">
            <v>45900</v>
          </cell>
          <cell r="G154">
            <v>45525</v>
          </cell>
          <cell r="H154">
            <v>42975</v>
          </cell>
          <cell r="I154">
            <v>43575</v>
          </cell>
          <cell r="J154">
            <v>39450</v>
          </cell>
          <cell r="K154">
            <v>44400</v>
          </cell>
          <cell r="L154">
            <v>45600</v>
          </cell>
          <cell r="M154">
            <v>37125</v>
          </cell>
          <cell r="N154">
            <v>32475</v>
          </cell>
          <cell r="O154">
            <v>510150</v>
          </cell>
        </row>
        <row r="155">
          <cell r="A155" t="str">
            <v>4510101</v>
          </cell>
          <cell r="B155" t="str">
            <v>Misc Svc Rev - Connection - Saturday</v>
          </cell>
          <cell r="C155">
            <v>300</v>
          </cell>
          <cell r="D155">
            <v>600</v>
          </cell>
          <cell r="E155">
            <v>1800</v>
          </cell>
          <cell r="F155">
            <v>1500</v>
          </cell>
          <cell r="G155">
            <v>-900</v>
          </cell>
          <cell r="H155">
            <v>900</v>
          </cell>
          <cell r="I155">
            <v>0</v>
          </cell>
          <cell r="J155">
            <v>900</v>
          </cell>
          <cell r="K155">
            <v>300</v>
          </cell>
          <cell r="L155">
            <v>-600</v>
          </cell>
          <cell r="M155">
            <v>-300</v>
          </cell>
          <cell r="N155">
            <v>600</v>
          </cell>
          <cell r="O155">
            <v>5100</v>
          </cell>
        </row>
        <row r="156">
          <cell r="A156" t="str">
            <v>4510102</v>
          </cell>
          <cell r="B156" t="str">
            <v>Misc Svc Rev - Reconnect - at Pole</v>
          </cell>
          <cell r="C156">
            <v>11495</v>
          </cell>
          <cell r="D156">
            <v>13090</v>
          </cell>
          <cell r="E156">
            <v>14575</v>
          </cell>
          <cell r="F156">
            <v>9075</v>
          </cell>
          <cell r="G156">
            <v>6105</v>
          </cell>
          <cell r="H156">
            <v>6820</v>
          </cell>
          <cell r="I156">
            <v>3850</v>
          </cell>
          <cell r="J156">
            <v>5445</v>
          </cell>
          <cell r="K156">
            <v>4290</v>
          </cell>
          <cell r="L156">
            <v>6105</v>
          </cell>
          <cell r="M156">
            <v>4620</v>
          </cell>
          <cell r="N156">
            <v>990</v>
          </cell>
          <cell r="O156">
            <v>86460</v>
          </cell>
        </row>
        <row r="157">
          <cell r="A157" t="str">
            <v>4510103</v>
          </cell>
          <cell r="B157" t="str">
            <v>Misc Svc Rev - Reconnect - Subsequent Subscriber</v>
          </cell>
          <cell r="C157">
            <v>341012</v>
          </cell>
          <cell r="D157">
            <v>353052</v>
          </cell>
          <cell r="E157">
            <v>421232</v>
          </cell>
          <cell r="F157">
            <v>408240</v>
          </cell>
          <cell r="G157">
            <v>466284</v>
          </cell>
          <cell r="H157">
            <v>434672</v>
          </cell>
          <cell r="I157">
            <v>518364</v>
          </cell>
          <cell r="J157">
            <v>496636</v>
          </cell>
          <cell r="K157">
            <v>392224</v>
          </cell>
          <cell r="L157">
            <v>413896</v>
          </cell>
          <cell r="M157">
            <v>359100</v>
          </cell>
          <cell r="N157">
            <v>368368</v>
          </cell>
          <cell r="O157">
            <v>4973080</v>
          </cell>
        </row>
        <row r="158">
          <cell r="A158" t="str">
            <v>4510104</v>
          </cell>
          <cell r="B158" t="str">
            <v>Misc Svc Rev - Reconnect - at Meter</v>
          </cell>
          <cell r="C158">
            <v>413585</v>
          </cell>
          <cell r="D158">
            <v>266690</v>
          </cell>
          <cell r="E158">
            <v>772860</v>
          </cell>
          <cell r="F158">
            <v>369105</v>
          </cell>
          <cell r="G158">
            <v>416940</v>
          </cell>
          <cell r="H158">
            <v>414150</v>
          </cell>
          <cell r="I158">
            <v>322245</v>
          </cell>
          <cell r="J158">
            <v>372035</v>
          </cell>
          <cell r="K158">
            <v>478005</v>
          </cell>
          <cell r="L158">
            <v>570570</v>
          </cell>
          <cell r="M158">
            <v>461340</v>
          </cell>
          <cell r="N158">
            <v>342326.42</v>
          </cell>
          <cell r="O158">
            <v>5199851.42</v>
          </cell>
        </row>
        <row r="159">
          <cell r="A159" t="str">
            <v>4510105</v>
          </cell>
          <cell r="B159" t="str">
            <v>Misc Svc Rev - Bill Copies (977)</v>
          </cell>
          <cell r="C159">
            <v>0</v>
          </cell>
          <cell r="D159">
            <v>0</v>
          </cell>
          <cell r="E159">
            <v>0</v>
          </cell>
          <cell r="F159">
            <v>0</v>
          </cell>
          <cell r="G159">
            <v>0</v>
          </cell>
          <cell r="H159">
            <v>0</v>
          </cell>
          <cell r="I159">
            <v>0</v>
          </cell>
          <cell r="J159">
            <v>0</v>
          </cell>
          <cell r="K159">
            <v>0</v>
          </cell>
          <cell r="L159">
            <v>0</v>
          </cell>
          <cell r="M159">
            <v>0</v>
          </cell>
          <cell r="N159">
            <v>0</v>
          </cell>
          <cell r="O159">
            <v>0</v>
          </cell>
        </row>
        <row r="160">
          <cell r="A160" t="str">
            <v>4510106</v>
          </cell>
          <cell r="B160" t="str">
            <v>Misc Svc Rev - Bill Copies (978)</v>
          </cell>
          <cell r="C160">
            <v>0</v>
          </cell>
          <cell r="D160">
            <v>0</v>
          </cell>
          <cell r="E160">
            <v>0</v>
          </cell>
          <cell r="F160">
            <v>0</v>
          </cell>
          <cell r="G160">
            <v>0</v>
          </cell>
          <cell r="H160">
            <v>0</v>
          </cell>
          <cell r="I160">
            <v>0</v>
          </cell>
          <cell r="J160">
            <v>0</v>
          </cell>
          <cell r="K160">
            <v>0</v>
          </cell>
          <cell r="L160">
            <v>0</v>
          </cell>
          <cell r="M160">
            <v>0</v>
          </cell>
          <cell r="N160">
            <v>0</v>
          </cell>
          <cell r="O160">
            <v>0</v>
          </cell>
        </row>
        <row r="161">
          <cell r="A161" t="str">
            <v>4510107</v>
          </cell>
          <cell r="B161" t="str">
            <v>Misc Svc Rev - Late Payment Fee</v>
          </cell>
          <cell r="C161">
            <v>1031558.12</v>
          </cell>
          <cell r="D161">
            <v>891656.35</v>
          </cell>
          <cell r="E161">
            <v>829922.89</v>
          </cell>
          <cell r="F161">
            <v>827043.34</v>
          </cell>
          <cell r="G161">
            <v>876024.5</v>
          </cell>
          <cell r="H161">
            <v>958515.6</v>
          </cell>
          <cell r="I161">
            <v>965597.98</v>
          </cell>
          <cell r="J161">
            <v>989534</v>
          </cell>
          <cell r="K161">
            <v>1048894.1599999999</v>
          </cell>
          <cell r="L161">
            <v>980692.92</v>
          </cell>
          <cell r="M161">
            <v>1035547.33</v>
          </cell>
          <cell r="N161">
            <v>990540.95</v>
          </cell>
          <cell r="O161">
            <v>11425528.139999999</v>
          </cell>
        </row>
        <row r="162">
          <cell r="A162" t="str">
            <v>4510108</v>
          </cell>
          <cell r="B162" t="str">
            <v>Misc Svc Rev - Initial Turn On</v>
          </cell>
          <cell r="C162">
            <v>78300</v>
          </cell>
          <cell r="D162">
            <v>113250</v>
          </cell>
          <cell r="E162">
            <v>109350</v>
          </cell>
          <cell r="F162">
            <v>121725</v>
          </cell>
          <cell r="G162">
            <v>100425</v>
          </cell>
          <cell r="H162">
            <v>115630</v>
          </cell>
          <cell r="I162">
            <v>97220</v>
          </cell>
          <cell r="J162">
            <v>131190</v>
          </cell>
          <cell r="K162">
            <v>77560</v>
          </cell>
          <cell r="L162">
            <v>109004</v>
          </cell>
          <cell r="M162">
            <v>106170</v>
          </cell>
          <cell r="N162">
            <v>85216.960000000006</v>
          </cell>
          <cell r="O162">
            <v>1245040.96</v>
          </cell>
        </row>
        <row r="163">
          <cell r="A163" t="str">
            <v>4510109</v>
          </cell>
          <cell r="B163" t="str">
            <v>Misc Svc Rev - Temp. Svcs</v>
          </cell>
          <cell r="C163">
            <v>43700</v>
          </cell>
          <cell r="D163">
            <v>44200</v>
          </cell>
          <cell r="E163">
            <v>47840</v>
          </cell>
          <cell r="F163">
            <v>41620</v>
          </cell>
          <cell r="G163">
            <v>43755</v>
          </cell>
          <cell r="H163">
            <v>26780</v>
          </cell>
          <cell r="I163">
            <v>26780</v>
          </cell>
          <cell r="J163">
            <v>18460</v>
          </cell>
          <cell r="K163">
            <v>22285</v>
          </cell>
          <cell r="L163">
            <v>23920</v>
          </cell>
          <cell r="M163">
            <v>33540</v>
          </cell>
          <cell r="N163">
            <v>19240</v>
          </cell>
          <cell r="O163">
            <v>392120</v>
          </cell>
        </row>
        <row r="164">
          <cell r="A164" t="str">
            <v>4510110</v>
          </cell>
          <cell r="B164" t="str">
            <v>Misc Svc Rev - Tampering</v>
          </cell>
          <cell r="C164">
            <v>12925</v>
          </cell>
          <cell r="D164">
            <v>10560</v>
          </cell>
          <cell r="E164">
            <v>9790</v>
          </cell>
          <cell r="F164">
            <v>10450</v>
          </cell>
          <cell r="G164">
            <v>11110</v>
          </cell>
          <cell r="H164">
            <v>12980</v>
          </cell>
          <cell r="I164">
            <v>11110</v>
          </cell>
          <cell r="J164">
            <v>10725</v>
          </cell>
          <cell r="K164">
            <v>9900</v>
          </cell>
          <cell r="L164">
            <v>6820</v>
          </cell>
          <cell r="M164">
            <v>4125</v>
          </cell>
          <cell r="N164">
            <v>4565</v>
          </cell>
          <cell r="O164">
            <v>115060</v>
          </cell>
        </row>
        <row r="165">
          <cell r="A165" t="str">
            <v>4510111</v>
          </cell>
          <cell r="B165" t="str">
            <v>Misc Svc Rev - Returned Check</v>
          </cell>
          <cell r="C165">
            <v>80366.009999999995</v>
          </cell>
          <cell r="D165">
            <v>57393.8</v>
          </cell>
          <cell r="E165">
            <v>54580.83</v>
          </cell>
          <cell r="F165">
            <v>57265.66</v>
          </cell>
          <cell r="G165">
            <v>68272.960000000006</v>
          </cell>
          <cell r="H165">
            <v>77266.960000000006</v>
          </cell>
          <cell r="I165">
            <v>78635.429999999993</v>
          </cell>
          <cell r="J165">
            <v>88638.3</v>
          </cell>
          <cell r="K165">
            <v>85624.43</v>
          </cell>
          <cell r="L165">
            <v>103549.82</v>
          </cell>
          <cell r="M165">
            <v>82094.399999999994</v>
          </cell>
          <cell r="N165">
            <v>93426.13</v>
          </cell>
          <cell r="O165">
            <v>927114.73000000021</v>
          </cell>
        </row>
        <row r="166">
          <cell r="A166" t="str">
            <v>4510112</v>
          </cell>
          <cell r="B166" t="str">
            <v>Misc Svc Rev - Field Credit Check</v>
          </cell>
          <cell r="C166">
            <v>64225</v>
          </cell>
          <cell r="D166">
            <v>45975</v>
          </cell>
          <cell r="E166">
            <v>49525</v>
          </cell>
          <cell r="F166">
            <v>46975</v>
          </cell>
          <cell r="G166">
            <v>49350</v>
          </cell>
          <cell r="H166">
            <v>48900</v>
          </cell>
          <cell r="I166">
            <v>34100</v>
          </cell>
          <cell r="J166">
            <v>35075</v>
          </cell>
          <cell r="K166">
            <v>42500</v>
          </cell>
          <cell r="L166">
            <v>37400</v>
          </cell>
          <cell r="M166">
            <v>28500</v>
          </cell>
          <cell r="N166">
            <v>23725</v>
          </cell>
          <cell r="O166">
            <v>506250</v>
          </cell>
        </row>
        <row r="167">
          <cell r="A167" t="str">
            <v>4510113</v>
          </cell>
          <cell r="B167" t="str">
            <v>Misc Svc Rev - CRM Legacy Adjustment (Elect)</v>
          </cell>
          <cell r="C167">
            <v>-12919.95</v>
          </cell>
          <cell r="D167">
            <v>7387.46</v>
          </cell>
          <cell r="E167">
            <v>-6437.02</v>
          </cell>
          <cell r="F167">
            <v>32818.39</v>
          </cell>
          <cell r="G167">
            <v>231918.85</v>
          </cell>
          <cell r="H167">
            <v>-16986.830000000002</v>
          </cell>
          <cell r="I167">
            <v>16145.22</v>
          </cell>
          <cell r="J167">
            <v>18344.599999999999</v>
          </cell>
          <cell r="K167">
            <v>4641.2</v>
          </cell>
          <cell r="L167">
            <v>18751.27</v>
          </cell>
          <cell r="M167">
            <v>18782.27</v>
          </cell>
          <cell r="N167">
            <v>8053.59</v>
          </cell>
          <cell r="O167">
            <v>320499.0500000001</v>
          </cell>
        </row>
        <row r="168">
          <cell r="A168" t="str">
            <v>4510800</v>
          </cell>
          <cell r="B168" t="str">
            <v>Miscellaneous Service Revenues - Other</v>
          </cell>
          <cell r="C168">
            <v>12916.23</v>
          </cell>
          <cell r="D168">
            <v>12822.17</v>
          </cell>
          <cell r="E168">
            <v>11218.52</v>
          </cell>
          <cell r="F168">
            <v>5272.05</v>
          </cell>
          <cell r="G168">
            <v>2065.04</v>
          </cell>
          <cell r="H168">
            <v>4966.82</v>
          </cell>
          <cell r="I168">
            <v>3943.73</v>
          </cell>
          <cell r="J168">
            <v>4236.6400000000003</v>
          </cell>
          <cell r="K168">
            <v>14281.72</v>
          </cell>
          <cell r="L168">
            <v>2124.2600000000002</v>
          </cell>
          <cell r="M168">
            <v>2041.83</v>
          </cell>
          <cell r="N168">
            <v>10903.8</v>
          </cell>
          <cell r="O168">
            <v>86792.81</v>
          </cell>
        </row>
        <row r="169">
          <cell r="A169" t="str">
            <v>4540010</v>
          </cell>
          <cell r="B169" t="str">
            <v>Rental Revenue - Commercial Property</v>
          </cell>
          <cell r="C169">
            <v>442992.42</v>
          </cell>
          <cell r="D169">
            <v>5335.72</v>
          </cell>
          <cell r="E169">
            <v>22286.93</v>
          </cell>
          <cell r="F169">
            <v>12425.72</v>
          </cell>
          <cell r="G169">
            <v>56912.45</v>
          </cell>
          <cell r="H169">
            <v>21792.93</v>
          </cell>
          <cell r="I169">
            <v>35703.97</v>
          </cell>
          <cell r="J169">
            <v>12798.28</v>
          </cell>
          <cell r="K169">
            <v>9867.32</v>
          </cell>
          <cell r="L169">
            <v>43970.55</v>
          </cell>
          <cell r="M169">
            <v>2859.97</v>
          </cell>
          <cell r="N169">
            <v>22816.32</v>
          </cell>
          <cell r="O169">
            <v>689762.57999999984</v>
          </cell>
        </row>
        <row r="170">
          <cell r="A170" t="str">
            <v>4540020</v>
          </cell>
          <cell r="B170" t="str">
            <v>Rental Revenue - Agricultural Property</v>
          </cell>
          <cell r="C170">
            <v>2700</v>
          </cell>
          <cell r="D170">
            <v>9371</v>
          </cell>
          <cell r="E170">
            <v>13183</v>
          </cell>
          <cell r="F170">
            <v>1130</v>
          </cell>
          <cell r="G170">
            <v>3592.88</v>
          </cell>
          <cell r="H170">
            <v>1467</v>
          </cell>
          <cell r="I170">
            <v>2645</v>
          </cell>
          <cell r="J170">
            <v>2699.63</v>
          </cell>
          <cell r="K170">
            <v>4617.22</v>
          </cell>
          <cell r="L170">
            <v>175</v>
          </cell>
          <cell r="M170">
            <v>9341.7999999999993</v>
          </cell>
          <cell r="N170">
            <v>5560</v>
          </cell>
          <cell r="O170">
            <v>56482.53</v>
          </cell>
        </row>
        <row r="171">
          <cell r="A171" t="str">
            <v>4540030</v>
          </cell>
          <cell r="B171" t="str">
            <v>Rental Revenue - Electric Equipment</v>
          </cell>
          <cell r="C171">
            <v>10616.23</v>
          </cell>
          <cell r="D171">
            <v>10616.23</v>
          </cell>
          <cell r="E171">
            <v>10616.23</v>
          </cell>
          <cell r="F171">
            <v>10616.23</v>
          </cell>
          <cell r="G171">
            <v>10616.23</v>
          </cell>
          <cell r="H171">
            <v>12583.1</v>
          </cell>
          <cell r="I171">
            <v>10616.23</v>
          </cell>
          <cell r="J171">
            <v>8649.36</v>
          </cell>
          <cell r="K171">
            <v>10616.23</v>
          </cell>
          <cell r="L171">
            <v>10616.23</v>
          </cell>
          <cell r="M171">
            <v>10616.23</v>
          </cell>
          <cell r="N171">
            <v>10616.23</v>
          </cell>
          <cell r="O171">
            <v>127394.75999999998</v>
          </cell>
        </row>
        <row r="172">
          <cell r="A172" t="str">
            <v>4540040</v>
          </cell>
          <cell r="B172" t="str">
            <v>Rental Revenue - Big Bend Station</v>
          </cell>
          <cell r="C172">
            <v>14527.79</v>
          </cell>
          <cell r="D172">
            <v>14688.81</v>
          </cell>
          <cell r="E172">
            <v>18348.5</v>
          </cell>
          <cell r="F172">
            <v>14608.3</v>
          </cell>
          <cell r="G172">
            <v>14608.3</v>
          </cell>
          <cell r="H172">
            <v>14608.3</v>
          </cell>
          <cell r="I172">
            <v>14608.3</v>
          </cell>
          <cell r="J172">
            <v>14608.3</v>
          </cell>
          <cell r="K172">
            <v>14608.3</v>
          </cell>
          <cell r="L172">
            <v>14825.66</v>
          </cell>
          <cell r="M172">
            <v>14825.66</v>
          </cell>
          <cell r="N172">
            <v>11085.46</v>
          </cell>
          <cell r="O172">
            <v>175951.68</v>
          </cell>
        </row>
        <row r="173">
          <cell r="A173" t="str">
            <v>4540050</v>
          </cell>
          <cell r="B173" t="str">
            <v>Rental Revenue - Miscellaneous</v>
          </cell>
          <cell r="C173">
            <v>0</v>
          </cell>
          <cell r="D173">
            <v>0</v>
          </cell>
          <cell r="E173">
            <v>0</v>
          </cell>
          <cell r="F173">
            <v>0</v>
          </cell>
          <cell r="G173">
            <v>0</v>
          </cell>
          <cell r="H173">
            <v>0</v>
          </cell>
          <cell r="I173">
            <v>0</v>
          </cell>
          <cell r="J173">
            <v>0</v>
          </cell>
          <cell r="K173">
            <v>0</v>
          </cell>
          <cell r="L173">
            <v>0</v>
          </cell>
          <cell r="M173">
            <v>0</v>
          </cell>
          <cell r="N173">
            <v>0</v>
          </cell>
          <cell r="O173">
            <v>0</v>
          </cell>
        </row>
        <row r="174">
          <cell r="A174" t="str">
            <v>4540080</v>
          </cell>
          <cell r="B174" t="str">
            <v>Rental Revenue - Pole Attachments - Transmission</v>
          </cell>
          <cell r="C174">
            <v>0</v>
          </cell>
          <cell r="D174">
            <v>0</v>
          </cell>
          <cell r="E174">
            <v>0</v>
          </cell>
          <cell r="F174">
            <v>0</v>
          </cell>
          <cell r="G174">
            <v>0</v>
          </cell>
          <cell r="H174">
            <v>0</v>
          </cell>
          <cell r="I174">
            <v>0</v>
          </cell>
          <cell r="J174">
            <v>0</v>
          </cell>
          <cell r="K174">
            <v>0</v>
          </cell>
          <cell r="L174">
            <v>0</v>
          </cell>
          <cell r="M174">
            <v>0</v>
          </cell>
          <cell r="N174">
            <v>0</v>
          </cell>
          <cell r="O174">
            <v>0</v>
          </cell>
        </row>
        <row r="175">
          <cell r="A175" t="str">
            <v>4540081</v>
          </cell>
          <cell r="B175" t="str">
            <v>Rental Revenue - Pole Attachments - Distribution</v>
          </cell>
          <cell r="C175">
            <v>371453.76</v>
          </cell>
          <cell r="D175">
            <v>375239.47</v>
          </cell>
          <cell r="E175">
            <v>376536.55</v>
          </cell>
          <cell r="F175">
            <v>375888.01</v>
          </cell>
          <cell r="G175">
            <v>375888.01</v>
          </cell>
          <cell r="H175">
            <v>375888.01</v>
          </cell>
          <cell r="I175">
            <v>382388.01</v>
          </cell>
          <cell r="J175">
            <v>375888.05</v>
          </cell>
          <cell r="K175">
            <v>375863.11</v>
          </cell>
          <cell r="L175">
            <v>375863.11</v>
          </cell>
          <cell r="M175">
            <v>375863.11</v>
          </cell>
          <cell r="N175">
            <v>375798.83</v>
          </cell>
          <cell r="O175">
            <v>4512558.0299999993</v>
          </cell>
        </row>
        <row r="176">
          <cell r="A176" t="str">
            <v>4540090</v>
          </cell>
          <cell r="B176" t="str">
            <v>Rental Revenue - Other Property</v>
          </cell>
          <cell r="C176">
            <v>0</v>
          </cell>
          <cell r="D176">
            <v>0</v>
          </cell>
          <cell r="E176">
            <v>0</v>
          </cell>
          <cell r="F176">
            <v>0</v>
          </cell>
          <cell r="G176">
            <v>0</v>
          </cell>
          <cell r="H176">
            <v>0</v>
          </cell>
          <cell r="I176">
            <v>0</v>
          </cell>
          <cell r="J176">
            <v>0</v>
          </cell>
          <cell r="K176">
            <v>0</v>
          </cell>
          <cell r="L176">
            <v>0</v>
          </cell>
          <cell r="M176">
            <v>0</v>
          </cell>
          <cell r="N176">
            <v>0</v>
          </cell>
          <cell r="O176">
            <v>0</v>
          </cell>
        </row>
        <row r="177">
          <cell r="A177" t="str">
            <v>4540700</v>
          </cell>
          <cell r="B177" t="str">
            <v>Rental Revenue - Intercompany</v>
          </cell>
          <cell r="C177">
            <v>260747.37</v>
          </cell>
          <cell r="D177">
            <v>260747.37</v>
          </cell>
          <cell r="E177">
            <v>260747.37</v>
          </cell>
          <cell r="F177">
            <v>260747.37</v>
          </cell>
          <cell r="G177">
            <v>260747.37</v>
          </cell>
          <cell r="H177">
            <v>260747.37</v>
          </cell>
          <cell r="I177">
            <v>260747.37</v>
          </cell>
          <cell r="J177">
            <v>260747.37</v>
          </cell>
          <cell r="K177">
            <v>260747.37</v>
          </cell>
          <cell r="L177">
            <v>260747.37</v>
          </cell>
          <cell r="M177">
            <v>260747.37</v>
          </cell>
          <cell r="N177">
            <v>260747.37</v>
          </cell>
          <cell r="O177">
            <v>3128968.4400000009</v>
          </cell>
        </row>
        <row r="178">
          <cell r="A178" t="str">
            <v>4540701</v>
          </cell>
          <cell r="B178" t="str">
            <v>Rental Revenue - Intercompany - Asset Usage Fee</v>
          </cell>
          <cell r="C178">
            <v>144156.04999999999</v>
          </cell>
          <cell r="D178">
            <v>149600.07999999999</v>
          </cell>
          <cell r="E178">
            <v>144774.26999999999</v>
          </cell>
          <cell r="F178">
            <v>147221.5</v>
          </cell>
          <cell r="G178">
            <v>142685.98000000001</v>
          </cell>
          <cell r="H178">
            <v>147128.23000000001</v>
          </cell>
          <cell r="I178">
            <v>176310</v>
          </cell>
          <cell r="J178">
            <v>179037</v>
          </cell>
          <cell r="K178">
            <v>181414</v>
          </cell>
          <cell r="L178">
            <v>-18694.91</v>
          </cell>
          <cell r="M178">
            <v>140819.37</v>
          </cell>
          <cell r="N178">
            <v>142932.73000000001</v>
          </cell>
          <cell r="O178">
            <v>1677384.2999999998</v>
          </cell>
        </row>
        <row r="179">
          <cell r="A179" t="str">
            <v>4540800</v>
          </cell>
          <cell r="B179" t="str">
            <v>Rental Revenue - MetroLink</v>
          </cell>
          <cell r="C179">
            <v>197174.47</v>
          </cell>
          <cell r="D179">
            <v>127658.09</v>
          </cell>
          <cell r="E179">
            <v>259908.73</v>
          </cell>
          <cell r="F179">
            <v>224884.15</v>
          </cell>
          <cell r="G179">
            <v>169505.96</v>
          </cell>
          <cell r="H179">
            <v>203720.36</v>
          </cell>
          <cell r="I179">
            <v>177794.27</v>
          </cell>
          <cell r="J179">
            <v>340555.97</v>
          </cell>
          <cell r="K179">
            <v>217340.33</v>
          </cell>
          <cell r="L179">
            <v>282766.62</v>
          </cell>
          <cell r="M179">
            <v>166692.81</v>
          </cell>
          <cell r="N179">
            <v>198670.77</v>
          </cell>
          <cell r="O179">
            <v>2566672.5300000003</v>
          </cell>
        </row>
        <row r="180">
          <cell r="A180" t="str">
            <v>4550000</v>
          </cell>
          <cell r="B180" t="str">
            <v>Interdepartmental Rents</v>
          </cell>
          <cell r="C180">
            <v>36897.919999999998</v>
          </cell>
          <cell r="D180">
            <v>36897.919999999998</v>
          </cell>
          <cell r="E180">
            <v>36897.919999999998</v>
          </cell>
          <cell r="F180">
            <v>36897.919999999998</v>
          </cell>
          <cell r="G180">
            <v>36897.919999999998</v>
          </cell>
          <cell r="H180">
            <v>36897.919999999998</v>
          </cell>
          <cell r="I180">
            <v>36897.919999999998</v>
          </cell>
          <cell r="J180">
            <v>36897.919999999998</v>
          </cell>
          <cell r="K180">
            <v>36897.919999999998</v>
          </cell>
          <cell r="L180">
            <v>36897.919999999998</v>
          </cell>
          <cell r="M180">
            <v>36897.919999999998</v>
          </cell>
          <cell r="N180">
            <v>36897.919999999998</v>
          </cell>
          <cell r="O180">
            <v>442775.03999999986</v>
          </cell>
        </row>
        <row r="181">
          <cell r="A181" t="str">
            <v>4550001</v>
          </cell>
          <cell r="B181" t="str">
            <v>Interdepartmental Rents - Asset Usage Fee</v>
          </cell>
          <cell r="C181">
            <v>257927.73</v>
          </cell>
          <cell r="D181">
            <v>259419.22</v>
          </cell>
          <cell r="E181">
            <v>260805.17</v>
          </cell>
          <cell r="F181">
            <v>263581.13</v>
          </cell>
          <cell r="G181">
            <v>261356.72</v>
          </cell>
          <cell r="H181">
            <v>263766.28000000003</v>
          </cell>
          <cell r="I181">
            <v>278173</v>
          </cell>
          <cell r="J181">
            <v>279215</v>
          </cell>
          <cell r="K181">
            <v>280361</v>
          </cell>
          <cell r="L181">
            <v>229185.23</v>
          </cell>
          <cell r="M181">
            <v>267560.98</v>
          </cell>
          <cell r="N181">
            <v>269325.39</v>
          </cell>
          <cell r="O181">
            <v>3170676.85</v>
          </cell>
        </row>
        <row r="182">
          <cell r="A182" t="str">
            <v>4560010</v>
          </cell>
          <cell r="B182" t="str">
            <v>Other Revenue - Cost Plus Job Orders</v>
          </cell>
          <cell r="C182">
            <v>0</v>
          </cell>
          <cell r="D182">
            <v>0</v>
          </cell>
          <cell r="E182">
            <v>0</v>
          </cell>
          <cell r="F182">
            <v>0</v>
          </cell>
          <cell r="G182">
            <v>0</v>
          </cell>
          <cell r="H182">
            <v>0</v>
          </cell>
          <cell r="I182">
            <v>0</v>
          </cell>
          <cell r="J182">
            <v>0</v>
          </cell>
          <cell r="K182">
            <v>0</v>
          </cell>
          <cell r="L182">
            <v>0</v>
          </cell>
          <cell r="M182">
            <v>0</v>
          </cell>
          <cell r="N182">
            <v>0</v>
          </cell>
          <cell r="O182">
            <v>0</v>
          </cell>
        </row>
        <row r="183">
          <cell r="A183" t="str">
            <v>4560020</v>
          </cell>
          <cell r="B183" t="str">
            <v>Other Revenue - At-Cost Job Orders</v>
          </cell>
          <cell r="C183">
            <v>8162.36</v>
          </cell>
          <cell r="D183">
            <v>0</v>
          </cell>
          <cell r="E183">
            <v>0</v>
          </cell>
          <cell r="F183">
            <v>0</v>
          </cell>
          <cell r="G183">
            <v>0</v>
          </cell>
          <cell r="H183">
            <v>248277.81</v>
          </cell>
          <cell r="I183">
            <v>249139.77</v>
          </cell>
          <cell r="J183">
            <v>0</v>
          </cell>
          <cell r="K183">
            <v>216077.27</v>
          </cell>
          <cell r="L183">
            <v>485897.86</v>
          </cell>
          <cell r="M183">
            <v>79916.509999999995</v>
          </cell>
          <cell r="N183">
            <v>185334.96</v>
          </cell>
          <cell r="O183">
            <v>1472806.5399999998</v>
          </cell>
        </row>
        <row r="184">
          <cell r="A184" t="str">
            <v>4560030</v>
          </cell>
          <cell r="B184" t="str">
            <v>Other Revenue - Sales Tax</v>
          </cell>
          <cell r="C184">
            <v>5840.08</v>
          </cell>
          <cell r="D184">
            <v>5687.25</v>
          </cell>
          <cell r="E184">
            <v>5758.63</v>
          </cell>
          <cell r="F184">
            <v>5747.09</v>
          </cell>
          <cell r="G184">
            <v>5595.99</v>
          </cell>
          <cell r="H184">
            <v>6878.43</v>
          </cell>
          <cell r="I184">
            <v>7579.93</v>
          </cell>
          <cell r="J184">
            <v>7567.29</v>
          </cell>
          <cell r="K184">
            <v>7389.02</v>
          </cell>
          <cell r="L184">
            <v>8046.32</v>
          </cell>
          <cell r="M184">
            <v>7159.31</v>
          </cell>
          <cell r="N184">
            <v>6539.4</v>
          </cell>
          <cell r="O184">
            <v>79788.739999999991</v>
          </cell>
        </row>
        <row r="185">
          <cell r="A185" t="str">
            <v>4560040</v>
          </cell>
          <cell r="B185" t="str">
            <v>Other Revenue - Cosmos Affiliate Revenue Fixed Cap</v>
          </cell>
          <cell r="C185">
            <v>0</v>
          </cell>
          <cell r="D185">
            <v>0</v>
          </cell>
          <cell r="E185">
            <v>0</v>
          </cell>
          <cell r="F185">
            <v>0</v>
          </cell>
          <cell r="G185">
            <v>0</v>
          </cell>
          <cell r="H185">
            <v>0</v>
          </cell>
          <cell r="I185">
            <v>0</v>
          </cell>
          <cell r="J185">
            <v>0</v>
          </cell>
          <cell r="K185">
            <v>0</v>
          </cell>
          <cell r="L185">
            <v>0</v>
          </cell>
          <cell r="M185">
            <v>0</v>
          </cell>
          <cell r="N185">
            <v>0</v>
          </cell>
          <cell r="O185">
            <v>0</v>
          </cell>
        </row>
        <row r="186">
          <cell r="A186" t="str">
            <v>4560045</v>
          </cell>
          <cell r="B186" t="str">
            <v>Other Revenue - Cosmos Division Revenue Fixed Cap</v>
          </cell>
          <cell r="C186">
            <v>0</v>
          </cell>
          <cell r="D186">
            <v>0</v>
          </cell>
          <cell r="E186">
            <v>0</v>
          </cell>
          <cell r="F186">
            <v>0</v>
          </cell>
          <cell r="G186">
            <v>0</v>
          </cell>
          <cell r="H186">
            <v>0</v>
          </cell>
          <cell r="I186">
            <v>0</v>
          </cell>
          <cell r="J186">
            <v>0</v>
          </cell>
          <cell r="K186">
            <v>0</v>
          </cell>
          <cell r="L186">
            <v>0</v>
          </cell>
          <cell r="M186">
            <v>0</v>
          </cell>
          <cell r="N186">
            <v>0</v>
          </cell>
          <cell r="O186">
            <v>0</v>
          </cell>
        </row>
        <row r="187">
          <cell r="A187" t="str">
            <v>4560050</v>
          </cell>
          <cell r="B187" t="str">
            <v>Other Revenue - Training Modules</v>
          </cell>
          <cell r="C187">
            <v>0</v>
          </cell>
          <cell r="D187">
            <v>214.12</v>
          </cell>
          <cell r="E187">
            <v>0</v>
          </cell>
          <cell r="F187">
            <v>0</v>
          </cell>
          <cell r="G187">
            <v>0</v>
          </cell>
          <cell r="H187">
            <v>0</v>
          </cell>
          <cell r="I187">
            <v>0</v>
          </cell>
          <cell r="J187">
            <v>0</v>
          </cell>
          <cell r="K187">
            <v>0</v>
          </cell>
          <cell r="L187">
            <v>0</v>
          </cell>
          <cell r="M187">
            <v>139.28</v>
          </cell>
          <cell r="N187">
            <v>0</v>
          </cell>
          <cell r="O187">
            <v>353.4</v>
          </cell>
        </row>
        <row r="188">
          <cell r="A188" t="str">
            <v>4560060</v>
          </cell>
          <cell r="B188" t="str">
            <v>Other Revenue - Parking</v>
          </cell>
          <cell r="C188">
            <v>0</v>
          </cell>
          <cell r="D188">
            <v>0</v>
          </cell>
          <cell r="E188">
            <v>0</v>
          </cell>
          <cell r="F188">
            <v>0</v>
          </cell>
          <cell r="G188">
            <v>0</v>
          </cell>
          <cell r="H188">
            <v>0</v>
          </cell>
          <cell r="I188">
            <v>0</v>
          </cell>
          <cell r="J188">
            <v>0</v>
          </cell>
          <cell r="K188">
            <v>0</v>
          </cell>
          <cell r="L188">
            <v>0</v>
          </cell>
          <cell r="M188">
            <v>0</v>
          </cell>
          <cell r="N188">
            <v>0</v>
          </cell>
          <cell r="O188">
            <v>0</v>
          </cell>
        </row>
        <row r="189">
          <cell r="A189" t="str">
            <v>4560080</v>
          </cell>
          <cell r="B189" t="str">
            <v>Other Revenue - Cogen Maintenance - Transmission</v>
          </cell>
          <cell r="C189">
            <v>43192.22</v>
          </cell>
          <cell r="D189">
            <v>43192.22</v>
          </cell>
          <cell r="E189">
            <v>43192.22</v>
          </cell>
          <cell r="F189">
            <v>43192.22</v>
          </cell>
          <cell r="G189">
            <v>43192.22</v>
          </cell>
          <cell r="H189">
            <v>43192.22</v>
          </cell>
          <cell r="I189">
            <v>43192.22</v>
          </cell>
          <cell r="J189">
            <v>43192.22</v>
          </cell>
          <cell r="K189">
            <v>43192.22</v>
          </cell>
          <cell r="L189">
            <v>43192.22</v>
          </cell>
          <cell r="M189">
            <v>43192.22</v>
          </cell>
          <cell r="N189">
            <v>39814.32</v>
          </cell>
          <cell r="O189">
            <v>514928.73999999993</v>
          </cell>
        </row>
        <row r="190">
          <cell r="A190" t="str">
            <v>4560081</v>
          </cell>
          <cell r="B190" t="str">
            <v>Other Revenue - Cogen Maintenance - Distribution</v>
          </cell>
          <cell r="C190">
            <v>0</v>
          </cell>
          <cell r="D190">
            <v>0</v>
          </cell>
          <cell r="E190">
            <v>0</v>
          </cell>
          <cell r="F190">
            <v>0</v>
          </cell>
          <cell r="G190">
            <v>0</v>
          </cell>
          <cell r="H190">
            <v>0</v>
          </cell>
          <cell r="I190">
            <v>0</v>
          </cell>
          <cell r="J190">
            <v>0</v>
          </cell>
          <cell r="K190">
            <v>0</v>
          </cell>
          <cell r="L190">
            <v>0</v>
          </cell>
          <cell r="M190">
            <v>0</v>
          </cell>
          <cell r="N190">
            <v>0</v>
          </cell>
          <cell r="O190">
            <v>0</v>
          </cell>
        </row>
        <row r="191">
          <cell r="A191" t="str">
            <v>4560090</v>
          </cell>
          <cell r="B191" t="str">
            <v>Other Revenue - BERS - Bldg Energy</v>
          </cell>
          <cell r="C191">
            <v>0</v>
          </cell>
          <cell r="D191">
            <v>0</v>
          </cell>
          <cell r="E191">
            <v>0</v>
          </cell>
          <cell r="F191">
            <v>0</v>
          </cell>
          <cell r="G191">
            <v>0</v>
          </cell>
          <cell r="H191">
            <v>0</v>
          </cell>
          <cell r="I191">
            <v>0</v>
          </cell>
          <cell r="J191">
            <v>0</v>
          </cell>
          <cell r="K191">
            <v>0</v>
          </cell>
          <cell r="L191">
            <v>0</v>
          </cell>
          <cell r="M191">
            <v>0</v>
          </cell>
          <cell r="N191">
            <v>0</v>
          </cell>
          <cell r="O191">
            <v>0</v>
          </cell>
        </row>
        <row r="192">
          <cell r="A192" t="str">
            <v>4560100</v>
          </cell>
          <cell r="B192" t="str">
            <v>Other Revenue - Wheeling</v>
          </cell>
          <cell r="C192">
            <v>0</v>
          </cell>
          <cell r="D192">
            <v>0</v>
          </cell>
          <cell r="E192">
            <v>0</v>
          </cell>
          <cell r="F192">
            <v>0</v>
          </cell>
          <cell r="G192">
            <v>0</v>
          </cell>
          <cell r="H192">
            <v>0</v>
          </cell>
          <cell r="I192">
            <v>0</v>
          </cell>
          <cell r="J192">
            <v>0</v>
          </cell>
          <cell r="K192">
            <v>0</v>
          </cell>
          <cell r="L192">
            <v>0</v>
          </cell>
          <cell r="M192">
            <v>0</v>
          </cell>
          <cell r="N192">
            <v>0</v>
          </cell>
          <cell r="O192">
            <v>0</v>
          </cell>
        </row>
        <row r="193">
          <cell r="A193" t="str">
            <v>4560110</v>
          </cell>
          <cell r="B193" t="str">
            <v>Other Revenue - Metro Link Job Orders</v>
          </cell>
          <cell r="C193">
            <v>0</v>
          </cell>
          <cell r="D193">
            <v>0</v>
          </cell>
          <cell r="E193">
            <v>0</v>
          </cell>
          <cell r="F193">
            <v>4371.26</v>
          </cell>
          <cell r="G193">
            <v>0</v>
          </cell>
          <cell r="H193">
            <v>0</v>
          </cell>
          <cell r="I193">
            <v>0</v>
          </cell>
          <cell r="J193">
            <v>0</v>
          </cell>
          <cell r="K193">
            <v>0</v>
          </cell>
          <cell r="L193">
            <v>0</v>
          </cell>
          <cell r="M193">
            <v>0</v>
          </cell>
          <cell r="N193">
            <v>1057.52</v>
          </cell>
          <cell r="O193">
            <v>5428.7800000000007</v>
          </cell>
        </row>
        <row r="194">
          <cell r="A194" t="str">
            <v>4560120</v>
          </cell>
          <cell r="B194" t="str">
            <v>Other Revenue - Green Power Program</v>
          </cell>
          <cell r="C194">
            <v>985.02</v>
          </cell>
          <cell r="D194">
            <v>318469.62</v>
          </cell>
          <cell r="E194">
            <v>19845.900000000001</v>
          </cell>
          <cell r="F194">
            <v>-17584.14</v>
          </cell>
          <cell r="G194">
            <v>44277.25</v>
          </cell>
          <cell r="H194">
            <v>-37954.949999999997</v>
          </cell>
          <cell r="I194">
            <v>687.95</v>
          </cell>
          <cell r="J194">
            <v>1055.51</v>
          </cell>
          <cell r="K194">
            <v>896.53</v>
          </cell>
          <cell r="L194">
            <v>1340</v>
          </cell>
          <cell r="M194">
            <v>1140.8599999999999</v>
          </cell>
          <cell r="N194">
            <v>358.07</v>
          </cell>
          <cell r="O194">
            <v>333517.62000000005</v>
          </cell>
        </row>
        <row r="195">
          <cell r="A195" t="str">
            <v>4560130</v>
          </cell>
          <cell r="B195" t="str">
            <v>Other Revenue - Exhaust Heat</v>
          </cell>
          <cell r="C195">
            <v>0</v>
          </cell>
          <cell r="D195">
            <v>0</v>
          </cell>
          <cell r="E195">
            <v>0</v>
          </cell>
          <cell r="F195">
            <v>0</v>
          </cell>
          <cell r="G195">
            <v>0</v>
          </cell>
          <cell r="H195">
            <v>0</v>
          </cell>
          <cell r="I195">
            <v>0</v>
          </cell>
          <cell r="J195">
            <v>0</v>
          </cell>
          <cell r="K195">
            <v>0</v>
          </cell>
          <cell r="L195">
            <v>0</v>
          </cell>
          <cell r="M195">
            <v>0</v>
          </cell>
          <cell r="N195">
            <v>0</v>
          </cell>
          <cell r="O195">
            <v>0</v>
          </cell>
        </row>
        <row r="196">
          <cell r="A196" t="str">
            <v>4560140</v>
          </cell>
          <cell r="B196" t="str">
            <v>Other Revenue - UMG Services - Big Bend Station</v>
          </cell>
          <cell r="C196">
            <v>-1247.52</v>
          </cell>
          <cell r="D196">
            <v>0</v>
          </cell>
          <cell r="E196">
            <v>0</v>
          </cell>
          <cell r="F196">
            <v>0</v>
          </cell>
          <cell r="G196">
            <v>0</v>
          </cell>
          <cell r="H196">
            <v>0</v>
          </cell>
          <cell r="I196">
            <v>0</v>
          </cell>
          <cell r="J196">
            <v>0</v>
          </cell>
          <cell r="K196">
            <v>0</v>
          </cell>
          <cell r="L196">
            <v>0</v>
          </cell>
          <cell r="M196">
            <v>0</v>
          </cell>
          <cell r="N196">
            <v>0</v>
          </cell>
          <cell r="O196">
            <v>-1247.52</v>
          </cell>
        </row>
        <row r="197">
          <cell r="A197" t="str">
            <v>4560150</v>
          </cell>
          <cell r="B197" t="str">
            <v>Other Revenue - FGT Phase VIII Project Sale</v>
          </cell>
          <cell r="C197">
            <v>0</v>
          </cell>
          <cell r="D197">
            <v>0</v>
          </cell>
          <cell r="E197">
            <v>0</v>
          </cell>
          <cell r="F197">
            <v>0</v>
          </cell>
          <cell r="G197">
            <v>0</v>
          </cell>
          <cell r="H197">
            <v>0</v>
          </cell>
          <cell r="I197">
            <v>0</v>
          </cell>
          <cell r="J197">
            <v>0</v>
          </cell>
          <cell r="K197">
            <v>0</v>
          </cell>
          <cell r="L197">
            <v>0</v>
          </cell>
          <cell r="M197">
            <v>0</v>
          </cell>
          <cell r="N197">
            <v>0</v>
          </cell>
          <cell r="O197">
            <v>0</v>
          </cell>
        </row>
        <row r="198">
          <cell r="A198" t="str">
            <v>4560160</v>
          </cell>
          <cell r="B198" t="str">
            <v>Other Revenue - FGT Walker Rd &amp; Bayside Amort</v>
          </cell>
          <cell r="C198">
            <v>0</v>
          </cell>
          <cell r="D198">
            <v>0</v>
          </cell>
          <cell r="E198">
            <v>0</v>
          </cell>
          <cell r="F198">
            <v>0</v>
          </cell>
          <cell r="G198">
            <v>0</v>
          </cell>
          <cell r="H198">
            <v>0</v>
          </cell>
          <cell r="I198">
            <v>0</v>
          </cell>
          <cell r="J198">
            <v>0</v>
          </cell>
          <cell r="K198">
            <v>0</v>
          </cell>
          <cell r="L198">
            <v>0</v>
          </cell>
          <cell r="M198">
            <v>0</v>
          </cell>
          <cell r="N198">
            <v>0</v>
          </cell>
          <cell r="O198">
            <v>0</v>
          </cell>
        </row>
        <row r="199">
          <cell r="A199" t="str">
            <v>4560170</v>
          </cell>
          <cell r="B199" t="str">
            <v>Other Revenue - Comprehensive C/I Audit</v>
          </cell>
          <cell r="C199">
            <v>0</v>
          </cell>
          <cell r="D199">
            <v>0</v>
          </cell>
          <cell r="E199">
            <v>0</v>
          </cell>
          <cell r="F199">
            <v>0</v>
          </cell>
          <cell r="G199">
            <v>0</v>
          </cell>
          <cell r="H199">
            <v>0</v>
          </cell>
          <cell r="I199">
            <v>0</v>
          </cell>
          <cell r="J199">
            <v>0</v>
          </cell>
          <cell r="K199">
            <v>0</v>
          </cell>
          <cell r="L199">
            <v>0</v>
          </cell>
          <cell r="M199">
            <v>0</v>
          </cell>
          <cell r="N199">
            <v>75</v>
          </cell>
          <cell r="O199">
            <v>75</v>
          </cell>
        </row>
        <row r="200">
          <cell r="A200" t="str">
            <v>4560180</v>
          </cell>
          <cell r="B200" t="str">
            <v>Other Electric Revenues</v>
          </cell>
          <cell r="C200">
            <v>0</v>
          </cell>
          <cell r="D200">
            <v>0</v>
          </cell>
          <cell r="E200">
            <v>0</v>
          </cell>
          <cell r="F200">
            <v>0</v>
          </cell>
          <cell r="G200">
            <v>0</v>
          </cell>
          <cell r="H200">
            <v>0</v>
          </cell>
          <cell r="I200">
            <v>0</v>
          </cell>
          <cell r="J200">
            <v>0</v>
          </cell>
          <cell r="K200">
            <v>0</v>
          </cell>
          <cell r="L200">
            <v>0</v>
          </cell>
          <cell r="M200">
            <v>0</v>
          </cell>
          <cell r="N200">
            <v>1180484</v>
          </cell>
          <cell r="O200">
            <v>1180484</v>
          </cell>
        </row>
        <row r="201">
          <cell r="A201" t="str">
            <v>4560200</v>
          </cell>
          <cell r="B201" t="str">
            <v>OATT Pt to Pt Revenue</v>
          </cell>
          <cell r="C201">
            <v>647355.19999999995</v>
          </cell>
          <cell r="D201">
            <v>950225.21</v>
          </cell>
          <cell r="E201">
            <v>641318.98</v>
          </cell>
          <cell r="F201">
            <v>953513.83</v>
          </cell>
          <cell r="G201">
            <v>1208591.02</v>
          </cell>
          <cell r="H201">
            <v>937096.16</v>
          </cell>
          <cell r="I201">
            <v>604727.4</v>
          </cell>
          <cell r="J201">
            <v>617907.9</v>
          </cell>
          <cell r="K201">
            <v>604636.5</v>
          </cell>
          <cell r="L201">
            <v>604636.5</v>
          </cell>
          <cell r="M201">
            <v>1041254.17</v>
          </cell>
          <cell r="N201">
            <v>604636.5</v>
          </cell>
          <cell r="O201">
            <v>9415899.370000001</v>
          </cell>
        </row>
        <row r="202">
          <cell r="A202" t="str">
            <v>4560210</v>
          </cell>
          <cell r="B202" t="str">
            <v>OATT Ancillary Scheduling Revenue</v>
          </cell>
          <cell r="C202">
            <v>13576.79</v>
          </cell>
          <cell r="D202">
            <v>18604.68</v>
          </cell>
          <cell r="E202">
            <v>13535.5</v>
          </cell>
          <cell r="F202">
            <v>17809.57</v>
          </cell>
          <cell r="G202">
            <v>21939.88</v>
          </cell>
          <cell r="H202">
            <v>23121.759999999998</v>
          </cell>
          <cell r="I202">
            <v>13074.01</v>
          </cell>
          <cell r="J202">
            <v>13278.02</v>
          </cell>
          <cell r="K202">
            <v>13073.07</v>
          </cell>
          <cell r="L202">
            <v>13073.07</v>
          </cell>
          <cell r="M202">
            <v>22423.26</v>
          </cell>
          <cell r="N202">
            <v>13073.07</v>
          </cell>
          <cell r="O202">
            <v>196582.68000000002</v>
          </cell>
        </row>
        <row r="203">
          <cell r="A203" t="str">
            <v>4560220</v>
          </cell>
          <cell r="B203" t="str">
            <v>OATT Ancillary Reactive Revenue</v>
          </cell>
          <cell r="C203">
            <v>0</v>
          </cell>
          <cell r="D203">
            <v>0</v>
          </cell>
          <cell r="E203">
            <v>0</v>
          </cell>
          <cell r="F203">
            <v>0</v>
          </cell>
          <cell r="G203">
            <v>0</v>
          </cell>
          <cell r="H203">
            <v>0</v>
          </cell>
          <cell r="I203">
            <v>0</v>
          </cell>
          <cell r="J203">
            <v>0</v>
          </cell>
          <cell r="K203">
            <v>0</v>
          </cell>
          <cell r="L203">
            <v>0</v>
          </cell>
          <cell r="M203">
            <v>0</v>
          </cell>
          <cell r="N203">
            <v>0</v>
          </cell>
          <cell r="O203">
            <v>0</v>
          </cell>
        </row>
        <row r="204">
          <cell r="A204" t="str">
            <v>4560230</v>
          </cell>
          <cell r="B204" t="str">
            <v>OATT GSI Penalty Revenue</v>
          </cell>
          <cell r="C204">
            <v>1329.92</v>
          </cell>
          <cell r="D204">
            <v>1078.8499999999999</v>
          </cell>
          <cell r="E204">
            <v>15.9</v>
          </cell>
          <cell r="F204">
            <v>7.68</v>
          </cell>
          <cell r="G204">
            <v>633.9</v>
          </cell>
          <cell r="H204">
            <v>446.41</v>
          </cell>
          <cell r="I204">
            <v>752.89</v>
          </cell>
          <cell r="J204">
            <v>507.95</v>
          </cell>
          <cell r="K204">
            <v>159.09</v>
          </cell>
          <cell r="L204">
            <v>199.43</v>
          </cell>
          <cell r="M204">
            <v>389.24</v>
          </cell>
          <cell r="N204">
            <v>1096.06</v>
          </cell>
          <cell r="O204">
            <v>6617.32</v>
          </cell>
        </row>
        <row r="205">
          <cell r="A205" t="str">
            <v>4560300</v>
          </cell>
          <cell r="B205" t="str">
            <v>Pt to Pt Transmission Separated Sales</v>
          </cell>
          <cell r="C205">
            <v>0</v>
          </cell>
          <cell r="D205">
            <v>0</v>
          </cell>
          <cell r="E205">
            <v>0</v>
          </cell>
          <cell r="F205">
            <v>0</v>
          </cell>
          <cell r="G205">
            <v>0</v>
          </cell>
          <cell r="H205">
            <v>0</v>
          </cell>
          <cell r="I205">
            <v>0</v>
          </cell>
          <cell r="J205">
            <v>0</v>
          </cell>
          <cell r="K205">
            <v>0</v>
          </cell>
          <cell r="L205">
            <v>0</v>
          </cell>
          <cell r="M205">
            <v>0</v>
          </cell>
          <cell r="N205">
            <v>0</v>
          </cell>
          <cell r="O205">
            <v>0</v>
          </cell>
        </row>
        <row r="206">
          <cell r="A206" t="str">
            <v>4560301</v>
          </cell>
          <cell r="B206" t="str">
            <v>Pt to Pt Transmission - Separated D Sales</v>
          </cell>
          <cell r="C206">
            <v>0</v>
          </cell>
          <cell r="D206">
            <v>0</v>
          </cell>
          <cell r="E206">
            <v>0</v>
          </cell>
          <cell r="F206">
            <v>0</v>
          </cell>
          <cell r="G206">
            <v>0</v>
          </cell>
          <cell r="H206">
            <v>0</v>
          </cell>
          <cell r="I206">
            <v>0</v>
          </cell>
          <cell r="J206">
            <v>0</v>
          </cell>
          <cell r="K206">
            <v>0</v>
          </cell>
          <cell r="L206">
            <v>0</v>
          </cell>
          <cell r="M206">
            <v>0</v>
          </cell>
          <cell r="N206">
            <v>0</v>
          </cell>
          <cell r="O206">
            <v>0</v>
          </cell>
        </row>
        <row r="207">
          <cell r="A207" t="str">
            <v>4560310</v>
          </cell>
          <cell r="B207" t="str">
            <v>Ancillary Scheduling Separated Sales</v>
          </cell>
          <cell r="C207">
            <v>0</v>
          </cell>
          <cell r="D207">
            <v>0</v>
          </cell>
          <cell r="E207">
            <v>0</v>
          </cell>
          <cell r="F207">
            <v>0</v>
          </cell>
          <cell r="G207">
            <v>0</v>
          </cell>
          <cell r="H207">
            <v>0</v>
          </cell>
          <cell r="I207">
            <v>0</v>
          </cell>
          <cell r="J207">
            <v>0</v>
          </cell>
          <cell r="K207">
            <v>0</v>
          </cell>
          <cell r="L207">
            <v>0</v>
          </cell>
          <cell r="M207">
            <v>0</v>
          </cell>
          <cell r="N207">
            <v>0</v>
          </cell>
          <cell r="O207">
            <v>0</v>
          </cell>
        </row>
        <row r="208">
          <cell r="A208" t="str">
            <v>4560401</v>
          </cell>
          <cell r="B208" t="str">
            <v>Pt to Pt Transmission Non Separated Sale-Retail</v>
          </cell>
          <cell r="C208">
            <v>13707.86</v>
          </cell>
          <cell r="D208">
            <v>8203.91</v>
          </cell>
          <cell r="E208">
            <v>5802.22</v>
          </cell>
          <cell r="F208">
            <v>7848.32</v>
          </cell>
          <cell r="G208">
            <v>53185.9</v>
          </cell>
          <cell r="H208">
            <v>26388.25</v>
          </cell>
          <cell r="I208">
            <v>19745.189999999999</v>
          </cell>
          <cell r="J208">
            <v>46731.22</v>
          </cell>
          <cell r="K208">
            <v>65167.82</v>
          </cell>
          <cell r="L208">
            <v>353491.12</v>
          </cell>
          <cell r="M208">
            <v>25452.98</v>
          </cell>
          <cell r="N208">
            <v>12467.77</v>
          </cell>
          <cell r="O208">
            <v>638192.56000000006</v>
          </cell>
        </row>
        <row r="209">
          <cell r="A209" t="str">
            <v>4560402</v>
          </cell>
          <cell r="B209" t="str">
            <v>Pt to Pt Transmission Non Separated Sale-Wholesale</v>
          </cell>
          <cell r="C209">
            <v>0</v>
          </cell>
          <cell r="D209">
            <v>0</v>
          </cell>
          <cell r="E209">
            <v>0</v>
          </cell>
          <cell r="F209">
            <v>0</v>
          </cell>
          <cell r="G209">
            <v>0</v>
          </cell>
          <cell r="H209">
            <v>0</v>
          </cell>
          <cell r="I209">
            <v>0</v>
          </cell>
          <cell r="J209">
            <v>0</v>
          </cell>
          <cell r="K209">
            <v>0</v>
          </cell>
          <cell r="L209">
            <v>0</v>
          </cell>
          <cell r="M209">
            <v>0</v>
          </cell>
          <cell r="N209">
            <v>0</v>
          </cell>
          <cell r="O209">
            <v>0</v>
          </cell>
        </row>
        <row r="210">
          <cell r="A210" t="str">
            <v>4560411</v>
          </cell>
          <cell r="B210" t="str">
            <v>Ancillary Transmission Non Separated-Retail</v>
          </cell>
          <cell r="C210">
            <v>182.09</v>
          </cell>
          <cell r="D210">
            <v>105.21</v>
          </cell>
          <cell r="E210">
            <v>152.77000000000001</v>
          </cell>
          <cell r="F210">
            <v>102.45</v>
          </cell>
          <cell r="G210">
            <v>737.47</v>
          </cell>
          <cell r="H210">
            <v>411.92</v>
          </cell>
          <cell r="I210">
            <v>285.12</v>
          </cell>
          <cell r="J210">
            <v>577.41999999999996</v>
          </cell>
          <cell r="K210">
            <v>1660.12</v>
          </cell>
          <cell r="L210">
            <v>4883.6000000000004</v>
          </cell>
          <cell r="M210">
            <v>611.4</v>
          </cell>
          <cell r="N210">
            <v>336.02</v>
          </cell>
          <cell r="O210">
            <v>10045.59</v>
          </cell>
        </row>
        <row r="211">
          <cell r="A211" t="str">
            <v>4560412</v>
          </cell>
          <cell r="B211" t="str">
            <v>Ancillary Transmission Non Separated-Wholesale</v>
          </cell>
          <cell r="C211">
            <v>0</v>
          </cell>
          <cell r="D211">
            <v>0</v>
          </cell>
          <cell r="E211">
            <v>0</v>
          </cell>
          <cell r="F211">
            <v>0</v>
          </cell>
          <cell r="G211">
            <v>0</v>
          </cell>
          <cell r="H211">
            <v>0</v>
          </cell>
          <cell r="I211">
            <v>0</v>
          </cell>
          <cell r="J211">
            <v>0</v>
          </cell>
          <cell r="K211">
            <v>0</v>
          </cell>
          <cell r="L211">
            <v>0</v>
          </cell>
          <cell r="M211">
            <v>0</v>
          </cell>
          <cell r="N211">
            <v>0</v>
          </cell>
          <cell r="O211">
            <v>0</v>
          </cell>
        </row>
        <row r="212">
          <cell r="A212" t="str">
            <v>4560501</v>
          </cell>
          <cell r="B212" t="str">
            <v>Unused Pt to Pt Transm Non Separated-Retail</v>
          </cell>
          <cell r="C212">
            <v>0</v>
          </cell>
          <cell r="D212">
            <v>0</v>
          </cell>
          <cell r="E212">
            <v>0</v>
          </cell>
          <cell r="F212">
            <v>0</v>
          </cell>
          <cell r="G212">
            <v>-160.81</v>
          </cell>
          <cell r="H212">
            <v>0</v>
          </cell>
          <cell r="I212">
            <v>0</v>
          </cell>
          <cell r="J212">
            <v>0</v>
          </cell>
          <cell r="K212">
            <v>0</v>
          </cell>
          <cell r="L212">
            <v>0</v>
          </cell>
          <cell r="M212">
            <v>0</v>
          </cell>
          <cell r="N212">
            <v>0</v>
          </cell>
          <cell r="O212">
            <v>-160.81</v>
          </cell>
        </row>
        <row r="213">
          <cell r="A213" t="str">
            <v>4560502</v>
          </cell>
          <cell r="B213" t="str">
            <v>Unused Pt to Pt Transm Non Separated-Wholesale</v>
          </cell>
          <cell r="C213">
            <v>0</v>
          </cell>
          <cell r="D213">
            <v>0</v>
          </cell>
          <cell r="E213">
            <v>0</v>
          </cell>
          <cell r="F213">
            <v>0</v>
          </cell>
          <cell r="G213">
            <v>0</v>
          </cell>
          <cell r="H213">
            <v>0</v>
          </cell>
          <cell r="I213">
            <v>0</v>
          </cell>
          <cell r="J213">
            <v>0</v>
          </cell>
          <cell r="K213">
            <v>0</v>
          </cell>
          <cell r="L213">
            <v>0</v>
          </cell>
          <cell r="M213">
            <v>0</v>
          </cell>
          <cell r="N213">
            <v>0</v>
          </cell>
          <cell r="O213">
            <v>0</v>
          </cell>
        </row>
        <row r="214">
          <cell r="A214" t="str">
            <v>4560511</v>
          </cell>
          <cell r="B214" t="str">
            <v>Unused Ancillary Transm Non Separated-Retail</v>
          </cell>
          <cell r="C214">
            <v>0</v>
          </cell>
          <cell r="D214">
            <v>0</v>
          </cell>
          <cell r="E214">
            <v>0</v>
          </cell>
          <cell r="F214">
            <v>0</v>
          </cell>
          <cell r="G214">
            <v>-3.5</v>
          </cell>
          <cell r="H214">
            <v>0</v>
          </cell>
          <cell r="I214">
            <v>0</v>
          </cell>
          <cell r="J214">
            <v>0</v>
          </cell>
          <cell r="K214">
            <v>0</v>
          </cell>
          <cell r="L214">
            <v>0</v>
          </cell>
          <cell r="M214">
            <v>0</v>
          </cell>
          <cell r="N214">
            <v>0</v>
          </cell>
          <cell r="O214">
            <v>-3.5</v>
          </cell>
        </row>
        <row r="215">
          <cell r="A215" t="str">
            <v>4560512</v>
          </cell>
          <cell r="B215" t="str">
            <v>Unused Ancillary Transm Non Separated-Wholesale</v>
          </cell>
          <cell r="C215">
            <v>0</v>
          </cell>
          <cell r="D215">
            <v>0</v>
          </cell>
          <cell r="E215">
            <v>0</v>
          </cell>
          <cell r="F215">
            <v>0</v>
          </cell>
          <cell r="G215">
            <v>0</v>
          </cell>
          <cell r="H215">
            <v>0</v>
          </cell>
          <cell r="I215">
            <v>0</v>
          </cell>
          <cell r="J215">
            <v>0</v>
          </cell>
          <cell r="K215">
            <v>0</v>
          </cell>
          <cell r="L215">
            <v>0</v>
          </cell>
          <cell r="M215">
            <v>0</v>
          </cell>
          <cell r="N215">
            <v>0</v>
          </cell>
          <cell r="O215">
            <v>0</v>
          </cell>
        </row>
        <row r="216">
          <cell r="A216" t="str">
            <v>4560610</v>
          </cell>
          <cell r="B216" t="str">
            <v>Other Revenue - Slag</v>
          </cell>
          <cell r="C216">
            <v>0</v>
          </cell>
          <cell r="D216">
            <v>0</v>
          </cell>
          <cell r="E216">
            <v>0</v>
          </cell>
          <cell r="F216">
            <v>0</v>
          </cell>
          <cell r="G216">
            <v>0</v>
          </cell>
          <cell r="H216">
            <v>0</v>
          </cell>
          <cell r="I216">
            <v>0</v>
          </cell>
          <cell r="J216">
            <v>0</v>
          </cell>
          <cell r="K216">
            <v>0</v>
          </cell>
          <cell r="L216">
            <v>0</v>
          </cell>
          <cell r="M216">
            <v>0</v>
          </cell>
          <cell r="N216">
            <v>0</v>
          </cell>
          <cell r="O216">
            <v>0</v>
          </cell>
        </row>
        <row r="217">
          <cell r="A217" t="str">
            <v>4560620</v>
          </cell>
          <cell r="B217" t="str">
            <v>Other Revenue - Fly Ash</v>
          </cell>
          <cell r="C217">
            <v>0</v>
          </cell>
          <cell r="D217">
            <v>0</v>
          </cell>
          <cell r="E217">
            <v>0</v>
          </cell>
          <cell r="F217">
            <v>0</v>
          </cell>
          <cell r="G217">
            <v>0</v>
          </cell>
          <cell r="H217">
            <v>0</v>
          </cell>
          <cell r="I217">
            <v>0</v>
          </cell>
          <cell r="J217">
            <v>0</v>
          </cell>
          <cell r="K217">
            <v>0</v>
          </cell>
          <cell r="L217">
            <v>0</v>
          </cell>
          <cell r="M217">
            <v>0</v>
          </cell>
          <cell r="N217">
            <v>0</v>
          </cell>
          <cell r="O217">
            <v>0</v>
          </cell>
        </row>
        <row r="218">
          <cell r="A218" t="str">
            <v>4560650</v>
          </cell>
          <cell r="B218" t="str">
            <v>Other Revenue - Sulfuric Acid</v>
          </cell>
          <cell r="C218">
            <v>0</v>
          </cell>
          <cell r="D218">
            <v>0</v>
          </cell>
          <cell r="E218">
            <v>0</v>
          </cell>
          <cell r="F218">
            <v>0</v>
          </cell>
          <cell r="G218">
            <v>0</v>
          </cell>
          <cell r="H218">
            <v>0</v>
          </cell>
          <cell r="I218">
            <v>0</v>
          </cell>
          <cell r="J218">
            <v>0</v>
          </cell>
          <cell r="K218">
            <v>0</v>
          </cell>
          <cell r="L218">
            <v>0</v>
          </cell>
          <cell r="M218">
            <v>0</v>
          </cell>
          <cell r="N218">
            <v>0</v>
          </cell>
          <cell r="O218">
            <v>0</v>
          </cell>
        </row>
        <row r="219">
          <cell r="A219" t="str">
            <v>4560660</v>
          </cell>
          <cell r="B219" t="str">
            <v>Other Revenue - Gypsum Excluding ECRC</v>
          </cell>
          <cell r="C219">
            <v>60696.82</v>
          </cell>
          <cell r="D219">
            <v>77237.649999999994</v>
          </cell>
          <cell r="E219">
            <v>25175.040000000001</v>
          </cell>
          <cell r="F219">
            <v>0</v>
          </cell>
          <cell r="G219">
            <v>74442.75</v>
          </cell>
          <cell r="H219">
            <v>75997.179999999993</v>
          </cell>
          <cell r="I219">
            <v>77681.899999999994</v>
          </cell>
          <cell r="J219">
            <v>62456.87</v>
          </cell>
          <cell r="K219">
            <v>25693.86</v>
          </cell>
          <cell r="L219">
            <v>7995.12</v>
          </cell>
          <cell r="M219">
            <v>0</v>
          </cell>
          <cell r="N219">
            <v>37779.74</v>
          </cell>
          <cell r="O219">
            <v>525156.92999999993</v>
          </cell>
        </row>
        <row r="220">
          <cell r="A220" t="str">
            <v>4560661</v>
          </cell>
          <cell r="B220" t="str">
            <v>Other Revenue - Gypsum ECRC</v>
          </cell>
          <cell r="C220">
            <v>0</v>
          </cell>
          <cell r="D220">
            <v>0</v>
          </cell>
          <cell r="E220">
            <v>0</v>
          </cell>
          <cell r="F220">
            <v>0</v>
          </cell>
          <cell r="G220">
            <v>0</v>
          </cell>
          <cell r="H220">
            <v>0</v>
          </cell>
          <cell r="I220">
            <v>0</v>
          </cell>
          <cell r="J220">
            <v>0</v>
          </cell>
          <cell r="K220">
            <v>0</v>
          </cell>
          <cell r="L220">
            <v>0</v>
          </cell>
          <cell r="M220">
            <v>0</v>
          </cell>
          <cell r="N220">
            <v>0</v>
          </cell>
          <cell r="O220">
            <v>0</v>
          </cell>
        </row>
        <row r="221">
          <cell r="A221" t="str">
            <v>4560690</v>
          </cell>
          <cell r="B221" t="str">
            <v>Other Revenue - Beneficiated Ash</v>
          </cell>
          <cell r="C221">
            <v>0</v>
          </cell>
          <cell r="D221">
            <v>0</v>
          </cell>
          <cell r="E221">
            <v>0</v>
          </cell>
          <cell r="F221">
            <v>80796</v>
          </cell>
          <cell r="G221">
            <v>0</v>
          </cell>
          <cell r="H221">
            <v>0</v>
          </cell>
          <cell r="I221">
            <v>0</v>
          </cell>
          <cell r="J221">
            <v>0</v>
          </cell>
          <cell r="K221">
            <v>0</v>
          </cell>
          <cell r="L221">
            <v>0</v>
          </cell>
          <cell r="M221">
            <v>0</v>
          </cell>
          <cell r="N221">
            <v>0</v>
          </cell>
          <cell r="O221">
            <v>80796</v>
          </cell>
        </row>
        <row r="222">
          <cell r="A222" t="str">
            <v>4560800</v>
          </cell>
          <cell r="B222" t="str">
            <v>Other Revenue - Miscellaneous</v>
          </cell>
          <cell r="C222">
            <v>295847.78999999998</v>
          </cell>
          <cell r="D222">
            <v>149654.09</v>
          </cell>
          <cell r="E222">
            <v>3146487.36</v>
          </cell>
          <cell r="F222">
            <v>47562.01</v>
          </cell>
          <cell r="G222">
            <v>69382.3</v>
          </cell>
          <cell r="H222">
            <v>56715.41</v>
          </cell>
          <cell r="I222">
            <v>88963.34</v>
          </cell>
          <cell r="J222">
            <v>368132.16</v>
          </cell>
          <cell r="K222">
            <v>35497.31</v>
          </cell>
          <cell r="L222">
            <v>8561.6</v>
          </cell>
          <cell r="M222">
            <v>22196.61</v>
          </cell>
          <cell r="N222">
            <v>8801.91</v>
          </cell>
          <cell r="O222">
            <v>4297801.8899999987</v>
          </cell>
        </row>
        <row r="223">
          <cell r="A223" t="str">
            <v>4560900</v>
          </cell>
          <cell r="B223" t="str">
            <v>Unbilled Revenue</v>
          </cell>
          <cell r="C223">
            <v>-2538326</v>
          </cell>
          <cell r="D223">
            <v>-7434040</v>
          </cell>
          <cell r="E223">
            <v>1400167</v>
          </cell>
          <cell r="F223">
            <v>6729331</v>
          </cell>
          <cell r="G223">
            <v>12730839</v>
          </cell>
          <cell r="H223">
            <v>-525696</v>
          </cell>
          <cell r="I223">
            <v>-452680</v>
          </cell>
          <cell r="J223">
            <v>6268111</v>
          </cell>
          <cell r="K223">
            <v>-9465438</v>
          </cell>
          <cell r="L223">
            <v>1437546</v>
          </cell>
          <cell r="M223">
            <v>-15279198</v>
          </cell>
          <cell r="N223">
            <v>492511</v>
          </cell>
          <cell r="O223">
            <v>-6636873</v>
          </cell>
        </row>
        <row r="224">
          <cell r="A224" t="str">
            <v>4571700</v>
          </cell>
          <cell r="B224" t="str">
            <v>Interco Svc Company Revenue-Direct Costs</v>
          </cell>
          <cell r="C224">
            <v>0</v>
          </cell>
          <cell r="D224">
            <v>0</v>
          </cell>
          <cell r="E224">
            <v>0</v>
          </cell>
          <cell r="F224">
            <v>0</v>
          </cell>
          <cell r="G224">
            <v>0</v>
          </cell>
          <cell r="H224">
            <v>0</v>
          </cell>
          <cell r="I224">
            <v>0</v>
          </cell>
          <cell r="J224">
            <v>0</v>
          </cell>
          <cell r="K224">
            <v>0</v>
          </cell>
          <cell r="L224">
            <v>0</v>
          </cell>
          <cell r="M224">
            <v>0</v>
          </cell>
          <cell r="N224">
            <v>0</v>
          </cell>
          <cell r="O224">
            <v>0</v>
          </cell>
        </row>
        <row r="225">
          <cell r="A225" t="str">
            <v>4572700</v>
          </cell>
          <cell r="B225" t="str">
            <v>Interco Svc Company Revenue-Indirect Costs</v>
          </cell>
          <cell r="C225">
            <v>0</v>
          </cell>
          <cell r="D225">
            <v>0</v>
          </cell>
          <cell r="E225">
            <v>0</v>
          </cell>
          <cell r="F225">
            <v>0</v>
          </cell>
          <cell r="G225">
            <v>0</v>
          </cell>
          <cell r="H225">
            <v>0</v>
          </cell>
          <cell r="I225">
            <v>0</v>
          </cell>
          <cell r="J225">
            <v>0</v>
          </cell>
          <cell r="K225">
            <v>0</v>
          </cell>
          <cell r="L225">
            <v>0</v>
          </cell>
          <cell r="M225">
            <v>0</v>
          </cell>
          <cell r="N225">
            <v>0</v>
          </cell>
          <cell r="O225">
            <v>0</v>
          </cell>
        </row>
        <row r="226">
          <cell r="A226" t="str">
            <v>4581000</v>
          </cell>
          <cell r="B226" t="str">
            <v>Svc Company Revenue-Non-Assoc Co-Direct Costs</v>
          </cell>
          <cell r="C226">
            <v>0</v>
          </cell>
          <cell r="D226">
            <v>0</v>
          </cell>
          <cell r="E226">
            <v>0</v>
          </cell>
          <cell r="F226">
            <v>0</v>
          </cell>
          <cell r="G226">
            <v>0</v>
          </cell>
          <cell r="H226">
            <v>0</v>
          </cell>
          <cell r="I226">
            <v>0</v>
          </cell>
          <cell r="J226">
            <v>0</v>
          </cell>
          <cell r="K226">
            <v>0</v>
          </cell>
          <cell r="L226">
            <v>0</v>
          </cell>
          <cell r="M226">
            <v>0</v>
          </cell>
          <cell r="N226">
            <v>0</v>
          </cell>
          <cell r="O226">
            <v>0</v>
          </cell>
        </row>
        <row r="227">
          <cell r="A227" t="str">
            <v>4600010</v>
          </cell>
          <cell r="B227" t="str">
            <v>Energy Revenues</v>
          </cell>
          <cell r="C227">
            <v>0</v>
          </cell>
          <cell r="D227">
            <v>0</v>
          </cell>
          <cell r="E227">
            <v>0</v>
          </cell>
          <cell r="F227">
            <v>0</v>
          </cell>
          <cell r="G227">
            <v>0</v>
          </cell>
          <cell r="H227">
            <v>0</v>
          </cell>
          <cell r="I227">
            <v>0</v>
          </cell>
          <cell r="J227">
            <v>0</v>
          </cell>
          <cell r="K227">
            <v>0</v>
          </cell>
          <cell r="L227">
            <v>0</v>
          </cell>
          <cell r="M227">
            <v>0</v>
          </cell>
          <cell r="N227">
            <v>0</v>
          </cell>
          <cell r="O227">
            <v>0</v>
          </cell>
        </row>
        <row r="228">
          <cell r="A228" t="str">
            <v>4600020</v>
          </cell>
          <cell r="B228" t="str">
            <v>Capacity Revenues</v>
          </cell>
          <cell r="C228">
            <v>0</v>
          </cell>
          <cell r="D228">
            <v>0</v>
          </cell>
          <cell r="E228">
            <v>0</v>
          </cell>
          <cell r="F228">
            <v>0</v>
          </cell>
          <cell r="G228">
            <v>0</v>
          </cell>
          <cell r="H228">
            <v>0</v>
          </cell>
          <cell r="I228">
            <v>0</v>
          </cell>
          <cell r="J228">
            <v>0</v>
          </cell>
          <cell r="K228">
            <v>0</v>
          </cell>
          <cell r="L228">
            <v>0</v>
          </cell>
          <cell r="M228">
            <v>0</v>
          </cell>
          <cell r="N228">
            <v>0</v>
          </cell>
          <cell r="O228">
            <v>0</v>
          </cell>
        </row>
        <row r="229">
          <cell r="A229" t="str">
            <v>4600030</v>
          </cell>
          <cell r="B229" t="str">
            <v>Fixed O&amp;M Revenue</v>
          </cell>
          <cell r="C229">
            <v>0</v>
          </cell>
          <cell r="D229">
            <v>0</v>
          </cell>
          <cell r="E229">
            <v>0</v>
          </cell>
          <cell r="F229">
            <v>0</v>
          </cell>
          <cell r="G229">
            <v>0</v>
          </cell>
          <cell r="H229">
            <v>0</v>
          </cell>
          <cell r="I229">
            <v>0</v>
          </cell>
          <cell r="J229">
            <v>0</v>
          </cell>
          <cell r="K229">
            <v>0</v>
          </cell>
          <cell r="L229">
            <v>0</v>
          </cell>
          <cell r="M229">
            <v>0</v>
          </cell>
          <cell r="N229">
            <v>0</v>
          </cell>
          <cell r="O229">
            <v>0</v>
          </cell>
        </row>
        <row r="230">
          <cell r="A230" t="str">
            <v>4600040</v>
          </cell>
          <cell r="B230" t="str">
            <v>Variable O&amp;M Revenue</v>
          </cell>
          <cell r="C230">
            <v>0</v>
          </cell>
          <cell r="D230">
            <v>0</v>
          </cell>
          <cell r="E230">
            <v>0</v>
          </cell>
          <cell r="F230">
            <v>0</v>
          </cell>
          <cell r="G230">
            <v>0</v>
          </cell>
          <cell r="H230">
            <v>0</v>
          </cell>
          <cell r="I230">
            <v>0</v>
          </cell>
          <cell r="J230">
            <v>0</v>
          </cell>
          <cell r="K230">
            <v>0</v>
          </cell>
          <cell r="L230">
            <v>0</v>
          </cell>
          <cell r="M230">
            <v>0</v>
          </cell>
          <cell r="N230">
            <v>0</v>
          </cell>
          <cell r="O230">
            <v>0</v>
          </cell>
        </row>
        <row r="231">
          <cell r="A231" t="str">
            <v>4600050</v>
          </cell>
          <cell r="B231" t="str">
            <v>Fuel Administration Revenue</v>
          </cell>
          <cell r="C231">
            <v>0</v>
          </cell>
          <cell r="D231">
            <v>0</v>
          </cell>
          <cell r="E231">
            <v>0</v>
          </cell>
          <cell r="F231">
            <v>0</v>
          </cell>
          <cell r="G231">
            <v>0</v>
          </cell>
          <cell r="H231">
            <v>0</v>
          </cell>
          <cell r="I231">
            <v>0</v>
          </cell>
          <cell r="J231">
            <v>0</v>
          </cell>
          <cell r="K231">
            <v>0</v>
          </cell>
          <cell r="L231">
            <v>0</v>
          </cell>
          <cell r="M231">
            <v>0</v>
          </cell>
          <cell r="N231">
            <v>0</v>
          </cell>
          <cell r="O231">
            <v>0</v>
          </cell>
        </row>
        <row r="232">
          <cell r="A232" t="str">
            <v>4600060</v>
          </cell>
          <cell r="B232" t="str">
            <v>Operation Range Adjustment Revenue</v>
          </cell>
          <cell r="C232">
            <v>0</v>
          </cell>
          <cell r="D232">
            <v>0</v>
          </cell>
          <cell r="E232">
            <v>0</v>
          </cell>
          <cell r="F232">
            <v>0</v>
          </cell>
          <cell r="G232">
            <v>0</v>
          </cell>
          <cell r="H232">
            <v>0</v>
          </cell>
          <cell r="I232">
            <v>0</v>
          </cell>
          <cell r="J232">
            <v>0</v>
          </cell>
          <cell r="K232">
            <v>0</v>
          </cell>
          <cell r="L232">
            <v>0</v>
          </cell>
          <cell r="M232">
            <v>0</v>
          </cell>
          <cell r="N232">
            <v>0</v>
          </cell>
          <cell r="O232">
            <v>0</v>
          </cell>
        </row>
        <row r="233">
          <cell r="A233" t="str">
            <v>4600070</v>
          </cell>
          <cell r="B233" t="str">
            <v>Fuel Adjustment Revenue</v>
          </cell>
          <cell r="C233">
            <v>0</v>
          </cell>
          <cell r="D233">
            <v>0</v>
          </cell>
          <cell r="E233">
            <v>0</v>
          </cell>
          <cell r="F233">
            <v>0</v>
          </cell>
          <cell r="G233">
            <v>0</v>
          </cell>
          <cell r="H233">
            <v>0</v>
          </cell>
          <cell r="I233">
            <v>0</v>
          </cell>
          <cell r="J233">
            <v>0</v>
          </cell>
          <cell r="K233">
            <v>0</v>
          </cell>
          <cell r="L233">
            <v>0</v>
          </cell>
          <cell r="M233">
            <v>0</v>
          </cell>
          <cell r="N233">
            <v>0</v>
          </cell>
          <cell r="O233">
            <v>0</v>
          </cell>
        </row>
        <row r="234">
          <cell r="A234" t="str">
            <v>4600080</v>
          </cell>
          <cell r="B234" t="str">
            <v>Expense Reimb - Coal Tax Revenue</v>
          </cell>
          <cell r="C234">
            <v>0</v>
          </cell>
          <cell r="D234">
            <v>0</v>
          </cell>
          <cell r="E234">
            <v>0</v>
          </cell>
          <cell r="F234">
            <v>0</v>
          </cell>
          <cell r="G234">
            <v>0</v>
          </cell>
          <cell r="H234">
            <v>0</v>
          </cell>
          <cell r="I234">
            <v>0</v>
          </cell>
          <cell r="J234">
            <v>0</v>
          </cell>
          <cell r="K234">
            <v>0</v>
          </cell>
          <cell r="L234">
            <v>0</v>
          </cell>
          <cell r="M234">
            <v>0</v>
          </cell>
          <cell r="N234">
            <v>0</v>
          </cell>
          <cell r="O234">
            <v>0</v>
          </cell>
        </row>
        <row r="235">
          <cell r="A235" t="str">
            <v>4600090</v>
          </cell>
          <cell r="B235" t="str">
            <v>Spot Market Sales</v>
          </cell>
          <cell r="C235">
            <v>0</v>
          </cell>
          <cell r="D235">
            <v>0</v>
          </cell>
          <cell r="E235">
            <v>0</v>
          </cell>
          <cell r="F235">
            <v>0</v>
          </cell>
          <cell r="G235">
            <v>0</v>
          </cell>
          <cell r="H235">
            <v>0</v>
          </cell>
          <cell r="I235">
            <v>0</v>
          </cell>
          <cell r="J235">
            <v>0</v>
          </cell>
          <cell r="K235">
            <v>0</v>
          </cell>
          <cell r="L235">
            <v>0</v>
          </cell>
          <cell r="M235">
            <v>0</v>
          </cell>
          <cell r="N235">
            <v>0</v>
          </cell>
          <cell r="O235">
            <v>0</v>
          </cell>
        </row>
        <row r="236">
          <cell r="A236" t="str">
            <v>4600100</v>
          </cell>
          <cell r="B236" t="str">
            <v>Deferred Revenues</v>
          </cell>
          <cell r="C236">
            <v>0</v>
          </cell>
          <cell r="D236">
            <v>0</v>
          </cell>
          <cell r="E236">
            <v>0</v>
          </cell>
          <cell r="F236">
            <v>0</v>
          </cell>
          <cell r="G236">
            <v>0</v>
          </cell>
          <cell r="H236">
            <v>0</v>
          </cell>
          <cell r="I236">
            <v>0</v>
          </cell>
          <cell r="J236">
            <v>0</v>
          </cell>
          <cell r="K236">
            <v>0</v>
          </cell>
          <cell r="L236">
            <v>0</v>
          </cell>
          <cell r="M236">
            <v>0</v>
          </cell>
          <cell r="N236">
            <v>0</v>
          </cell>
          <cell r="O236">
            <v>0</v>
          </cell>
        </row>
        <row r="237">
          <cell r="A237" t="str">
            <v>4600110</v>
          </cell>
          <cell r="B237" t="str">
            <v>Coal Services</v>
          </cell>
          <cell r="C237">
            <v>0</v>
          </cell>
          <cell r="D237">
            <v>0</v>
          </cell>
          <cell r="E237">
            <v>0</v>
          </cell>
          <cell r="F237">
            <v>0</v>
          </cell>
          <cell r="G237">
            <v>0</v>
          </cell>
          <cell r="H237">
            <v>0</v>
          </cell>
          <cell r="I237">
            <v>0</v>
          </cell>
          <cell r="J237">
            <v>0</v>
          </cell>
          <cell r="K237">
            <v>0</v>
          </cell>
          <cell r="L237">
            <v>0</v>
          </cell>
          <cell r="M237">
            <v>0</v>
          </cell>
          <cell r="N237">
            <v>0</v>
          </cell>
          <cell r="O237">
            <v>0</v>
          </cell>
        </row>
        <row r="238">
          <cell r="A238" t="str">
            <v>4600120</v>
          </cell>
          <cell r="B238" t="str">
            <v>Fuel Services</v>
          </cell>
          <cell r="C238">
            <v>0</v>
          </cell>
          <cell r="D238">
            <v>0</v>
          </cell>
          <cell r="E238">
            <v>0</v>
          </cell>
          <cell r="F238">
            <v>0</v>
          </cell>
          <cell r="G238">
            <v>0</v>
          </cell>
          <cell r="H238">
            <v>0</v>
          </cell>
          <cell r="I238">
            <v>0</v>
          </cell>
          <cell r="J238">
            <v>0</v>
          </cell>
          <cell r="K238">
            <v>0</v>
          </cell>
          <cell r="L238">
            <v>0</v>
          </cell>
          <cell r="M238">
            <v>0</v>
          </cell>
          <cell r="N238">
            <v>0</v>
          </cell>
          <cell r="O238">
            <v>0</v>
          </cell>
        </row>
        <row r="239">
          <cell r="A239" t="str">
            <v>4600720</v>
          </cell>
          <cell r="B239" t="str">
            <v>Intercompany Fee</v>
          </cell>
          <cell r="C239">
            <v>0</v>
          </cell>
          <cell r="D239">
            <v>0</v>
          </cell>
          <cell r="E239">
            <v>0</v>
          </cell>
          <cell r="F239">
            <v>0</v>
          </cell>
          <cell r="G239">
            <v>0</v>
          </cell>
          <cell r="H239">
            <v>0</v>
          </cell>
          <cell r="I239">
            <v>0</v>
          </cell>
          <cell r="J239">
            <v>0</v>
          </cell>
          <cell r="K239">
            <v>0</v>
          </cell>
          <cell r="L239">
            <v>0</v>
          </cell>
          <cell r="M239">
            <v>0</v>
          </cell>
          <cell r="N239">
            <v>0</v>
          </cell>
          <cell r="O239">
            <v>0</v>
          </cell>
        </row>
        <row r="240">
          <cell r="A240" t="str">
            <v>4600740</v>
          </cell>
          <cell r="B240" t="str">
            <v>Intercompany Expense Reimbursement</v>
          </cell>
          <cell r="C240">
            <v>0</v>
          </cell>
          <cell r="D240">
            <v>0</v>
          </cell>
          <cell r="E240">
            <v>0</v>
          </cell>
          <cell r="F240">
            <v>0</v>
          </cell>
          <cell r="G240">
            <v>0</v>
          </cell>
          <cell r="H240">
            <v>0</v>
          </cell>
          <cell r="I240">
            <v>0</v>
          </cell>
          <cell r="J240">
            <v>0</v>
          </cell>
          <cell r="K240">
            <v>0</v>
          </cell>
          <cell r="L240">
            <v>0</v>
          </cell>
          <cell r="M240">
            <v>0</v>
          </cell>
          <cell r="N240">
            <v>0</v>
          </cell>
          <cell r="O240">
            <v>0</v>
          </cell>
        </row>
        <row r="241">
          <cell r="A241" t="str">
            <v>4611000</v>
          </cell>
          <cell r="B241" t="str">
            <v>Marketing Program Revenues</v>
          </cell>
          <cell r="C241">
            <v>0</v>
          </cell>
          <cell r="D241">
            <v>0</v>
          </cell>
          <cell r="E241">
            <v>0</v>
          </cell>
          <cell r="F241">
            <v>0</v>
          </cell>
          <cell r="G241">
            <v>0</v>
          </cell>
          <cell r="H241">
            <v>0</v>
          </cell>
          <cell r="I241">
            <v>0</v>
          </cell>
          <cell r="J241">
            <v>0</v>
          </cell>
          <cell r="K241">
            <v>0</v>
          </cell>
          <cell r="L241">
            <v>0</v>
          </cell>
          <cell r="M241">
            <v>0</v>
          </cell>
          <cell r="N241">
            <v>0</v>
          </cell>
          <cell r="O241">
            <v>0</v>
          </cell>
        </row>
        <row r="242">
          <cell r="A242" t="str">
            <v>4612000</v>
          </cell>
          <cell r="B242" t="str">
            <v>Gas Management Fees</v>
          </cell>
          <cell r="C242">
            <v>0</v>
          </cell>
          <cell r="D242">
            <v>0</v>
          </cell>
          <cell r="E242">
            <v>0</v>
          </cell>
          <cell r="F242">
            <v>0</v>
          </cell>
          <cell r="G242">
            <v>0</v>
          </cell>
          <cell r="H242">
            <v>0</v>
          </cell>
          <cell r="I242">
            <v>0</v>
          </cell>
          <cell r="J242">
            <v>0</v>
          </cell>
          <cell r="K242">
            <v>0</v>
          </cell>
          <cell r="L242">
            <v>0</v>
          </cell>
          <cell r="M242">
            <v>0</v>
          </cell>
          <cell r="N242">
            <v>0</v>
          </cell>
          <cell r="O242">
            <v>0</v>
          </cell>
        </row>
        <row r="243">
          <cell r="A243" t="str">
            <v>4612100</v>
          </cell>
          <cell r="B243" t="str">
            <v>Nonregulated Gas Revenue</v>
          </cell>
          <cell r="C243">
            <v>0</v>
          </cell>
          <cell r="D243">
            <v>0</v>
          </cell>
          <cell r="E243">
            <v>0</v>
          </cell>
          <cell r="F243">
            <v>0</v>
          </cell>
          <cell r="G243">
            <v>0</v>
          </cell>
          <cell r="H243">
            <v>0</v>
          </cell>
          <cell r="I243">
            <v>0</v>
          </cell>
          <cell r="J243">
            <v>0</v>
          </cell>
          <cell r="K243">
            <v>0</v>
          </cell>
          <cell r="L243">
            <v>0</v>
          </cell>
          <cell r="M243">
            <v>0</v>
          </cell>
          <cell r="N243">
            <v>0</v>
          </cell>
          <cell r="O243">
            <v>0</v>
          </cell>
        </row>
        <row r="244">
          <cell r="A244" t="str">
            <v>4613000</v>
          </cell>
          <cell r="B244" t="str">
            <v>Alternative Fuels Consulting Fees</v>
          </cell>
          <cell r="C244">
            <v>0</v>
          </cell>
          <cell r="D244">
            <v>0</v>
          </cell>
          <cell r="E244">
            <v>0</v>
          </cell>
          <cell r="F244">
            <v>0</v>
          </cell>
          <cell r="G244">
            <v>0</v>
          </cell>
          <cell r="H244">
            <v>0</v>
          </cell>
          <cell r="I244">
            <v>0</v>
          </cell>
          <cell r="J244">
            <v>0</v>
          </cell>
          <cell r="K244">
            <v>0</v>
          </cell>
          <cell r="L244">
            <v>0</v>
          </cell>
          <cell r="M244">
            <v>0</v>
          </cell>
          <cell r="N244">
            <v>0</v>
          </cell>
          <cell r="O244">
            <v>0</v>
          </cell>
        </row>
        <row r="245">
          <cell r="A245" t="str">
            <v>4613010</v>
          </cell>
          <cell r="B245" t="str">
            <v>Public Fuel Revenue</v>
          </cell>
          <cell r="C245">
            <v>0</v>
          </cell>
          <cell r="D245">
            <v>0</v>
          </cell>
          <cell r="E245">
            <v>0</v>
          </cell>
          <cell r="F245">
            <v>0</v>
          </cell>
          <cell r="G245">
            <v>0</v>
          </cell>
          <cell r="H245">
            <v>0</v>
          </cell>
          <cell r="I245">
            <v>0</v>
          </cell>
          <cell r="J245">
            <v>0</v>
          </cell>
          <cell r="K245">
            <v>0</v>
          </cell>
          <cell r="L245">
            <v>0</v>
          </cell>
          <cell r="M245">
            <v>0</v>
          </cell>
          <cell r="N245">
            <v>0</v>
          </cell>
          <cell r="O245">
            <v>0</v>
          </cell>
        </row>
        <row r="246">
          <cell r="A246" t="str">
            <v>4613020</v>
          </cell>
          <cell r="B246" t="str">
            <v>Private Fuel Revenue</v>
          </cell>
          <cell r="C246">
            <v>0</v>
          </cell>
          <cell r="D246">
            <v>0</v>
          </cell>
          <cell r="E246">
            <v>0</v>
          </cell>
          <cell r="F246">
            <v>0</v>
          </cell>
          <cell r="G246">
            <v>0</v>
          </cell>
          <cell r="H246">
            <v>0</v>
          </cell>
          <cell r="I246">
            <v>0</v>
          </cell>
          <cell r="J246">
            <v>0</v>
          </cell>
          <cell r="K246">
            <v>0</v>
          </cell>
          <cell r="L246">
            <v>0</v>
          </cell>
          <cell r="M246">
            <v>0</v>
          </cell>
          <cell r="N246">
            <v>0</v>
          </cell>
          <cell r="O246">
            <v>0</v>
          </cell>
        </row>
        <row r="247">
          <cell r="A247" t="str">
            <v>4690000</v>
          </cell>
          <cell r="B247" t="str">
            <v>Other Unregulated Revenue</v>
          </cell>
          <cell r="C247">
            <v>0</v>
          </cell>
          <cell r="D247">
            <v>0</v>
          </cell>
          <cell r="E247">
            <v>0</v>
          </cell>
          <cell r="F247">
            <v>0</v>
          </cell>
          <cell r="G247">
            <v>0</v>
          </cell>
          <cell r="H247">
            <v>0</v>
          </cell>
          <cell r="I247">
            <v>0</v>
          </cell>
          <cell r="J247">
            <v>0</v>
          </cell>
          <cell r="K247">
            <v>0</v>
          </cell>
          <cell r="L247">
            <v>0</v>
          </cell>
          <cell r="M247">
            <v>0</v>
          </cell>
          <cell r="N247">
            <v>0</v>
          </cell>
          <cell r="O247">
            <v>0</v>
          </cell>
        </row>
        <row r="248">
          <cell r="A248" t="str">
            <v>4690100</v>
          </cell>
          <cell r="B248" t="str">
            <v>Contributions</v>
          </cell>
          <cell r="C248">
            <v>0</v>
          </cell>
          <cell r="D248">
            <v>0</v>
          </cell>
          <cell r="E248">
            <v>0</v>
          </cell>
          <cell r="F248">
            <v>0</v>
          </cell>
          <cell r="G248">
            <v>0</v>
          </cell>
          <cell r="H248">
            <v>0</v>
          </cell>
          <cell r="I248">
            <v>0</v>
          </cell>
          <cell r="J248">
            <v>0</v>
          </cell>
          <cell r="K248">
            <v>0</v>
          </cell>
          <cell r="L248">
            <v>0</v>
          </cell>
          <cell r="M248">
            <v>0</v>
          </cell>
          <cell r="N248">
            <v>0</v>
          </cell>
          <cell r="O248">
            <v>0</v>
          </cell>
        </row>
        <row r="249">
          <cell r="A249" t="str">
            <v>4690110</v>
          </cell>
          <cell r="B249" t="str">
            <v>In-Kind Contributions</v>
          </cell>
          <cell r="C249">
            <v>0</v>
          </cell>
          <cell r="D249">
            <v>0</v>
          </cell>
          <cell r="E249">
            <v>0</v>
          </cell>
          <cell r="F249">
            <v>0</v>
          </cell>
          <cell r="G249">
            <v>0</v>
          </cell>
          <cell r="H249">
            <v>0</v>
          </cell>
          <cell r="I249">
            <v>0</v>
          </cell>
          <cell r="J249">
            <v>0</v>
          </cell>
          <cell r="K249">
            <v>0</v>
          </cell>
          <cell r="L249">
            <v>0</v>
          </cell>
          <cell r="M249">
            <v>0</v>
          </cell>
          <cell r="N249">
            <v>0</v>
          </cell>
          <cell r="O249">
            <v>0</v>
          </cell>
        </row>
        <row r="250">
          <cell r="A250" t="str">
            <v>4800010</v>
          </cell>
          <cell r="B250" t="str">
            <v>Residential - 1</v>
          </cell>
          <cell r="C250">
            <v>0</v>
          </cell>
          <cell r="D250">
            <v>0</v>
          </cell>
          <cell r="E250">
            <v>0</v>
          </cell>
          <cell r="F250">
            <v>0</v>
          </cell>
          <cell r="G250">
            <v>0</v>
          </cell>
          <cell r="H250">
            <v>0</v>
          </cell>
          <cell r="I250">
            <v>0</v>
          </cell>
          <cell r="J250">
            <v>0</v>
          </cell>
          <cell r="K250">
            <v>0</v>
          </cell>
          <cell r="L250">
            <v>0</v>
          </cell>
          <cell r="M250">
            <v>0</v>
          </cell>
          <cell r="N250">
            <v>0</v>
          </cell>
          <cell r="O250">
            <v>0</v>
          </cell>
        </row>
        <row r="251">
          <cell r="A251" t="str">
            <v>4800011</v>
          </cell>
          <cell r="B251" t="str">
            <v>Residential - 1 FUEL</v>
          </cell>
          <cell r="C251">
            <v>0</v>
          </cell>
          <cell r="D251">
            <v>0</v>
          </cell>
          <cell r="E251">
            <v>0</v>
          </cell>
          <cell r="F251">
            <v>0</v>
          </cell>
          <cell r="G251">
            <v>0</v>
          </cell>
          <cell r="H251">
            <v>0</v>
          </cell>
          <cell r="I251">
            <v>0</v>
          </cell>
          <cell r="J251">
            <v>0</v>
          </cell>
          <cell r="K251">
            <v>0</v>
          </cell>
          <cell r="L251">
            <v>0</v>
          </cell>
          <cell r="M251">
            <v>0</v>
          </cell>
          <cell r="N251">
            <v>0</v>
          </cell>
          <cell r="O251">
            <v>0</v>
          </cell>
        </row>
        <row r="252">
          <cell r="A252" t="str">
            <v>4800020</v>
          </cell>
          <cell r="B252" t="str">
            <v>Residential - 2</v>
          </cell>
          <cell r="C252">
            <v>0</v>
          </cell>
          <cell r="D252">
            <v>0</v>
          </cell>
          <cell r="E252">
            <v>0</v>
          </cell>
          <cell r="F252">
            <v>0</v>
          </cell>
          <cell r="G252">
            <v>0</v>
          </cell>
          <cell r="H252">
            <v>0</v>
          </cell>
          <cell r="I252">
            <v>0</v>
          </cell>
          <cell r="J252">
            <v>0</v>
          </cell>
          <cell r="K252">
            <v>0</v>
          </cell>
          <cell r="L252">
            <v>0</v>
          </cell>
          <cell r="M252">
            <v>0</v>
          </cell>
          <cell r="N252">
            <v>0</v>
          </cell>
          <cell r="O252">
            <v>0</v>
          </cell>
        </row>
        <row r="253">
          <cell r="A253" t="str">
            <v>4800021</v>
          </cell>
          <cell r="B253" t="str">
            <v>Residential - 2 FUEL</v>
          </cell>
          <cell r="C253">
            <v>0</v>
          </cell>
          <cell r="D253">
            <v>0</v>
          </cell>
          <cell r="E253">
            <v>0</v>
          </cell>
          <cell r="F253">
            <v>0</v>
          </cell>
          <cell r="G253">
            <v>0</v>
          </cell>
          <cell r="H253">
            <v>0</v>
          </cell>
          <cell r="I253">
            <v>0</v>
          </cell>
          <cell r="J253">
            <v>0</v>
          </cell>
          <cell r="K253">
            <v>0</v>
          </cell>
          <cell r="L253">
            <v>0</v>
          </cell>
          <cell r="M253">
            <v>0</v>
          </cell>
          <cell r="N253">
            <v>0</v>
          </cell>
          <cell r="O253">
            <v>0</v>
          </cell>
        </row>
        <row r="254">
          <cell r="A254" t="str">
            <v>4800030</v>
          </cell>
          <cell r="B254" t="str">
            <v>Residential - 3</v>
          </cell>
          <cell r="C254">
            <v>0</v>
          </cell>
          <cell r="D254">
            <v>0</v>
          </cell>
          <cell r="E254">
            <v>0</v>
          </cell>
          <cell r="F254">
            <v>0</v>
          </cell>
          <cell r="G254">
            <v>0</v>
          </cell>
          <cell r="H254">
            <v>0</v>
          </cell>
          <cell r="I254">
            <v>0</v>
          </cell>
          <cell r="J254">
            <v>0</v>
          </cell>
          <cell r="K254">
            <v>0</v>
          </cell>
          <cell r="L254">
            <v>0</v>
          </cell>
          <cell r="M254">
            <v>0</v>
          </cell>
          <cell r="N254">
            <v>0</v>
          </cell>
          <cell r="O254">
            <v>0</v>
          </cell>
        </row>
        <row r="255">
          <cell r="A255" t="str">
            <v>4800031</v>
          </cell>
          <cell r="B255" t="str">
            <v>Residential - 3 FUEL</v>
          </cell>
          <cell r="C255">
            <v>0</v>
          </cell>
          <cell r="D255">
            <v>0</v>
          </cell>
          <cell r="E255">
            <v>0</v>
          </cell>
          <cell r="F255">
            <v>0</v>
          </cell>
          <cell r="G255">
            <v>0</v>
          </cell>
          <cell r="H255">
            <v>0</v>
          </cell>
          <cell r="I255">
            <v>0</v>
          </cell>
          <cell r="J255">
            <v>0</v>
          </cell>
          <cell r="K255">
            <v>0</v>
          </cell>
          <cell r="L255">
            <v>0</v>
          </cell>
          <cell r="M255">
            <v>0</v>
          </cell>
          <cell r="N255">
            <v>0</v>
          </cell>
          <cell r="O255">
            <v>0</v>
          </cell>
        </row>
        <row r="256">
          <cell r="A256" t="str">
            <v>4800035</v>
          </cell>
          <cell r="B256" t="str">
            <v>Residential Stand By Generator</v>
          </cell>
          <cell r="C256">
            <v>0</v>
          </cell>
          <cell r="D256">
            <v>0</v>
          </cell>
          <cell r="E256">
            <v>0</v>
          </cell>
          <cell r="F256">
            <v>0</v>
          </cell>
          <cell r="G256">
            <v>0</v>
          </cell>
          <cell r="H256">
            <v>0</v>
          </cell>
          <cell r="I256">
            <v>0</v>
          </cell>
          <cell r="J256">
            <v>0</v>
          </cell>
          <cell r="K256">
            <v>0</v>
          </cell>
          <cell r="L256">
            <v>0</v>
          </cell>
          <cell r="M256">
            <v>0</v>
          </cell>
          <cell r="N256">
            <v>0</v>
          </cell>
          <cell r="O256">
            <v>0</v>
          </cell>
        </row>
        <row r="257">
          <cell r="A257" t="str">
            <v>4800036</v>
          </cell>
          <cell r="B257" t="str">
            <v>Residential Stand By Generator FUEL</v>
          </cell>
          <cell r="C257">
            <v>0</v>
          </cell>
          <cell r="D257">
            <v>0</v>
          </cell>
          <cell r="E257">
            <v>0</v>
          </cell>
          <cell r="F257">
            <v>0</v>
          </cell>
          <cell r="G257">
            <v>0</v>
          </cell>
          <cell r="H257">
            <v>0</v>
          </cell>
          <cell r="I257">
            <v>0</v>
          </cell>
          <cell r="J257">
            <v>0</v>
          </cell>
          <cell r="K257">
            <v>0</v>
          </cell>
          <cell r="L257">
            <v>0</v>
          </cell>
          <cell r="M257">
            <v>0</v>
          </cell>
          <cell r="N257">
            <v>0</v>
          </cell>
          <cell r="O257">
            <v>0</v>
          </cell>
        </row>
        <row r="258">
          <cell r="A258" t="str">
            <v>4800037</v>
          </cell>
          <cell r="B258" t="str">
            <v>Residential Gas Heat Pump</v>
          </cell>
          <cell r="C258">
            <v>0</v>
          </cell>
          <cell r="D258">
            <v>0</v>
          </cell>
          <cell r="E258">
            <v>0</v>
          </cell>
          <cell r="F258">
            <v>0</v>
          </cell>
          <cell r="G258">
            <v>0</v>
          </cell>
          <cell r="H258">
            <v>0</v>
          </cell>
          <cell r="I258">
            <v>0</v>
          </cell>
          <cell r="J258">
            <v>0</v>
          </cell>
          <cell r="K258">
            <v>0</v>
          </cell>
          <cell r="L258">
            <v>0</v>
          </cell>
          <cell r="M258">
            <v>0</v>
          </cell>
          <cell r="N258">
            <v>0</v>
          </cell>
          <cell r="O258">
            <v>0</v>
          </cell>
        </row>
        <row r="259">
          <cell r="A259" t="str">
            <v>4800038</v>
          </cell>
          <cell r="B259" t="str">
            <v>Residential Gas Heat Pump FUEL</v>
          </cell>
          <cell r="C259">
            <v>0</v>
          </cell>
          <cell r="D259">
            <v>0</v>
          </cell>
          <cell r="E259">
            <v>0</v>
          </cell>
          <cell r="F259">
            <v>0</v>
          </cell>
          <cell r="G259">
            <v>0</v>
          </cell>
          <cell r="H259">
            <v>0</v>
          </cell>
          <cell r="I259">
            <v>0</v>
          </cell>
          <cell r="J259">
            <v>0</v>
          </cell>
          <cell r="K259">
            <v>0</v>
          </cell>
          <cell r="L259">
            <v>0</v>
          </cell>
          <cell r="M259">
            <v>0</v>
          </cell>
          <cell r="N259">
            <v>0</v>
          </cell>
          <cell r="O259">
            <v>0</v>
          </cell>
        </row>
        <row r="260">
          <cell r="A260" t="str">
            <v>4800040</v>
          </cell>
          <cell r="B260" t="str">
            <v>Residential General Service 1</v>
          </cell>
          <cell r="C260">
            <v>0</v>
          </cell>
          <cell r="D260">
            <v>0</v>
          </cell>
          <cell r="E260">
            <v>0</v>
          </cell>
          <cell r="F260">
            <v>0</v>
          </cell>
          <cell r="G260">
            <v>0</v>
          </cell>
          <cell r="H260">
            <v>0</v>
          </cell>
          <cell r="I260">
            <v>0</v>
          </cell>
          <cell r="J260">
            <v>0</v>
          </cell>
          <cell r="K260">
            <v>0</v>
          </cell>
          <cell r="L260">
            <v>0</v>
          </cell>
          <cell r="M260">
            <v>0</v>
          </cell>
          <cell r="N260">
            <v>0</v>
          </cell>
          <cell r="O260">
            <v>0</v>
          </cell>
        </row>
        <row r="261">
          <cell r="A261" t="str">
            <v>4800041</v>
          </cell>
          <cell r="B261" t="str">
            <v>Residential General Service 1 FUEL</v>
          </cell>
          <cell r="C261">
            <v>0</v>
          </cell>
          <cell r="D261">
            <v>0</v>
          </cell>
          <cell r="E261">
            <v>0</v>
          </cell>
          <cell r="F261">
            <v>0</v>
          </cell>
          <cell r="G261">
            <v>0</v>
          </cell>
          <cell r="H261">
            <v>0</v>
          </cell>
          <cell r="I261">
            <v>0</v>
          </cell>
          <cell r="J261">
            <v>0</v>
          </cell>
          <cell r="K261">
            <v>0</v>
          </cell>
          <cell r="L261">
            <v>0</v>
          </cell>
          <cell r="M261">
            <v>0</v>
          </cell>
          <cell r="N261">
            <v>0</v>
          </cell>
          <cell r="O261">
            <v>0</v>
          </cell>
        </row>
        <row r="262">
          <cell r="A262" t="str">
            <v>4800042</v>
          </cell>
          <cell r="B262" t="str">
            <v>Residential General Service 2</v>
          </cell>
          <cell r="C262">
            <v>0</v>
          </cell>
          <cell r="D262">
            <v>0</v>
          </cell>
          <cell r="E262">
            <v>0</v>
          </cell>
          <cell r="F262">
            <v>0</v>
          </cell>
          <cell r="G262">
            <v>0</v>
          </cell>
          <cell r="H262">
            <v>0</v>
          </cell>
          <cell r="I262">
            <v>0</v>
          </cell>
          <cell r="J262">
            <v>0</v>
          </cell>
          <cell r="K262">
            <v>0</v>
          </cell>
          <cell r="L262">
            <v>0</v>
          </cell>
          <cell r="M262">
            <v>0</v>
          </cell>
          <cell r="N262">
            <v>0</v>
          </cell>
          <cell r="O262">
            <v>0</v>
          </cell>
        </row>
        <row r="263">
          <cell r="A263" t="str">
            <v>4800043</v>
          </cell>
          <cell r="B263" t="str">
            <v>Residential General Service 2 FUEL</v>
          </cell>
          <cell r="C263">
            <v>0</v>
          </cell>
          <cell r="D263">
            <v>0</v>
          </cell>
          <cell r="E263">
            <v>0</v>
          </cell>
          <cell r="F263">
            <v>0</v>
          </cell>
          <cell r="G263">
            <v>0</v>
          </cell>
          <cell r="H263">
            <v>0</v>
          </cell>
          <cell r="I263">
            <v>0</v>
          </cell>
          <cell r="J263">
            <v>0</v>
          </cell>
          <cell r="K263">
            <v>0</v>
          </cell>
          <cell r="L263">
            <v>0</v>
          </cell>
          <cell r="M263">
            <v>0</v>
          </cell>
          <cell r="N263">
            <v>0</v>
          </cell>
          <cell r="O263">
            <v>0</v>
          </cell>
        </row>
        <row r="264">
          <cell r="A264" t="str">
            <v>4800044</v>
          </cell>
          <cell r="B264" t="str">
            <v>Residential General Service 3</v>
          </cell>
          <cell r="C264">
            <v>0</v>
          </cell>
          <cell r="D264">
            <v>0</v>
          </cell>
          <cell r="E264">
            <v>0</v>
          </cell>
          <cell r="F264">
            <v>0</v>
          </cell>
          <cell r="G264">
            <v>0</v>
          </cell>
          <cell r="H264">
            <v>0</v>
          </cell>
          <cell r="I264">
            <v>0</v>
          </cell>
          <cell r="J264">
            <v>0</v>
          </cell>
          <cell r="K264">
            <v>0</v>
          </cell>
          <cell r="L264">
            <v>0</v>
          </cell>
          <cell r="M264">
            <v>0</v>
          </cell>
          <cell r="N264">
            <v>0</v>
          </cell>
          <cell r="O264">
            <v>0</v>
          </cell>
        </row>
        <row r="265">
          <cell r="A265" t="str">
            <v>4800045</v>
          </cell>
          <cell r="B265" t="str">
            <v>Residential General Service 3 FUEL</v>
          </cell>
          <cell r="C265">
            <v>0</v>
          </cell>
          <cell r="D265">
            <v>0</v>
          </cell>
          <cell r="E265">
            <v>0</v>
          </cell>
          <cell r="F265">
            <v>0</v>
          </cell>
          <cell r="G265">
            <v>0</v>
          </cell>
          <cell r="H265">
            <v>0</v>
          </cell>
          <cell r="I265">
            <v>0</v>
          </cell>
          <cell r="J265">
            <v>0</v>
          </cell>
          <cell r="K265">
            <v>0</v>
          </cell>
          <cell r="L265">
            <v>0</v>
          </cell>
          <cell r="M265">
            <v>0</v>
          </cell>
          <cell r="N265">
            <v>0</v>
          </cell>
          <cell r="O265">
            <v>0</v>
          </cell>
        </row>
        <row r="266">
          <cell r="A266" t="str">
            <v>4800110</v>
          </cell>
          <cell r="B266" t="str">
            <v>Residential Sales-Base</v>
          </cell>
          <cell r="C266">
            <v>0</v>
          </cell>
          <cell r="D266">
            <v>0</v>
          </cell>
          <cell r="E266">
            <v>0</v>
          </cell>
          <cell r="F266">
            <v>0</v>
          </cell>
          <cell r="G266">
            <v>0</v>
          </cell>
          <cell r="H266">
            <v>0</v>
          </cell>
          <cell r="I266">
            <v>0</v>
          </cell>
          <cell r="J266">
            <v>0</v>
          </cell>
          <cell r="K266">
            <v>0</v>
          </cell>
          <cell r="L266">
            <v>0</v>
          </cell>
          <cell r="M266">
            <v>0</v>
          </cell>
          <cell r="N266">
            <v>0</v>
          </cell>
          <cell r="O266">
            <v>0</v>
          </cell>
        </row>
        <row r="267">
          <cell r="A267" t="str">
            <v>4800120</v>
          </cell>
          <cell r="B267" t="str">
            <v>Residential Sales-Fuel</v>
          </cell>
          <cell r="C267">
            <v>0</v>
          </cell>
          <cell r="D267">
            <v>0</v>
          </cell>
          <cell r="E267">
            <v>0</v>
          </cell>
          <cell r="F267">
            <v>0</v>
          </cell>
          <cell r="G267">
            <v>0</v>
          </cell>
          <cell r="H267">
            <v>0</v>
          </cell>
          <cell r="I267">
            <v>0</v>
          </cell>
          <cell r="J267">
            <v>0</v>
          </cell>
          <cell r="K267">
            <v>0</v>
          </cell>
          <cell r="L267">
            <v>0</v>
          </cell>
          <cell r="M267">
            <v>0</v>
          </cell>
          <cell r="N267">
            <v>0</v>
          </cell>
          <cell r="O267">
            <v>0</v>
          </cell>
        </row>
        <row r="268">
          <cell r="A268" t="str">
            <v>4800140</v>
          </cell>
          <cell r="B268" t="str">
            <v>Residential Sales-Energy Conservation</v>
          </cell>
          <cell r="C268">
            <v>0</v>
          </cell>
          <cell r="D268">
            <v>0</v>
          </cell>
          <cell r="E268">
            <v>0</v>
          </cell>
          <cell r="F268">
            <v>0</v>
          </cell>
          <cell r="G268">
            <v>0</v>
          </cell>
          <cell r="H268">
            <v>0</v>
          </cell>
          <cell r="I268">
            <v>0</v>
          </cell>
          <cell r="J268">
            <v>0</v>
          </cell>
          <cell r="K268">
            <v>0</v>
          </cell>
          <cell r="L268">
            <v>0</v>
          </cell>
          <cell r="M268">
            <v>0</v>
          </cell>
          <cell r="N268">
            <v>0</v>
          </cell>
          <cell r="O268">
            <v>0</v>
          </cell>
        </row>
        <row r="269">
          <cell r="A269" t="str">
            <v>4800182</v>
          </cell>
          <cell r="B269" t="str">
            <v>Residential Sales-TECO Credit</v>
          </cell>
          <cell r="C269">
            <v>0</v>
          </cell>
          <cell r="D269">
            <v>0</v>
          </cell>
          <cell r="E269">
            <v>0</v>
          </cell>
          <cell r="F269">
            <v>0</v>
          </cell>
          <cell r="G269">
            <v>0</v>
          </cell>
          <cell r="H269">
            <v>0</v>
          </cell>
          <cell r="I269">
            <v>0</v>
          </cell>
          <cell r="J269">
            <v>0</v>
          </cell>
          <cell r="K269">
            <v>0</v>
          </cell>
          <cell r="L269">
            <v>0</v>
          </cell>
          <cell r="M269">
            <v>0</v>
          </cell>
          <cell r="N269">
            <v>0</v>
          </cell>
          <cell r="O269">
            <v>0</v>
          </cell>
        </row>
        <row r="270">
          <cell r="A270" t="str">
            <v>4810001</v>
          </cell>
          <cell r="B270" t="str">
            <v>Natural Gas Vehicles</v>
          </cell>
          <cell r="C270">
            <v>0</v>
          </cell>
          <cell r="D270">
            <v>0</v>
          </cell>
          <cell r="E270">
            <v>0</v>
          </cell>
          <cell r="F270">
            <v>0</v>
          </cell>
          <cell r="G270">
            <v>0</v>
          </cell>
          <cell r="H270">
            <v>0</v>
          </cell>
          <cell r="I270">
            <v>0</v>
          </cell>
          <cell r="J270">
            <v>0</v>
          </cell>
          <cell r="K270">
            <v>0</v>
          </cell>
          <cell r="L270">
            <v>0</v>
          </cell>
          <cell r="M270">
            <v>0</v>
          </cell>
          <cell r="N270">
            <v>0</v>
          </cell>
          <cell r="O270">
            <v>0</v>
          </cell>
        </row>
        <row r="271">
          <cell r="A271" t="str">
            <v>4810002</v>
          </cell>
          <cell r="B271" t="str">
            <v>Natural Gas Vehicles FUEL</v>
          </cell>
          <cell r="C271">
            <v>0</v>
          </cell>
          <cell r="D271">
            <v>0</v>
          </cell>
          <cell r="E271">
            <v>0</v>
          </cell>
          <cell r="F271">
            <v>0</v>
          </cell>
          <cell r="G271">
            <v>0</v>
          </cell>
          <cell r="H271">
            <v>0</v>
          </cell>
          <cell r="I271">
            <v>0</v>
          </cell>
          <cell r="J271">
            <v>0</v>
          </cell>
          <cell r="K271">
            <v>0</v>
          </cell>
          <cell r="L271">
            <v>0</v>
          </cell>
          <cell r="M271">
            <v>0</v>
          </cell>
          <cell r="N271">
            <v>0</v>
          </cell>
          <cell r="O271">
            <v>0</v>
          </cell>
        </row>
        <row r="272">
          <cell r="A272" t="str">
            <v>4810004</v>
          </cell>
          <cell r="B272" t="str">
            <v>Commercial Street Lighting</v>
          </cell>
          <cell r="C272">
            <v>0</v>
          </cell>
          <cell r="D272">
            <v>0</v>
          </cell>
          <cell r="E272">
            <v>0</v>
          </cell>
          <cell r="F272">
            <v>0</v>
          </cell>
          <cell r="G272">
            <v>0</v>
          </cell>
          <cell r="H272">
            <v>0</v>
          </cell>
          <cell r="I272">
            <v>0</v>
          </cell>
          <cell r="J272">
            <v>0</v>
          </cell>
          <cell r="K272">
            <v>0</v>
          </cell>
          <cell r="L272">
            <v>0</v>
          </cell>
          <cell r="M272">
            <v>0</v>
          </cell>
          <cell r="N272">
            <v>0</v>
          </cell>
          <cell r="O272">
            <v>0</v>
          </cell>
        </row>
        <row r="273">
          <cell r="A273" t="str">
            <v>4810005</v>
          </cell>
          <cell r="B273" t="str">
            <v>Commercial Street Lighting FUEL</v>
          </cell>
          <cell r="C273">
            <v>0</v>
          </cell>
          <cell r="D273">
            <v>0</v>
          </cell>
          <cell r="E273">
            <v>0</v>
          </cell>
          <cell r="F273">
            <v>0</v>
          </cell>
          <cell r="G273">
            <v>0</v>
          </cell>
          <cell r="H273">
            <v>0</v>
          </cell>
          <cell r="I273">
            <v>0</v>
          </cell>
          <cell r="J273">
            <v>0</v>
          </cell>
          <cell r="K273">
            <v>0</v>
          </cell>
          <cell r="L273">
            <v>0</v>
          </cell>
          <cell r="M273">
            <v>0</v>
          </cell>
          <cell r="N273">
            <v>0</v>
          </cell>
          <cell r="O273">
            <v>0</v>
          </cell>
        </row>
        <row r="274">
          <cell r="A274" t="str">
            <v>4810008</v>
          </cell>
          <cell r="B274" t="str">
            <v>General Service Small</v>
          </cell>
          <cell r="C274">
            <v>0</v>
          </cell>
          <cell r="D274">
            <v>0</v>
          </cell>
          <cell r="E274">
            <v>0</v>
          </cell>
          <cell r="F274">
            <v>0</v>
          </cell>
          <cell r="G274">
            <v>0</v>
          </cell>
          <cell r="H274">
            <v>0</v>
          </cell>
          <cell r="I274">
            <v>0</v>
          </cell>
          <cell r="J274">
            <v>0</v>
          </cell>
          <cell r="K274">
            <v>0</v>
          </cell>
          <cell r="L274">
            <v>0</v>
          </cell>
          <cell r="M274">
            <v>0</v>
          </cell>
          <cell r="N274">
            <v>0</v>
          </cell>
          <cell r="O274">
            <v>0</v>
          </cell>
        </row>
        <row r="275">
          <cell r="A275" t="str">
            <v>4810009</v>
          </cell>
          <cell r="B275" t="str">
            <v>General Service Small FUEL</v>
          </cell>
          <cell r="C275">
            <v>0</v>
          </cell>
          <cell r="D275">
            <v>0</v>
          </cell>
          <cell r="E275">
            <v>0</v>
          </cell>
          <cell r="F275">
            <v>0</v>
          </cell>
          <cell r="G275">
            <v>0</v>
          </cell>
          <cell r="H275">
            <v>0</v>
          </cell>
          <cell r="I275">
            <v>0</v>
          </cell>
          <cell r="J275">
            <v>0</v>
          </cell>
          <cell r="K275">
            <v>0</v>
          </cell>
          <cell r="L275">
            <v>0</v>
          </cell>
          <cell r="M275">
            <v>0</v>
          </cell>
          <cell r="N275">
            <v>0</v>
          </cell>
          <cell r="O275">
            <v>0</v>
          </cell>
        </row>
        <row r="276">
          <cell r="A276" t="str">
            <v>4810033</v>
          </cell>
          <cell r="B276" t="str">
            <v>Commercial Gas Heat Pump</v>
          </cell>
          <cell r="C276">
            <v>0</v>
          </cell>
          <cell r="D276">
            <v>0</v>
          </cell>
          <cell r="E276">
            <v>0</v>
          </cell>
          <cell r="F276">
            <v>0</v>
          </cell>
          <cell r="G276">
            <v>0</v>
          </cell>
          <cell r="H276">
            <v>0</v>
          </cell>
          <cell r="I276">
            <v>0</v>
          </cell>
          <cell r="J276">
            <v>0</v>
          </cell>
          <cell r="K276">
            <v>0</v>
          </cell>
          <cell r="L276">
            <v>0</v>
          </cell>
          <cell r="M276">
            <v>0</v>
          </cell>
          <cell r="N276">
            <v>0</v>
          </cell>
          <cell r="O276">
            <v>0</v>
          </cell>
        </row>
        <row r="277">
          <cell r="A277" t="str">
            <v>4810034</v>
          </cell>
          <cell r="B277" t="str">
            <v>Commercial Gas Heat Pump FUEL</v>
          </cell>
          <cell r="C277">
            <v>0</v>
          </cell>
          <cell r="D277">
            <v>0</v>
          </cell>
          <cell r="E277">
            <v>0</v>
          </cell>
          <cell r="F277">
            <v>0</v>
          </cell>
          <cell r="G277">
            <v>0</v>
          </cell>
          <cell r="H277">
            <v>0</v>
          </cell>
          <cell r="I277">
            <v>0</v>
          </cell>
          <cell r="J277">
            <v>0</v>
          </cell>
          <cell r="K277">
            <v>0</v>
          </cell>
          <cell r="L277">
            <v>0</v>
          </cell>
          <cell r="M277">
            <v>0</v>
          </cell>
          <cell r="N277">
            <v>0</v>
          </cell>
          <cell r="O277">
            <v>0</v>
          </cell>
        </row>
        <row r="278">
          <cell r="A278" t="str">
            <v>4810035</v>
          </cell>
          <cell r="B278" t="str">
            <v>Commercial Standby Generator</v>
          </cell>
          <cell r="C278">
            <v>0</v>
          </cell>
          <cell r="D278">
            <v>0</v>
          </cell>
          <cell r="E278">
            <v>0</v>
          </cell>
          <cell r="F278">
            <v>0</v>
          </cell>
          <cell r="G278">
            <v>0</v>
          </cell>
          <cell r="H278">
            <v>0</v>
          </cell>
          <cell r="I278">
            <v>0</v>
          </cell>
          <cell r="J278">
            <v>0</v>
          </cell>
          <cell r="K278">
            <v>0</v>
          </cell>
          <cell r="L278">
            <v>0</v>
          </cell>
          <cell r="M278">
            <v>0</v>
          </cell>
          <cell r="N278">
            <v>0</v>
          </cell>
          <cell r="O278">
            <v>0</v>
          </cell>
        </row>
        <row r="279">
          <cell r="A279" t="str">
            <v>4810036</v>
          </cell>
          <cell r="B279" t="str">
            <v>Commercial Standby Generator FUEL</v>
          </cell>
          <cell r="C279">
            <v>0</v>
          </cell>
          <cell r="D279">
            <v>0</v>
          </cell>
          <cell r="E279">
            <v>0</v>
          </cell>
          <cell r="F279">
            <v>0</v>
          </cell>
          <cell r="G279">
            <v>0</v>
          </cell>
          <cell r="H279">
            <v>0</v>
          </cell>
          <cell r="I279">
            <v>0</v>
          </cell>
          <cell r="J279">
            <v>0</v>
          </cell>
          <cell r="K279">
            <v>0</v>
          </cell>
          <cell r="L279">
            <v>0</v>
          </cell>
          <cell r="M279">
            <v>0</v>
          </cell>
          <cell r="N279">
            <v>0</v>
          </cell>
          <cell r="O279">
            <v>0</v>
          </cell>
        </row>
        <row r="280">
          <cell r="A280" t="str">
            <v>4810050</v>
          </cell>
          <cell r="B280" t="str">
            <v>General Service Large Vol. 1</v>
          </cell>
          <cell r="C280">
            <v>0</v>
          </cell>
          <cell r="D280">
            <v>0</v>
          </cell>
          <cell r="E280">
            <v>0</v>
          </cell>
          <cell r="F280">
            <v>0</v>
          </cell>
          <cell r="G280">
            <v>0</v>
          </cell>
          <cell r="H280">
            <v>0</v>
          </cell>
          <cell r="I280">
            <v>0</v>
          </cell>
          <cell r="J280">
            <v>0</v>
          </cell>
          <cell r="K280">
            <v>0</v>
          </cell>
          <cell r="L280">
            <v>0</v>
          </cell>
          <cell r="M280">
            <v>0</v>
          </cell>
          <cell r="N280">
            <v>0</v>
          </cell>
          <cell r="O280">
            <v>0</v>
          </cell>
        </row>
        <row r="281">
          <cell r="A281" t="str">
            <v>4810051</v>
          </cell>
          <cell r="B281" t="str">
            <v>General Service Large Vol. 1 FUEL</v>
          </cell>
          <cell r="C281">
            <v>0</v>
          </cell>
          <cell r="D281">
            <v>0</v>
          </cell>
          <cell r="E281">
            <v>0</v>
          </cell>
          <cell r="F281">
            <v>0</v>
          </cell>
          <cell r="G281">
            <v>0</v>
          </cell>
          <cell r="H281">
            <v>0</v>
          </cell>
          <cell r="I281">
            <v>0</v>
          </cell>
          <cell r="J281">
            <v>0</v>
          </cell>
          <cell r="K281">
            <v>0</v>
          </cell>
          <cell r="L281">
            <v>0</v>
          </cell>
          <cell r="M281">
            <v>0</v>
          </cell>
          <cell r="N281">
            <v>0</v>
          </cell>
          <cell r="O281">
            <v>0</v>
          </cell>
        </row>
        <row r="282">
          <cell r="A282" t="str">
            <v>4810052</v>
          </cell>
          <cell r="B282" t="str">
            <v>General Service Large Vol. 2</v>
          </cell>
          <cell r="C282">
            <v>0</v>
          </cell>
          <cell r="D282">
            <v>0</v>
          </cell>
          <cell r="E282">
            <v>0</v>
          </cell>
          <cell r="F282">
            <v>0</v>
          </cell>
          <cell r="G282">
            <v>0</v>
          </cell>
          <cell r="H282">
            <v>0</v>
          </cell>
          <cell r="I282">
            <v>0</v>
          </cell>
          <cell r="J282">
            <v>0</v>
          </cell>
          <cell r="K282">
            <v>0</v>
          </cell>
          <cell r="L282">
            <v>0</v>
          </cell>
          <cell r="M282">
            <v>0</v>
          </cell>
          <cell r="N282">
            <v>0</v>
          </cell>
          <cell r="O282">
            <v>0</v>
          </cell>
        </row>
        <row r="283">
          <cell r="A283" t="str">
            <v>4810053</v>
          </cell>
          <cell r="B283" t="str">
            <v>General Service Large Vol. 2 FUEL</v>
          </cell>
          <cell r="C283">
            <v>0</v>
          </cell>
          <cell r="D283">
            <v>0</v>
          </cell>
          <cell r="E283">
            <v>0</v>
          </cell>
          <cell r="F283">
            <v>0</v>
          </cell>
          <cell r="G283">
            <v>0</v>
          </cell>
          <cell r="H283">
            <v>0</v>
          </cell>
          <cell r="I283">
            <v>0</v>
          </cell>
          <cell r="J283">
            <v>0</v>
          </cell>
          <cell r="K283">
            <v>0</v>
          </cell>
          <cell r="L283">
            <v>0</v>
          </cell>
          <cell r="M283">
            <v>0</v>
          </cell>
          <cell r="N283">
            <v>0</v>
          </cell>
          <cell r="O283">
            <v>0</v>
          </cell>
        </row>
        <row r="284">
          <cell r="A284" t="str">
            <v>4810054</v>
          </cell>
          <cell r="B284" t="str">
            <v>General Service Large Vol. 3</v>
          </cell>
          <cell r="C284">
            <v>0</v>
          </cell>
          <cell r="D284">
            <v>0</v>
          </cell>
          <cell r="E284">
            <v>0</v>
          </cell>
          <cell r="F284">
            <v>0</v>
          </cell>
          <cell r="G284">
            <v>0</v>
          </cell>
          <cell r="H284">
            <v>0</v>
          </cell>
          <cell r="I284">
            <v>0</v>
          </cell>
          <cell r="J284">
            <v>0</v>
          </cell>
          <cell r="K284">
            <v>0</v>
          </cell>
          <cell r="L284">
            <v>0</v>
          </cell>
          <cell r="M284">
            <v>0</v>
          </cell>
          <cell r="N284">
            <v>0</v>
          </cell>
          <cell r="O284">
            <v>0</v>
          </cell>
        </row>
        <row r="285">
          <cell r="A285" t="str">
            <v>4810055</v>
          </cell>
          <cell r="B285" t="str">
            <v>General Service Large 3 FUEL</v>
          </cell>
          <cell r="C285">
            <v>0</v>
          </cell>
          <cell r="D285">
            <v>0</v>
          </cell>
          <cell r="E285">
            <v>0</v>
          </cell>
          <cell r="F285">
            <v>0</v>
          </cell>
          <cell r="G285">
            <v>0</v>
          </cell>
          <cell r="H285">
            <v>0</v>
          </cell>
          <cell r="I285">
            <v>0</v>
          </cell>
          <cell r="J285">
            <v>0</v>
          </cell>
          <cell r="K285">
            <v>0</v>
          </cell>
          <cell r="L285">
            <v>0</v>
          </cell>
          <cell r="M285">
            <v>0</v>
          </cell>
          <cell r="N285">
            <v>0</v>
          </cell>
          <cell r="O285">
            <v>0</v>
          </cell>
        </row>
        <row r="286">
          <cell r="A286" t="str">
            <v>4810056</v>
          </cell>
          <cell r="B286" t="str">
            <v>General Service Large Vol. 4</v>
          </cell>
          <cell r="C286">
            <v>0</v>
          </cell>
          <cell r="D286">
            <v>0</v>
          </cell>
          <cell r="E286">
            <v>0</v>
          </cell>
          <cell r="F286">
            <v>0</v>
          </cell>
          <cell r="G286">
            <v>0</v>
          </cell>
          <cell r="H286">
            <v>0</v>
          </cell>
          <cell r="I286">
            <v>0</v>
          </cell>
          <cell r="J286">
            <v>0</v>
          </cell>
          <cell r="K286">
            <v>0</v>
          </cell>
          <cell r="L286">
            <v>0</v>
          </cell>
          <cell r="M286">
            <v>0</v>
          </cell>
          <cell r="N286">
            <v>0</v>
          </cell>
          <cell r="O286">
            <v>0</v>
          </cell>
        </row>
        <row r="287">
          <cell r="A287" t="str">
            <v>4810057</v>
          </cell>
          <cell r="B287" t="str">
            <v>General Service Large Vol. 4 FUEL</v>
          </cell>
          <cell r="C287">
            <v>0</v>
          </cell>
          <cell r="D287">
            <v>0</v>
          </cell>
          <cell r="E287">
            <v>0</v>
          </cell>
          <cell r="F287">
            <v>0</v>
          </cell>
          <cell r="G287">
            <v>0</v>
          </cell>
          <cell r="H287">
            <v>0</v>
          </cell>
          <cell r="I287">
            <v>0</v>
          </cell>
          <cell r="J287">
            <v>0</v>
          </cell>
          <cell r="K287">
            <v>0</v>
          </cell>
          <cell r="L287">
            <v>0</v>
          </cell>
          <cell r="M287">
            <v>0</v>
          </cell>
          <cell r="N287">
            <v>0</v>
          </cell>
          <cell r="O287">
            <v>0</v>
          </cell>
        </row>
        <row r="288">
          <cell r="A288" t="str">
            <v>4810058</v>
          </cell>
          <cell r="B288" t="str">
            <v>General Service Large Vol. 5</v>
          </cell>
          <cell r="C288">
            <v>0</v>
          </cell>
          <cell r="D288">
            <v>0</v>
          </cell>
          <cell r="E288">
            <v>0</v>
          </cell>
          <cell r="F288">
            <v>0</v>
          </cell>
          <cell r="G288">
            <v>0</v>
          </cell>
          <cell r="H288">
            <v>0</v>
          </cell>
          <cell r="I288">
            <v>0</v>
          </cell>
          <cell r="J288">
            <v>0</v>
          </cell>
          <cell r="K288">
            <v>0</v>
          </cell>
          <cell r="L288">
            <v>0</v>
          </cell>
          <cell r="M288">
            <v>0</v>
          </cell>
          <cell r="N288">
            <v>0</v>
          </cell>
          <cell r="O288">
            <v>0</v>
          </cell>
        </row>
        <row r="289">
          <cell r="A289" t="str">
            <v>4810059</v>
          </cell>
          <cell r="B289" t="str">
            <v>General Service Large Vol. 5 FUEL</v>
          </cell>
          <cell r="C289">
            <v>0</v>
          </cell>
          <cell r="D289">
            <v>0</v>
          </cell>
          <cell r="E289">
            <v>0</v>
          </cell>
          <cell r="F289">
            <v>0</v>
          </cell>
          <cell r="G289">
            <v>0</v>
          </cell>
          <cell r="H289">
            <v>0</v>
          </cell>
          <cell r="I289">
            <v>0</v>
          </cell>
          <cell r="J289">
            <v>0</v>
          </cell>
          <cell r="K289">
            <v>0</v>
          </cell>
          <cell r="L289">
            <v>0</v>
          </cell>
          <cell r="M289">
            <v>0</v>
          </cell>
          <cell r="N289">
            <v>0</v>
          </cell>
          <cell r="O289">
            <v>0</v>
          </cell>
        </row>
        <row r="290">
          <cell r="A290" t="str">
            <v>4810060</v>
          </cell>
          <cell r="B290" t="str">
            <v>Interruptible Service Small</v>
          </cell>
          <cell r="C290">
            <v>0</v>
          </cell>
          <cell r="D290">
            <v>0</v>
          </cell>
          <cell r="E290">
            <v>0</v>
          </cell>
          <cell r="F290">
            <v>0</v>
          </cell>
          <cell r="G290">
            <v>0</v>
          </cell>
          <cell r="H290">
            <v>0</v>
          </cell>
          <cell r="I290">
            <v>0</v>
          </cell>
          <cell r="J290">
            <v>0</v>
          </cell>
          <cell r="K290">
            <v>0</v>
          </cell>
          <cell r="L290">
            <v>0</v>
          </cell>
          <cell r="M290">
            <v>0</v>
          </cell>
          <cell r="N290">
            <v>0</v>
          </cell>
          <cell r="O290">
            <v>0</v>
          </cell>
        </row>
        <row r="291">
          <cell r="A291" t="str">
            <v>4810061</v>
          </cell>
          <cell r="B291" t="str">
            <v>Interruptible Service Small FUEL</v>
          </cell>
          <cell r="C291">
            <v>0</v>
          </cell>
          <cell r="D291">
            <v>0</v>
          </cell>
          <cell r="E291">
            <v>0</v>
          </cell>
          <cell r="F291">
            <v>0</v>
          </cell>
          <cell r="G291">
            <v>0</v>
          </cell>
          <cell r="H291">
            <v>0</v>
          </cell>
          <cell r="I291">
            <v>0</v>
          </cell>
          <cell r="J291">
            <v>0</v>
          </cell>
          <cell r="K291">
            <v>0</v>
          </cell>
          <cell r="L291">
            <v>0</v>
          </cell>
          <cell r="M291">
            <v>0</v>
          </cell>
          <cell r="N291">
            <v>0</v>
          </cell>
          <cell r="O291">
            <v>0</v>
          </cell>
        </row>
        <row r="292">
          <cell r="A292" t="str">
            <v>4810070</v>
          </cell>
          <cell r="B292" t="str">
            <v>Interruptible Service Large Vol. 1</v>
          </cell>
          <cell r="C292">
            <v>0</v>
          </cell>
          <cell r="D292">
            <v>0</v>
          </cell>
          <cell r="E292">
            <v>0</v>
          </cell>
          <cell r="F292">
            <v>0</v>
          </cell>
          <cell r="G292">
            <v>0</v>
          </cell>
          <cell r="H292">
            <v>0</v>
          </cell>
          <cell r="I292">
            <v>0</v>
          </cell>
          <cell r="J292">
            <v>0</v>
          </cell>
          <cell r="K292">
            <v>0</v>
          </cell>
          <cell r="L292">
            <v>0</v>
          </cell>
          <cell r="M292">
            <v>0</v>
          </cell>
          <cell r="N292">
            <v>0</v>
          </cell>
          <cell r="O292">
            <v>0</v>
          </cell>
        </row>
        <row r="293">
          <cell r="A293" t="str">
            <v>4810071</v>
          </cell>
          <cell r="B293" t="str">
            <v>Interruptible Service Large Vol. 1 FUEL</v>
          </cell>
          <cell r="C293">
            <v>0</v>
          </cell>
          <cell r="D293">
            <v>0</v>
          </cell>
          <cell r="E293">
            <v>0</v>
          </cell>
          <cell r="F293">
            <v>0</v>
          </cell>
          <cell r="G293">
            <v>0</v>
          </cell>
          <cell r="H293">
            <v>0</v>
          </cell>
          <cell r="I293">
            <v>0</v>
          </cell>
          <cell r="J293">
            <v>0</v>
          </cell>
          <cell r="K293">
            <v>0</v>
          </cell>
          <cell r="L293">
            <v>0</v>
          </cell>
          <cell r="M293">
            <v>0</v>
          </cell>
          <cell r="N293">
            <v>0</v>
          </cell>
          <cell r="O293">
            <v>0</v>
          </cell>
        </row>
        <row r="294">
          <cell r="A294" t="str">
            <v>4810080</v>
          </cell>
          <cell r="B294" t="str">
            <v>Interruptible Service Large Vol. 2</v>
          </cell>
          <cell r="C294">
            <v>0</v>
          </cell>
          <cell r="D294">
            <v>0</v>
          </cell>
          <cell r="E294">
            <v>0</v>
          </cell>
          <cell r="F294">
            <v>0</v>
          </cell>
          <cell r="G294">
            <v>0</v>
          </cell>
          <cell r="H294">
            <v>0</v>
          </cell>
          <cell r="I294">
            <v>0</v>
          </cell>
          <cell r="J294">
            <v>0</v>
          </cell>
          <cell r="K294">
            <v>0</v>
          </cell>
          <cell r="L294">
            <v>0</v>
          </cell>
          <cell r="M294">
            <v>0</v>
          </cell>
          <cell r="N294">
            <v>0</v>
          </cell>
          <cell r="O294">
            <v>0</v>
          </cell>
        </row>
        <row r="295">
          <cell r="A295" t="str">
            <v>4810081</v>
          </cell>
          <cell r="B295" t="str">
            <v>Interruptible Service Large Vol. 2 FUEL</v>
          </cell>
          <cell r="C295">
            <v>0</v>
          </cell>
          <cell r="D295">
            <v>0</v>
          </cell>
          <cell r="E295">
            <v>0</v>
          </cell>
          <cell r="F295">
            <v>0</v>
          </cell>
          <cell r="G295">
            <v>0</v>
          </cell>
          <cell r="H295">
            <v>0</v>
          </cell>
          <cell r="I295">
            <v>0</v>
          </cell>
          <cell r="J295">
            <v>0</v>
          </cell>
          <cell r="K295">
            <v>0</v>
          </cell>
          <cell r="L295">
            <v>0</v>
          </cell>
          <cell r="M295">
            <v>0</v>
          </cell>
          <cell r="N295">
            <v>0</v>
          </cell>
          <cell r="O295">
            <v>0</v>
          </cell>
        </row>
        <row r="296">
          <cell r="A296" t="str">
            <v>4810090</v>
          </cell>
          <cell r="B296" t="str">
            <v>Interruptible Contract Service</v>
          </cell>
          <cell r="C296">
            <v>0</v>
          </cell>
          <cell r="D296">
            <v>0</v>
          </cell>
          <cell r="E296">
            <v>0</v>
          </cell>
          <cell r="F296">
            <v>0</v>
          </cell>
          <cell r="G296">
            <v>0</v>
          </cell>
          <cell r="H296">
            <v>0</v>
          </cell>
          <cell r="I296">
            <v>0</v>
          </cell>
          <cell r="J296">
            <v>0</v>
          </cell>
          <cell r="K296">
            <v>0</v>
          </cell>
          <cell r="L296">
            <v>0</v>
          </cell>
          <cell r="M296">
            <v>0</v>
          </cell>
          <cell r="N296">
            <v>0</v>
          </cell>
          <cell r="O296">
            <v>0</v>
          </cell>
        </row>
        <row r="297">
          <cell r="A297" t="str">
            <v>4810091</v>
          </cell>
          <cell r="B297" t="str">
            <v>Interruptible Contract Service Fuel</v>
          </cell>
          <cell r="C297">
            <v>0</v>
          </cell>
          <cell r="D297">
            <v>0</v>
          </cell>
          <cell r="E297">
            <v>0</v>
          </cell>
          <cell r="F297">
            <v>0</v>
          </cell>
          <cell r="G297">
            <v>0</v>
          </cell>
          <cell r="H297">
            <v>0</v>
          </cell>
          <cell r="I297">
            <v>0</v>
          </cell>
          <cell r="J297">
            <v>0</v>
          </cell>
          <cell r="K297">
            <v>0</v>
          </cell>
          <cell r="L297">
            <v>0</v>
          </cell>
          <cell r="M297">
            <v>0</v>
          </cell>
          <cell r="N297">
            <v>0</v>
          </cell>
          <cell r="O297">
            <v>0</v>
          </cell>
        </row>
        <row r="298">
          <cell r="A298" t="str">
            <v>4810110</v>
          </cell>
          <cell r="B298" t="str">
            <v>Comercial Sales - Base</v>
          </cell>
          <cell r="C298">
            <v>0</v>
          </cell>
          <cell r="D298">
            <v>0</v>
          </cell>
          <cell r="E298">
            <v>0</v>
          </cell>
          <cell r="F298">
            <v>0</v>
          </cell>
          <cell r="G298">
            <v>0</v>
          </cell>
          <cell r="H298">
            <v>0</v>
          </cell>
          <cell r="I298">
            <v>0</v>
          </cell>
          <cell r="J298">
            <v>0</v>
          </cell>
          <cell r="K298">
            <v>0</v>
          </cell>
          <cell r="L298">
            <v>0</v>
          </cell>
          <cell r="M298">
            <v>0</v>
          </cell>
          <cell r="N298">
            <v>0</v>
          </cell>
          <cell r="O298">
            <v>0</v>
          </cell>
        </row>
        <row r="299">
          <cell r="A299" t="str">
            <v>4810111</v>
          </cell>
          <cell r="B299" t="str">
            <v>Industrial Sales - COG</v>
          </cell>
          <cell r="C299">
            <v>0</v>
          </cell>
          <cell r="D299">
            <v>0</v>
          </cell>
          <cell r="E299">
            <v>0</v>
          </cell>
          <cell r="F299">
            <v>0</v>
          </cell>
          <cell r="G299">
            <v>0</v>
          </cell>
          <cell r="H299">
            <v>0</v>
          </cell>
          <cell r="I299">
            <v>0</v>
          </cell>
          <cell r="J299">
            <v>0</v>
          </cell>
          <cell r="K299">
            <v>0</v>
          </cell>
          <cell r="L299">
            <v>0</v>
          </cell>
          <cell r="M299">
            <v>0</v>
          </cell>
          <cell r="N299">
            <v>0</v>
          </cell>
          <cell r="O299">
            <v>0</v>
          </cell>
        </row>
        <row r="300">
          <cell r="A300" t="str">
            <v>4810112</v>
          </cell>
          <cell r="B300" t="str">
            <v>Industrial Sales - TECO Credit</v>
          </cell>
          <cell r="C300">
            <v>0</v>
          </cell>
          <cell r="D300">
            <v>0</v>
          </cell>
          <cell r="E300">
            <v>0</v>
          </cell>
          <cell r="F300">
            <v>0</v>
          </cell>
          <cell r="G300">
            <v>0</v>
          </cell>
          <cell r="H300">
            <v>0</v>
          </cell>
          <cell r="I300">
            <v>0</v>
          </cell>
          <cell r="J300">
            <v>0</v>
          </cell>
          <cell r="K300">
            <v>0</v>
          </cell>
          <cell r="L300">
            <v>0</v>
          </cell>
          <cell r="M300">
            <v>0</v>
          </cell>
          <cell r="N300">
            <v>0</v>
          </cell>
          <cell r="O300">
            <v>0</v>
          </cell>
        </row>
        <row r="301">
          <cell r="A301" t="str">
            <v>4810120</v>
          </cell>
          <cell r="B301" t="str">
            <v>Comercial Sales - Fuel</v>
          </cell>
          <cell r="C301">
            <v>0</v>
          </cell>
          <cell r="D301">
            <v>0</v>
          </cell>
          <cell r="E301">
            <v>0</v>
          </cell>
          <cell r="F301">
            <v>0</v>
          </cell>
          <cell r="G301">
            <v>0</v>
          </cell>
          <cell r="H301">
            <v>0</v>
          </cell>
          <cell r="I301">
            <v>0</v>
          </cell>
          <cell r="J301">
            <v>0</v>
          </cell>
          <cell r="K301">
            <v>0</v>
          </cell>
          <cell r="L301">
            <v>0</v>
          </cell>
          <cell r="M301">
            <v>0</v>
          </cell>
          <cell r="N301">
            <v>0</v>
          </cell>
          <cell r="O301">
            <v>0</v>
          </cell>
        </row>
        <row r="302">
          <cell r="A302" t="str">
            <v>4810121</v>
          </cell>
          <cell r="B302" t="str">
            <v>Irrigation Sales - COG</v>
          </cell>
          <cell r="C302">
            <v>0</v>
          </cell>
          <cell r="D302">
            <v>0</v>
          </cell>
          <cell r="E302">
            <v>0</v>
          </cell>
          <cell r="F302">
            <v>0</v>
          </cell>
          <cell r="G302">
            <v>0</v>
          </cell>
          <cell r="H302">
            <v>0</v>
          </cell>
          <cell r="I302">
            <v>0</v>
          </cell>
          <cell r="J302">
            <v>0</v>
          </cell>
          <cell r="K302">
            <v>0</v>
          </cell>
          <cell r="L302">
            <v>0</v>
          </cell>
          <cell r="M302">
            <v>0</v>
          </cell>
          <cell r="N302">
            <v>0</v>
          </cell>
          <cell r="O302">
            <v>0</v>
          </cell>
        </row>
        <row r="303">
          <cell r="A303" t="str">
            <v>4810122</v>
          </cell>
          <cell r="B303" t="str">
            <v>Irrigation Sales - TECO Credit</v>
          </cell>
          <cell r="C303">
            <v>0</v>
          </cell>
          <cell r="D303">
            <v>0</v>
          </cell>
          <cell r="E303">
            <v>0</v>
          </cell>
          <cell r="F303">
            <v>0</v>
          </cell>
          <cell r="G303">
            <v>0</v>
          </cell>
          <cell r="H303">
            <v>0</v>
          </cell>
          <cell r="I303">
            <v>0</v>
          </cell>
          <cell r="J303">
            <v>0</v>
          </cell>
          <cell r="K303">
            <v>0</v>
          </cell>
          <cell r="L303">
            <v>0</v>
          </cell>
          <cell r="M303">
            <v>0</v>
          </cell>
          <cell r="N303">
            <v>0</v>
          </cell>
          <cell r="O303">
            <v>0</v>
          </cell>
        </row>
        <row r="304">
          <cell r="A304" t="str">
            <v>4810140</v>
          </cell>
          <cell r="B304" t="str">
            <v>Commercial Sales-Energy Conservation</v>
          </cell>
          <cell r="C304">
            <v>0</v>
          </cell>
          <cell r="D304">
            <v>0</v>
          </cell>
          <cell r="E304">
            <v>0</v>
          </cell>
          <cell r="F304">
            <v>0</v>
          </cell>
          <cell r="G304">
            <v>0</v>
          </cell>
          <cell r="H304">
            <v>0</v>
          </cell>
          <cell r="I304">
            <v>0</v>
          </cell>
          <cell r="J304">
            <v>0</v>
          </cell>
          <cell r="K304">
            <v>0</v>
          </cell>
          <cell r="L304">
            <v>0</v>
          </cell>
          <cell r="M304">
            <v>0</v>
          </cell>
          <cell r="N304">
            <v>0</v>
          </cell>
          <cell r="O304">
            <v>0</v>
          </cell>
        </row>
        <row r="305">
          <cell r="A305" t="str">
            <v>4810182</v>
          </cell>
          <cell r="B305" t="str">
            <v>Commercial Sales-Teco Credit</v>
          </cell>
          <cell r="C305">
            <v>0</v>
          </cell>
          <cell r="D305">
            <v>0</v>
          </cell>
          <cell r="E305">
            <v>0</v>
          </cell>
          <cell r="F305">
            <v>0</v>
          </cell>
          <cell r="G305">
            <v>0</v>
          </cell>
          <cell r="H305">
            <v>0</v>
          </cell>
          <cell r="I305">
            <v>0</v>
          </cell>
          <cell r="J305">
            <v>0</v>
          </cell>
          <cell r="K305">
            <v>0</v>
          </cell>
          <cell r="L305">
            <v>0</v>
          </cell>
          <cell r="M305">
            <v>0</v>
          </cell>
          <cell r="N305">
            <v>0</v>
          </cell>
          <cell r="O305">
            <v>0</v>
          </cell>
        </row>
        <row r="306">
          <cell r="A306" t="str">
            <v>4810210</v>
          </cell>
          <cell r="B306" t="str">
            <v>Industrial Sales - Base</v>
          </cell>
          <cell r="C306">
            <v>0</v>
          </cell>
          <cell r="D306">
            <v>0</v>
          </cell>
          <cell r="E306">
            <v>0</v>
          </cell>
          <cell r="F306">
            <v>0</v>
          </cell>
          <cell r="G306">
            <v>0</v>
          </cell>
          <cell r="H306">
            <v>0</v>
          </cell>
          <cell r="I306">
            <v>0</v>
          </cell>
          <cell r="J306">
            <v>0</v>
          </cell>
          <cell r="K306">
            <v>0</v>
          </cell>
          <cell r="L306">
            <v>0</v>
          </cell>
          <cell r="M306">
            <v>0</v>
          </cell>
          <cell r="N306">
            <v>0</v>
          </cell>
          <cell r="O306">
            <v>0</v>
          </cell>
        </row>
        <row r="307">
          <cell r="A307" t="str">
            <v>4810220</v>
          </cell>
          <cell r="B307" t="str">
            <v>Industrial Sales - Fuel</v>
          </cell>
          <cell r="C307">
            <v>0</v>
          </cell>
          <cell r="D307">
            <v>0</v>
          </cell>
          <cell r="E307">
            <v>0</v>
          </cell>
          <cell r="F307">
            <v>0</v>
          </cell>
          <cell r="G307">
            <v>0</v>
          </cell>
          <cell r="H307">
            <v>0</v>
          </cell>
          <cell r="I307">
            <v>0</v>
          </cell>
          <cell r="J307">
            <v>0</v>
          </cell>
          <cell r="K307">
            <v>0</v>
          </cell>
          <cell r="L307">
            <v>0</v>
          </cell>
          <cell r="M307">
            <v>0</v>
          </cell>
          <cell r="N307">
            <v>0</v>
          </cell>
          <cell r="O307">
            <v>0</v>
          </cell>
        </row>
        <row r="308">
          <cell r="A308" t="str">
            <v>4810240</v>
          </cell>
          <cell r="B308" t="str">
            <v>Industrial Sales-Energy Conservation</v>
          </cell>
          <cell r="C308">
            <v>0</v>
          </cell>
          <cell r="D308">
            <v>0</v>
          </cell>
          <cell r="E308">
            <v>0</v>
          </cell>
          <cell r="F308">
            <v>0</v>
          </cell>
          <cell r="G308">
            <v>0</v>
          </cell>
          <cell r="H308">
            <v>0</v>
          </cell>
          <cell r="I308">
            <v>0</v>
          </cell>
          <cell r="J308">
            <v>0</v>
          </cell>
          <cell r="K308">
            <v>0</v>
          </cell>
          <cell r="L308">
            <v>0</v>
          </cell>
          <cell r="M308">
            <v>0</v>
          </cell>
          <cell r="N308">
            <v>0</v>
          </cell>
          <cell r="O308">
            <v>0</v>
          </cell>
        </row>
        <row r="309">
          <cell r="A309" t="str">
            <v>4810282</v>
          </cell>
          <cell r="B309" t="str">
            <v>Industrial Sales-TECO Credit</v>
          </cell>
          <cell r="C309">
            <v>0</v>
          </cell>
          <cell r="D309">
            <v>0</v>
          </cell>
          <cell r="E309">
            <v>0</v>
          </cell>
          <cell r="F309">
            <v>0</v>
          </cell>
          <cell r="G309">
            <v>0</v>
          </cell>
          <cell r="H309">
            <v>0</v>
          </cell>
          <cell r="I309">
            <v>0</v>
          </cell>
          <cell r="J309">
            <v>0</v>
          </cell>
          <cell r="K309">
            <v>0</v>
          </cell>
          <cell r="L309">
            <v>0</v>
          </cell>
          <cell r="M309">
            <v>0</v>
          </cell>
          <cell r="N309">
            <v>0</v>
          </cell>
          <cell r="O309">
            <v>0</v>
          </cell>
        </row>
        <row r="310">
          <cell r="A310" t="str">
            <v>4810500</v>
          </cell>
          <cell r="B310" t="str">
            <v>Mutually Beneficial (to PGA) - Non RP Reseller</v>
          </cell>
          <cell r="C310">
            <v>0</v>
          </cell>
          <cell r="D310">
            <v>0</v>
          </cell>
          <cell r="E310">
            <v>0</v>
          </cell>
          <cell r="F310">
            <v>0</v>
          </cell>
          <cell r="G310">
            <v>0</v>
          </cell>
          <cell r="H310">
            <v>0</v>
          </cell>
          <cell r="I310">
            <v>0</v>
          </cell>
          <cell r="J310">
            <v>0</v>
          </cell>
          <cell r="K310">
            <v>0</v>
          </cell>
          <cell r="L310">
            <v>0</v>
          </cell>
          <cell r="M310">
            <v>0</v>
          </cell>
          <cell r="N310">
            <v>0</v>
          </cell>
          <cell r="O310">
            <v>0</v>
          </cell>
        </row>
        <row r="311">
          <cell r="A311" t="str">
            <v>4810501</v>
          </cell>
          <cell r="B311" t="str">
            <v>Mutually Beneficial (to PGA) - Non RP End User</v>
          </cell>
          <cell r="C311">
            <v>0</v>
          </cell>
          <cell r="D311">
            <v>0</v>
          </cell>
          <cell r="E311">
            <v>0</v>
          </cell>
          <cell r="F311">
            <v>0</v>
          </cell>
          <cell r="G311">
            <v>0</v>
          </cell>
          <cell r="H311">
            <v>0</v>
          </cell>
          <cell r="I311">
            <v>0</v>
          </cell>
          <cell r="J311">
            <v>0</v>
          </cell>
          <cell r="K311">
            <v>0</v>
          </cell>
          <cell r="L311">
            <v>0</v>
          </cell>
          <cell r="M311">
            <v>0</v>
          </cell>
          <cell r="N311">
            <v>0</v>
          </cell>
          <cell r="O311">
            <v>0</v>
          </cell>
        </row>
        <row r="312">
          <cell r="A312" t="str">
            <v>4810502</v>
          </cell>
          <cell r="B312" t="str">
            <v>Mutually Beneficial (to PGA) - Reciept Point</v>
          </cell>
          <cell r="C312">
            <v>0</v>
          </cell>
          <cell r="D312">
            <v>0</v>
          </cell>
          <cell r="E312">
            <v>0</v>
          </cell>
          <cell r="F312">
            <v>0</v>
          </cell>
          <cell r="G312">
            <v>0</v>
          </cell>
          <cell r="H312">
            <v>0</v>
          </cell>
          <cell r="I312">
            <v>0</v>
          </cell>
          <cell r="J312">
            <v>0</v>
          </cell>
          <cell r="K312">
            <v>0</v>
          </cell>
          <cell r="L312">
            <v>0</v>
          </cell>
          <cell r="M312">
            <v>0</v>
          </cell>
          <cell r="N312">
            <v>0</v>
          </cell>
          <cell r="O312">
            <v>0</v>
          </cell>
        </row>
        <row r="313">
          <cell r="A313" t="str">
            <v>4810600</v>
          </cell>
          <cell r="B313" t="str">
            <v>Off System Sales (to PGA) - Non RP Reseller</v>
          </cell>
          <cell r="C313">
            <v>0</v>
          </cell>
          <cell r="D313">
            <v>0</v>
          </cell>
          <cell r="E313">
            <v>0</v>
          </cell>
          <cell r="F313">
            <v>0</v>
          </cell>
          <cell r="G313">
            <v>0</v>
          </cell>
          <cell r="H313">
            <v>0</v>
          </cell>
          <cell r="I313">
            <v>0</v>
          </cell>
          <cell r="J313">
            <v>0</v>
          </cell>
          <cell r="K313">
            <v>0</v>
          </cell>
          <cell r="L313">
            <v>0</v>
          </cell>
          <cell r="M313">
            <v>0</v>
          </cell>
          <cell r="N313">
            <v>0</v>
          </cell>
          <cell r="O313">
            <v>0</v>
          </cell>
        </row>
        <row r="314">
          <cell r="A314" t="str">
            <v>4810601</v>
          </cell>
          <cell r="B314" t="str">
            <v>Off System Sales (to PGA) - Non RP End User</v>
          </cell>
          <cell r="C314">
            <v>0</v>
          </cell>
          <cell r="D314">
            <v>0</v>
          </cell>
          <cell r="E314">
            <v>0</v>
          </cell>
          <cell r="F314">
            <v>0</v>
          </cell>
          <cell r="G314">
            <v>0</v>
          </cell>
          <cell r="H314">
            <v>0</v>
          </cell>
          <cell r="I314">
            <v>0</v>
          </cell>
          <cell r="J314">
            <v>0</v>
          </cell>
          <cell r="K314">
            <v>0</v>
          </cell>
          <cell r="L314">
            <v>0</v>
          </cell>
          <cell r="M314">
            <v>0</v>
          </cell>
          <cell r="N314">
            <v>0</v>
          </cell>
          <cell r="O314">
            <v>0</v>
          </cell>
        </row>
        <row r="315">
          <cell r="A315" t="str">
            <v>4810602</v>
          </cell>
          <cell r="B315" t="str">
            <v>Off System Sales (to PGA) - Receipt Point</v>
          </cell>
          <cell r="C315">
            <v>0</v>
          </cell>
          <cell r="D315">
            <v>0</v>
          </cell>
          <cell r="E315">
            <v>0</v>
          </cell>
          <cell r="F315">
            <v>0</v>
          </cell>
          <cell r="G315">
            <v>0</v>
          </cell>
          <cell r="H315">
            <v>0</v>
          </cell>
          <cell r="I315">
            <v>0</v>
          </cell>
          <cell r="J315">
            <v>0</v>
          </cell>
          <cell r="K315">
            <v>0</v>
          </cell>
          <cell r="L315">
            <v>0</v>
          </cell>
          <cell r="M315">
            <v>0</v>
          </cell>
          <cell r="N315">
            <v>0</v>
          </cell>
          <cell r="O315">
            <v>0</v>
          </cell>
        </row>
        <row r="316">
          <cell r="A316" t="str">
            <v>4810610</v>
          </cell>
          <cell r="B316" t="str">
            <v>Off System Sales (margin) - Non RP Reseller</v>
          </cell>
          <cell r="C316">
            <v>0</v>
          </cell>
          <cell r="D316">
            <v>0</v>
          </cell>
          <cell r="E316">
            <v>0</v>
          </cell>
          <cell r="F316">
            <v>0</v>
          </cell>
          <cell r="G316">
            <v>0</v>
          </cell>
          <cell r="H316">
            <v>0</v>
          </cell>
          <cell r="I316">
            <v>0</v>
          </cell>
          <cell r="J316">
            <v>0</v>
          </cell>
          <cell r="K316">
            <v>0</v>
          </cell>
          <cell r="L316">
            <v>0</v>
          </cell>
          <cell r="M316">
            <v>0</v>
          </cell>
          <cell r="N316">
            <v>0</v>
          </cell>
          <cell r="O316">
            <v>0</v>
          </cell>
        </row>
        <row r="317">
          <cell r="A317" t="str">
            <v>4810611</v>
          </cell>
          <cell r="B317" t="str">
            <v>Off System Sales (margin) - Non RP End User</v>
          </cell>
          <cell r="C317">
            <v>0</v>
          </cell>
          <cell r="D317">
            <v>0</v>
          </cell>
          <cell r="E317">
            <v>0</v>
          </cell>
          <cell r="F317">
            <v>0</v>
          </cell>
          <cell r="G317">
            <v>0</v>
          </cell>
          <cell r="H317">
            <v>0</v>
          </cell>
          <cell r="I317">
            <v>0</v>
          </cell>
          <cell r="J317">
            <v>0</v>
          </cell>
          <cell r="K317">
            <v>0</v>
          </cell>
          <cell r="L317">
            <v>0</v>
          </cell>
          <cell r="M317">
            <v>0</v>
          </cell>
          <cell r="N317">
            <v>0</v>
          </cell>
          <cell r="O317">
            <v>0</v>
          </cell>
        </row>
        <row r="318">
          <cell r="A318" t="str">
            <v>4810612</v>
          </cell>
          <cell r="B318" t="str">
            <v>Off System Sales (margin) - Receipt Point</v>
          </cell>
          <cell r="C318">
            <v>0</v>
          </cell>
          <cell r="D318">
            <v>0</v>
          </cell>
          <cell r="E318">
            <v>0</v>
          </cell>
          <cell r="F318">
            <v>0</v>
          </cell>
          <cell r="G318">
            <v>0</v>
          </cell>
          <cell r="H318">
            <v>0</v>
          </cell>
          <cell r="I318">
            <v>0</v>
          </cell>
          <cell r="J318">
            <v>0</v>
          </cell>
          <cell r="K318">
            <v>0</v>
          </cell>
          <cell r="L318">
            <v>0</v>
          </cell>
          <cell r="M318">
            <v>0</v>
          </cell>
          <cell r="N318">
            <v>0</v>
          </cell>
          <cell r="O318">
            <v>0</v>
          </cell>
        </row>
        <row r="319">
          <cell r="A319" t="str">
            <v>4810700</v>
          </cell>
          <cell r="B319" t="str">
            <v>Off System Sales - Intercompany</v>
          </cell>
          <cell r="C319">
            <v>0</v>
          </cell>
          <cell r="D319">
            <v>0</v>
          </cell>
          <cell r="E319">
            <v>0</v>
          </cell>
          <cell r="F319">
            <v>0</v>
          </cell>
          <cell r="G319">
            <v>0</v>
          </cell>
          <cell r="H319">
            <v>0</v>
          </cell>
          <cell r="I319">
            <v>0</v>
          </cell>
          <cell r="J319">
            <v>0</v>
          </cell>
          <cell r="K319">
            <v>0</v>
          </cell>
          <cell r="L319">
            <v>0</v>
          </cell>
          <cell r="M319">
            <v>0</v>
          </cell>
          <cell r="N319">
            <v>0</v>
          </cell>
          <cell r="O319">
            <v>0</v>
          </cell>
        </row>
        <row r="320">
          <cell r="A320" t="str">
            <v>4820110</v>
          </cell>
          <cell r="B320" t="str">
            <v>Public Authority Sales - Margin</v>
          </cell>
          <cell r="C320">
            <v>0</v>
          </cell>
          <cell r="D320">
            <v>0</v>
          </cell>
          <cell r="E320">
            <v>0</v>
          </cell>
          <cell r="F320">
            <v>0</v>
          </cell>
          <cell r="G320">
            <v>0</v>
          </cell>
          <cell r="H320">
            <v>0</v>
          </cell>
          <cell r="I320">
            <v>0</v>
          </cell>
          <cell r="J320">
            <v>0</v>
          </cell>
          <cell r="K320">
            <v>0</v>
          </cell>
          <cell r="L320">
            <v>0</v>
          </cell>
          <cell r="M320">
            <v>0</v>
          </cell>
          <cell r="N320">
            <v>0</v>
          </cell>
          <cell r="O320">
            <v>0</v>
          </cell>
        </row>
        <row r="321">
          <cell r="A321" t="str">
            <v>4820111</v>
          </cell>
          <cell r="B321" t="str">
            <v>Public Authority Sales - COG</v>
          </cell>
          <cell r="C321">
            <v>0</v>
          </cell>
          <cell r="D321">
            <v>0</v>
          </cell>
          <cell r="E321">
            <v>0</v>
          </cell>
          <cell r="F321">
            <v>0</v>
          </cell>
          <cell r="G321">
            <v>0</v>
          </cell>
          <cell r="H321">
            <v>0</v>
          </cell>
          <cell r="I321">
            <v>0</v>
          </cell>
          <cell r="J321">
            <v>0</v>
          </cell>
          <cell r="K321">
            <v>0</v>
          </cell>
          <cell r="L321">
            <v>0</v>
          </cell>
          <cell r="M321">
            <v>0</v>
          </cell>
          <cell r="N321">
            <v>0</v>
          </cell>
          <cell r="O321">
            <v>0</v>
          </cell>
        </row>
        <row r="322">
          <cell r="A322" t="str">
            <v>4820112</v>
          </cell>
          <cell r="B322" t="str">
            <v>Public Authority Sales - TECO Credit</v>
          </cell>
          <cell r="C322">
            <v>0</v>
          </cell>
          <cell r="D322">
            <v>0</v>
          </cell>
          <cell r="E322">
            <v>0</v>
          </cell>
          <cell r="F322">
            <v>0</v>
          </cell>
          <cell r="G322">
            <v>0</v>
          </cell>
          <cell r="H322">
            <v>0</v>
          </cell>
          <cell r="I322">
            <v>0</v>
          </cell>
          <cell r="J322">
            <v>0</v>
          </cell>
          <cell r="K322">
            <v>0</v>
          </cell>
          <cell r="L322">
            <v>0</v>
          </cell>
          <cell r="M322">
            <v>0</v>
          </cell>
          <cell r="N322">
            <v>0</v>
          </cell>
          <cell r="O322">
            <v>0</v>
          </cell>
        </row>
        <row r="323">
          <cell r="A323" t="str">
            <v>4820120</v>
          </cell>
          <cell r="B323" t="str">
            <v>Public Authority Sales-Fuel</v>
          </cell>
          <cell r="C323">
            <v>0</v>
          </cell>
          <cell r="D323">
            <v>0</v>
          </cell>
          <cell r="E323">
            <v>0</v>
          </cell>
          <cell r="F323">
            <v>0</v>
          </cell>
          <cell r="G323">
            <v>0</v>
          </cell>
          <cell r="H323">
            <v>0</v>
          </cell>
          <cell r="I323">
            <v>0</v>
          </cell>
          <cell r="J323">
            <v>0</v>
          </cell>
          <cell r="K323">
            <v>0</v>
          </cell>
          <cell r="L323">
            <v>0</v>
          </cell>
          <cell r="M323">
            <v>0</v>
          </cell>
          <cell r="N323">
            <v>0</v>
          </cell>
          <cell r="O323">
            <v>0</v>
          </cell>
        </row>
        <row r="324">
          <cell r="A324" t="str">
            <v>4820140</v>
          </cell>
          <cell r="B324" t="str">
            <v>Public Authority Sales-Energy Conservation</v>
          </cell>
          <cell r="C324">
            <v>0</v>
          </cell>
          <cell r="D324">
            <v>0</v>
          </cell>
          <cell r="E324">
            <v>0</v>
          </cell>
          <cell r="F324">
            <v>0</v>
          </cell>
          <cell r="G324">
            <v>0</v>
          </cell>
          <cell r="H324">
            <v>0</v>
          </cell>
          <cell r="I324">
            <v>0</v>
          </cell>
          <cell r="J324">
            <v>0</v>
          </cell>
          <cell r="K324">
            <v>0</v>
          </cell>
          <cell r="L324">
            <v>0</v>
          </cell>
          <cell r="M324">
            <v>0</v>
          </cell>
          <cell r="N324">
            <v>0</v>
          </cell>
          <cell r="O324">
            <v>0</v>
          </cell>
        </row>
        <row r="325">
          <cell r="A325" t="str">
            <v>4820182</v>
          </cell>
          <cell r="B325" t="str">
            <v>Public Authority Sales-TECO Credit</v>
          </cell>
          <cell r="C325">
            <v>0</v>
          </cell>
          <cell r="D325">
            <v>0</v>
          </cell>
          <cell r="E325">
            <v>0</v>
          </cell>
          <cell r="F325">
            <v>0</v>
          </cell>
          <cell r="G325">
            <v>0</v>
          </cell>
          <cell r="H325">
            <v>0</v>
          </cell>
          <cell r="I325">
            <v>0</v>
          </cell>
          <cell r="J325">
            <v>0</v>
          </cell>
          <cell r="K325">
            <v>0</v>
          </cell>
          <cell r="L325">
            <v>0</v>
          </cell>
          <cell r="M325">
            <v>0</v>
          </cell>
          <cell r="N325">
            <v>0</v>
          </cell>
          <cell r="O325">
            <v>0</v>
          </cell>
        </row>
        <row r="326">
          <cell r="A326" t="str">
            <v>4830091</v>
          </cell>
          <cell r="B326" t="str">
            <v>Wholesale Sales for Resale</v>
          </cell>
          <cell r="C326">
            <v>0</v>
          </cell>
          <cell r="D326">
            <v>0</v>
          </cell>
          <cell r="E326">
            <v>0</v>
          </cell>
          <cell r="F326">
            <v>0</v>
          </cell>
          <cell r="G326">
            <v>0</v>
          </cell>
          <cell r="H326">
            <v>0</v>
          </cell>
          <cell r="I326">
            <v>0</v>
          </cell>
          <cell r="J326">
            <v>0</v>
          </cell>
          <cell r="K326">
            <v>0</v>
          </cell>
          <cell r="L326">
            <v>0</v>
          </cell>
          <cell r="M326">
            <v>0</v>
          </cell>
          <cell r="N326">
            <v>0</v>
          </cell>
          <cell r="O326">
            <v>0</v>
          </cell>
        </row>
        <row r="327">
          <cell r="A327" t="str">
            <v>4830092</v>
          </cell>
          <cell r="B327" t="str">
            <v>Wholesale Sales for Resale FUEL</v>
          </cell>
          <cell r="C327">
            <v>0</v>
          </cell>
          <cell r="D327">
            <v>0</v>
          </cell>
          <cell r="E327">
            <v>0</v>
          </cell>
          <cell r="F327">
            <v>0</v>
          </cell>
          <cell r="G327">
            <v>0</v>
          </cell>
          <cell r="H327">
            <v>0</v>
          </cell>
          <cell r="I327">
            <v>0</v>
          </cell>
          <cell r="J327">
            <v>0</v>
          </cell>
          <cell r="K327">
            <v>0</v>
          </cell>
          <cell r="L327">
            <v>0</v>
          </cell>
          <cell r="M327">
            <v>0</v>
          </cell>
          <cell r="N327">
            <v>0</v>
          </cell>
          <cell r="O327">
            <v>0</v>
          </cell>
        </row>
        <row r="328">
          <cell r="A328" t="str">
            <v>4830110</v>
          </cell>
          <cell r="B328" t="str">
            <v>On-System Sales for Resale - Base</v>
          </cell>
          <cell r="C328">
            <v>0</v>
          </cell>
          <cell r="D328">
            <v>0</v>
          </cell>
          <cell r="E328">
            <v>0</v>
          </cell>
          <cell r="F328">
            <v>0</v>
          </cell>
          <cell r="G328">
            <v>0</v>
          </cell>
          <cell r="H328">
            <v>0</v>
          </cell>
          <cell r="I328">
            <v>0</v>
          </cell>
          <cell r="J328">
            <v>0</v>
          </cell>
          <cell r="K328">
            <v>0</v>
          </cell>
          <cell r="L328">
            <v>0</v>
          </cell>
          <cell r="M328">
            <v>0</v>
          </cell>
          <cell r="N328">
            <v>0</v>
          </cell>
          <cell r="O328">
            <v>0</v>
          </cell>
        </row>
        <row r="329">
          <cell r="A329" t="str">
            <v>4830120</v>
          </cell>
          <cell r="B329" t="str">
            <v>On-System Sales for Resale - Fuel</v>
          </cell>
          <cell r="C329">
            <v>0</v>
          </cell>
          <cell r="D329">
            <v>0</v>
          </cell>
          <cell r="E329">
            <v>0</v>
          </cell>
          <cell r="F329">
            <v>0</v>
          </cell>
          <cell r="G329">
            <v>0</v>
          </cell>
          <cell r="H329">
            <v>0</v>
          </cell>
          <cell r="I329">
            <v>0</v>
          </cell>
          <cell r="J329">
            <v>0</v>
          </cell>
          <cell r="K329">
            <v>0</v>
          </cell>
          <cell r="L329">
            <v>0</v>
          </cell>
          <cell r="M329">
            <v>0</v>
          </cell>
          <cell r="N329">
            <v>0</v>
          </cell>
          <cell r="O329">
            <v>0</v>
          </cell>
        </row>
        <row r="330">
          <cell r="A330" t="str">
            <v>4830182</v>
          </cell>
          <cell r="B330" t="str">
            <v>On-System Sales for Resale - TECO Credit</v>
          </cell>
          <cell r="C330">
            <v>0</v>
          </cell>
          <cell r="D330">
            <v>0</v>
          </cell>
          <cell r="E330">
            <v>0</v>
          </cell>
          <cell r="F330">
            <v>0</v>
          </cell>
          <cell r="G330">
            <v>0</v>
          </cell>
          <cell r="H330">
            <v>0</v>
          </cell>
          <cell r="I330">
            <v>0</v>
          </cell>
          <cell r="J330">
            <v>0</v>
          </cell>
          <cell r="K330">
            <v>0</v>
          </cell>
          <cell r="L330">
            <v>0</v>
          </cell>
          <cell r="M330">
            <v>0</v>
          </cell>
          <cell r="N330">
            <v>0</v>
          </cell>
          <cell r="O330">
            <v>0</v>
          </cell>
        </row>
        <row r="331">
          <cell r="A331" t="str">
            <v>4830200</v>
          </cell>
          <cell r="B331" t="str">
            <v>Off-System Sales for Resale</v>
          </cell>
          <cell r="C331">
            <v>0</v>
          </cell>
          <cell r="D331">
            <v>0</v>
          </cell>
          <cell r="E331">
            <v>0</v>
          </cell>
          <cell r="F331">
            <v>0</v>
          </cell>
          <cell r="G331">
            <v>0</v>
          </cell>
          <cell r="H331">
            <v>0</v>
          </cell>
          <cell r="I331">
            <v>0</v>
          </cell>
          <cell r="J331">
            <v>0</v>
          </cell>
          <cell r="K331">
            <v>0</v>
          </cell>
          <cell r="L331">
            <v>0</v>
          </cell>
          <cell r="M331">
            <v>0</v>
          </cell>
          <cell r="N331">
            <v>0</v>
          </cell>
          <cell r="O331">
            <v>0</v>
          </cell>
        </row>
        <row r="332">
          <cell r="A332" t="str">
            <v>4830300</v>
          </cell>
          <cell r="B332" t="str">
            <v>Transportation Imbalance Penalties</v>
          </cell>
          <cell r="C332">
            <v>0</v>
          </cell>
          <cell r="D332">
            <v>0</v>
          </cell>
          <cell r="E332">
            <v>0</v>
          </cell>
          <cell r="F332">
            <v>0</v>
          </cell>
          <cell r="G332">
            <v>0</v>
          </cell>
          <cell r="H332">
            <v>0</v>
          </cell>
          <cell r="I332">
            <v>0</v>
          </cell>
          <cell r="J332">
            <v>0</v>
          </cell>
          <cell r="K332">
            <v>0</v>
          </cell>
          <cell r="L332">
            <v>0</v>
          </cell>
          <cell r="M332">
            <v>0</v>
          </cell>
          <cell r="N332">
            <v>0</v>
          </cell>
          <cell r="O332">
            <v>0</v>
          </cell>
        </row>
        <row r="333">
          <cell r="A333" t="str">
            <v>4833091</v>
          </cell>
          <cell r="B333" t="str">
            <v>Wholesale Sales for Resale Transportation</v>
          </cell>
          <cell r="C333">
            <v>0</v>
          </cell>
          <cell r="D333">
            <v>0</v>
          </cell>
          <cell r="E333">
            <v>0</v>
          </cell>
          <cell r="F333">
            <v>0</v>
          </cell>
          <cell r="G333">
            <v>0</v>
          </cell>
          <cell r="H333">
            <v>0</v>
          </cell>
          <cell r="I333">
            <v>0</v>
          </cell>
          <cell r="J333">
            <v>0</v>
          </cell>
          <cell r="K333">
            <v>0</v>
          </cell>
          <cell r="L333">
            <v>0</v>
          </cell>
          <cell r="M333">
            <v>0</v>
          </cell>
          <cell r="N333">
            <v>0</v>
          </cell>
          <cell r="O333">
            <v>0</v>
          </cell>
        </row>
        <row r="334">
          <cell r="A334" t="str">
            <v>4833092</v>
          </cell>
          <cell r="B334" t="str">
            <v>Wholesale Transportation Service - Swing</v>
          </cell>
          <cell r="C334">
            <v>0</v>
          </cell>
          <cell r="D334">
            <v>0</v>
          </cell>
          <cell r="E334">
            <v>0</v>
          </cell>
          <cell r="F334">
            <v>0</v>
          </cell>
          <cell r="G334">
            <v>0</v>
          </cell>
          <cell r="H334">
            <v>0</v>
          </cell>
          <cell r="I334">
            <v>0</v>
          </cell>
          <cell r="J334">
            <v>0</v>
          </cell>
          <cell r="K334">
            <v>0</v>
          </cell>
          <cell r="L334">
            <v>0</v>
          </cell>
          <cell r="M334">
            <v>0</v>
          </cell>
          <cell r="N334">
            <v>0</v>
          </cell>
          <cell r="O334">
            <v>0</v>
          </cell>
        </row>
        <row r="335">
          <cell r="A335" t="str">
            <v>4840110</v>
          </cell>
          <cell r="B335" t="str">
            <v>Company Use Sales - Base</v>
          </cell>
          <cell r="C335">
            <v>0</v>
          </cell>
          <cell r="D335">
            <v>0</v>
          </cell>
          <cell r="E335">
            <v>0</v>
          </cell>
          <cell r="F335">
            <v>0</v>
          </cell>
          <cell r="G335">
            <v>0</v>
          </cell>
          <cell r="H335">
            <v>0</v>
          </cell>
          <cell r="I335">
            <v>0</v>
          </cell>
          <cell r="J335">
            <v>0</v>
          </cell>
          <cell r="K335">
            <v>0</v>
          </cell>
          <cell r="L335">
            <v>0</v>
          </cell>
          <cell r="M335">
            <v>0</v>
          </cell>
          <cell r="N335">
            <v>0</v>
          </cell>
          <cell r="O335">
            <v>0</v>
          </cell>
        </row>
        <row r="336">
          <cell r="A336" t="str">
            <v>4840120</v>
          </cell>
          <cell r="B336" t="str">
            <v>Company Use Sales - Fuel</v>
          </cell>
          <cell r="C336">
            <v>0</v>
          </cell>
          <cell r="D336">
            <v>0</v>
          </cell>
          <cell r="E336">
            <v>0</v>
          </cell>
          <cell r="F336">
            <v>0</v>
          </cell>
          <cell r="G336">
            <v>0</v>
          </cell>
          <cell r="H336">
            <v>0</v>
          </cell>
          <cell r="I336">
            <v>0</v>
          </cell>
          <cell r="J336">
            <v>0</v>
          </cell>
          <cell r="K336">
            <v>0</v>
          </cell>
          <cell r="L336">
            <v>0</v>
          </cell>
          <cell r="M336">
            <v>0</v>
          </cell>
          <cell r="N336">
            <v>0</v>
          </cell>
          <cell r="O336">
            <v>0</v>
          </cell>
        </row>
        <row r="337">
          <cell r="A337" t="str">
            <v>4840182</v>
          </cell>
          <cell r="B337" t="str">
            <v>Company Use Sales - TECO Credit</v>
          </cell>
          <cell r="C337">
            <v>0</v>
          </cell>
          <cell r="D337">
            <v>0</v>
          </cell>
          <cell r="E337">
            <v>0</v>
          </cell>
          <cell r="F337">
            <v>0</v>
          </cell>
          <cell r="G337">
            <v>0</v>
          </cell>
          <cell r="H337">
            <v>0</v>
          </cell>
          <cell r="I337">
            <v>0</v>
          </cell>
          <cell r="J337">
            <v>0</v>
          </cell>
          <cell r="K337">
            <v>0</v>
          </cell>
          <cell r="L337">
            <v>0</v>
          </cell>
          <cell r="M337">
            <v>0</v>
          </cell>
          <cell r="N337">
            <v>0</v>
          </cell>
          <cell r="O337">
            <v>0</v>
          </cell>
        </row>
        <row r="338">
          <cell r="A338" t="str">
            <v>4870000</v>
          </cell>
          <cell r="B338" t="str">
            <v>Forfeited Discounts</v>
          </cell>
          <cell r="C338">
            <v>0</v>
          </cell>
          <cell r="D338">
            <v>0</v>
          </cell>
          <cell r="E338">
            <v>0</v>
          </cell>
          <cell r="F338">
            <v>0</v>
          </cell>
          <cell r="G338">
            <v>0</v>
          </cell>
          <cell r="H338">
            <v>0</v>
          </cell>
          <cell r="I338">
            <v>0</v>
          </cell>
          <cell r="J338">
            <v>0</v>
          </cell>
          <cell r="K338">
            <v>0</v>
          </cell>
          <cell r="L338">
            <v>0</v>
          </cell>
          <cell r="M338">
            <v>0</v>
          </cell>
          <cell r="N338">
            <v>0</v>
          </cell>
          <cell r="O338">
            <v>0</v>
          </cell>
        </row>
        <row r="339">
          <cell r="A339" t="str">
            <v>4880101</v>
          </cell>
          <cell r="B339" t="str">
            <v>Misc Svc Rev - Residential Connect/Reconnect</v>
          </cell>
          <cell r="C339">
            <v>0</v>
          </cell>
          <cell r="D339">
            <v>0</v>
          </cell>
          <cell r="E339">
            <v>0</v>
          </cell>
          <cell r="F339">
            <v>0</v>
          </cell>
          <cell r="G339">
            <v>0</v>
          </cell>
          <cell r="H339">
            <v>0</v>
          </cell>
          <cell r="I339">
            <v>0</v>
          </cell>
          <cell r="J339">
            <v>0</v>
          </cell>
          <cell r="K339">
            <v>0</v>
          </cell>
          <cell r="L339">
            <v>0</v>
          </cell>
          <cell r="M339">
            <v>0</v>
          </cell>
          <cell r="N339">
            <v>0</v>
          </cell>
          <cell r="O339">
            <v>0</v>
          </cell>
        </row>
        <row r="340">
          <cell r="A340" t="str">
            <v>4880102</v>
          </cell>
          <cell r="B340" t="str">
            <v>Misc Svc Rev - Commercial Connect/Reconnect</v>
          </cell>
          <cell r="C340">
            <v>0</v>
          </cell>
          <cell r="D340">
            <v>0</v>
          </cell>
          <cell r="E340">
            <v>0</v>
          </cell>
          <cell r="F340">
            <v>0</v>
          </cell>
          <cell r="G340">
            <v>0</v>
          </cell>
          <cell r="H340">
            <v>0</v>
          </cell>
          <cell r="I340">
            <v>0</v>
          </cell>
          <cell r="J340">
            <v>0</v>
          </cell>
          <cell r="K340">
            <v>0</v>
          </cell>
          <cell r="L340">
            <v>0</v>
          </cell>
          <cell r="M340">
            <v>0</v>
          </cell>
          <cell r="N340">
            <v>0</v>
          </cell>
          <cell r="O340">
            <v>0</v>
          </cell>
        </row>
        <row r="341">
          <cell r="A341" t="str">
            <v>4880103</v>
          </cell>
          <cell r="B341" t="str">
            <v>Misc Svc Rev - Change Out</v>
          </cell>
          <cell r="C341">
            <v>0</v>
          </cell>
          <cell r="D341">
            <v>0</v>
          </cell>
          <cell r="E341">
            <v>0</v>
          </cell>
          <cell r="F341">
            <v>0</v>
          </cell>
          <cell r="G341">
            <v>0</v>
          </cell>
          <cell r="H341">
            <v>0</v>
          </cell>
          <cell r="I341">
            <v>0</v>
          </cell>
          <cell r="J341">
            <v>0</v>
          </cell>
          <cell r="K341">
            <v>0</v>
          </cell>
          <cell r="L341">
            <v>0</v>
          </cell>
          <cell r="M341">
            <v>0</v>
          </cell>
          <cell r="N341">
            <v>0</v>
          </cell>
          <cell r="O341">
            <v>0</v>
          </cell>
        </row>
        <row r="342">
          <cell r="A342" t="str">
            <v>4880104</v>
          </cell>
          <cell r="B342" t="str">
            <v>Misc Svc Rev - Trip Charge</v>
          </cell>
          <cell r="C342">
            <v>0</v>
          </cell>
          <cell r="D342">
            <v>0</v>
          </cell>
          <cell r="E342">
            <v>0</v>
          </cell>
          <cell r="F342">
            <v>0</v>
          </cell>
          <cell r="G342">
            <v>0</v>
          </cell>
          <cell r="H342">
            <v>0</v>
          </cell>
          <cell r="I342">
            <v>0</v>
          </cell>
          <cell r="J342">
            <v>0</v>
          </cell>
          <cell r="K342">
            <v>0</v>
          </cell>
          <cell r="L342">
            <v>0</v>
          </cell>
          <cell r="M342">
            <v>0</v>
          </cell>
          <cell r="N342">
            <v>0</v>
          </cell>
          <cell r="O342">
            <v>0</v>
          </cell>
        </row>
        <row r="343">
          <cell r="A343" t="str">
            <v>4880105</v>
          </cell>
          <cell r="B343" t="str">
            <v>Misc Svc Rev - NSF Fee</v>
          </cell>
          <cell r="C343">
            <v>0</v>
          </cell>
          <cell r="D343">
            <v>0</v>
          </cell>
          <cell r="E343">
            <v>0</v>
          </cell>
          <cell r="F343">
            <v>0</v>
          </cell>
          <cell r="G343">
            <v>0</v>
          </cell>
          <cell r="H343">
            <v>0</v>
          </cell>
          <cell r="I343">
            <v>0</v>
          </cell>
          <cell r="J343">
            <v>0</v>
          </cell>
          <cell r="K343">
            <v>0</v>
          </cell>
          <cell r="L343">
            <v>0</v>
          </cell>
          <cell r="M343">
            <v>0</v>
          </cell>
          <cell r="N343">
            <v>0</v>
          </cell>
          <cell r="O343">
            <v>0</v>
          </cell>
        </row>
        <row r="344">
          <cell r="A344" t="str">
            <v>4880106</v>
          </cell>
          <cell r="B344" t="str">
            <v>Misc Svc Rev - Failed Trip Charge</v>
          </cell>
          <cell r="C344">
            <v>0</v>
          </cell>
          <cell r="D344">
            <v>0</v>
          </cell>
          <cell r="E344">
            <v>0</v>
          </cell>
          <cell r="F344">
            <v>0</v>
          </cell>
          <cell r="G344">
            <v>0</v>
          </cell>
          <cell r="H344">
            <v>0</v>
          </cell>
          <cell r="I344">
            <v>0</v>
          </cell>
          <cell r="J344">
            <v>0</v>
          </cell>
          <cell r="K344">
            <v>0</v>
          </cell>
          <cell r="L344">
            <v>0</v>
          </cell>
          <cell r="M344">
            <v>0</v>
          </cell>
          <cell r="N344">
            <v>0</v>
          </cell>
          <cell r="O344">
            <v>0</v>
          </cell>
        </row>
        <row r="345">
          <cell r="A345" t="str">
            <v>4880107</v>
          </cell>
          <cell r="B345" t="str">
            <v>Misc Svc Rev - Temporary Disconnect</v>
          </cell>
          <cell r="C345">
            <v>0</v>
          </cell>
          <cell r="D345">
            <v>0</v>
          </cell>
          <cell r="E345">
            <v>0</v>
          </cell>
          <cell r="F345">
            <v>0</v>
          </cell>
          <cell r="G345">
            <v>0</v>
          </cell>
          <cell r="H345">
            <v>0</v>
          </cell>
          <cell r="I345">
            <v>0</v>
          </cell>
          <cell r="J345">
            <v>0</v>
          </cell>
          <cell r="K345">
            <v>0</v>
          </cell>
          <cell r="L345">
            <v>0</v>
          </cell>
          <cell r="M345">
            <v>0</v>
          </cell>
          <cell r="N345">
            <v>0</v>
          </cell>
          <cell r="O345">
            <v>0</v>
          </cell>
        </row>
        <row r="346">
          <cell r="A346" t="str">
            <v>4880108</v>
          </cell>
          <cell r="B346" t="str">
            <v>Misc Svc Rev - CRM Legacy Adjustment (Gas)</v>
          </cell>
          <cell r="C346">
            <v>0</v>
          </cell>
          <cell r="D346">
            <v>0</v>
          </cell>
          <cell r="E346">
            <v>0</v>
          </cell>
          <cell r="F346">
            <v>0</v>
          </cell>
          <cell r="G346">
            <v>0</v>
          </cell>
          <cell r="H346">
            <v>0</v>
          </cell>
          <cell r="I346">
            <v>0</v>
          </cell>
          <cell r="J346">
            <v>0</v>
          </cell>
          <cell r="K346">
            <v>0</v>
          </cell>
          <cell r="L346">
            <v>0</v>
          </cell>
          <cell r="M346">
            <v>0</v>
          </cell>
          <cell r="N346">
            <v>0</v>
          </cell>
          <cell r="O346">
            <v>0</v>
          </cell>
        </row>
        <row r="347">
          <cell r="A347" t="str">
            <v>4880111</v>
          </cell>
          <cell r="B347" t="str">
            <v>Misc Svc Rev - ITS Fee</v>
          </cell>
          <cell r="C347">
            <v>0</v>
          </cell>
          <cell r="D347">
            <v>0</v>
          </cell>
          <cell r="E347">
            <v>0</v>
          </cell>
          <cell r="F347">
            <v>0</v>
          </cell>
          <cell r="G347">
            <v>0</v>
          </cell>
          <cell r="H347">
            <v>0</v>
          </cell>
          <cell r="I347">
            <v>0</v>
          </cell>
          <cell r="J347">
            <v>0</v>
          </cell>
          <cell r="K347">
            <v>0</v>
          </cell>
          <cell r="L347">
            <v>0</v>
          </cell>
          <cell r="M347">
            <v>0</v>
          </cell>
          <cell r="N347">
            <v>0</v>
          </cell>
          <cell r="O347">
            <v>0</v>
          </cell>
        </row>
        <row r="348">
          <cell r="A348" t="str">
            <v>4880800</v>
          </cell>
          <cell r="B348" t="str">
            <v>Miscellaneous Service Revenues - Other</v>
          </cell>
          <cell r="C348">
            <v>0</v>
          </cell>
          <cell r="D348">
            <v>0</v>
          </cell>
          <cell r="E348">
            <v>0</v>
          </cell>
          <cell r="F348">
            <v>0</v>
          </cell>
          <cell r="G348">
            <v>0</v>
          </cell>
          <cell r="H348">
            <v>0</v>
          </cell>
          <cell r="I348">
            <v>0</v>
          </cell>
          <cell r="J348">
            <v>0</v>
          </cell>
          <cell r="K348">
            <v>0</v>
          </cell>
          <cell r="L348">
            <v>0</v>
          </cell>
          <cell r="M348">
            <v>0</v>
          </cell>
          <cell r="N348">
            <v>0</v>
          </cell>
          <cell r="O348">
            <v>0</v>
          </cell>
        </row>
        <row r="349">
          <cell r="A349" t="str">
            <v>4880850</v>
          </cell>
          <cell r="B349" t="str">
            <v>Misc Svc Rev - NGVS-2 Facilities Charge</v>
          </cell>
          <cell r="C349">
            <v>0</v>
          </cell>
          <cell r="D349">
            <v>0</v>
          </cell>
          <cell r="E349">
            <v>0</v>
          </cell>
          <cell r="F349">
            <v>0</v>
          </cell>
          <cell r="G349">
            <v>0</v>
          </cell>
          <cell r="H349">
            <v>0</v>
          </cell>
          <cell r="I349">
            <v>0</v>
          </cell>
          <cell r="J349">
            <v>0</v>
          </cell>
          <cell r="K349">
            <v>0</v>
          </cell>
          <cell r="L349">
            <v>0</v>
          </cell>
          <cell r="M349">
            <v>0</v>
          </cell>
          <cell r="N349">
            <v>0</v>
          </cell>
          <cell r="O349">
            <v>0</v>
          </cell>
        </row>
        <row r="350">
          <cell r="A350" t="str">
            <v>4892010</v>
          </cell>
          <cell r="B350" t="str">
            <v>FIRM Service - Usage</v>
          </cell>
          <cell r="C350">
            <v>0</v>
          </cell>
          <cell r="D350">
            <v>0</v>
          </cell>
          <cell r="E350">
            <v>0</v>
          </cell>
          <cell r="F350">
            <v>0</v>
          </cell>
          <cell r="G350">
            <v>0</v>
          </cell>
          <cell r="H350">
            <v>0</v>
          </cell>
          <cell r="I350">
            <v>0</v>
          </cell>
          <cell r="J350">
            <v>0</v>
          </cell>
          <cell r="K350">
            <v>0</v>
          </cell>
          <cell r="L350">
            <v>0</v>
          </cell>
          <cell r="M350">
            <v>0</v>
          </cell>
          <cell r="N350">
            <v>0</v>
          </cell>
          <cell r="O350">
            <v>0</v>
          </cell>
        </row>
        <row r="351">
          <cell r="A351" t="str">
            <v>4892020</v>
          </cell>
          <cell r="B351" t="str">
            <v>FIRM Service - Reservation</v>
          </cell>
          <cell r="C351">
            <v>0</v>
          </cell>
          <cell r="D351">
            <v>0</v>
          </cell>
          <cell r="E351">
            <v>0</v>
          </cell>
          <cell r="F351">
            <v>0</v>
          </cell>
          <cell r="G351">
            <v>0</v>
          </cell>
          <cell r="H351">
            <v>0</v>
          </cell>
          <cell r="I351">
            <v>0</v>
          </cell>
          <cell r="J351">
            <v>0</v>
          </cell>
          <cell r="K351">
            <v>0</v>
          </cell>
          <cell r="L351">
            <v>0</v>
          </cell>
          <cell r="M351">
            <v>0</v>
          </cell>
          <cell r="N351">
            <v>0</v>
          </cell>
          <cell r="O351">
            <v>0</v>
          </cell>
        </row>
        <row r="352">
          <cell r="A352" t="str">
            <v>4892110</v>
          </cell>
          <cell r="B352" t="str">
            <v>Transport - Trans Residential - Base</v>
          </cell>
          <cell r="C352">
            <v>0</v>
          </cell>
          <cell r="D352">
            <v>0</v>
          </cell>
          <cell r="E352">
            <v>0</v>
          </cell>
          <cell r="F352">
            <v>0</v>
          </cell>
          <cell r="G352">
            <v>0</v>
          </cell>
          <cell r="H352">
            <v>0</v>
          </cell>
          <cell r="I352">
            <v>0</v>
          </cell>
          <cell r="J352">
            <v>0</v>
          </cell>
          <cell r="K352">
            <v>0</v>
          </cell>
          <cell r="L352">
            <v>0</v>
          </cell>
          <cell r="M352">
            <v>0</v>
          </cell>
          <cell r="N352">
            <v>0</v>
          </cell>
          <cell r="O352">
            <v>0</v>
          </cell>
        </row>
        <row r="353">
          <cell r="A353" t="str">
            <v>4892111</v>
          </cell>
          <cell r="B353" t="str">
            <v>Transport - Trans Residential - Access Fee</v>
          </cell>
          <cell r="C353">
            <v>0</v>
          </cell>
          <cell r="D353">
            <v>0</v>
          </cell>
          <cell r="E353">
            <v>0</v>
          </cell>
          <cell r="F353">
            <v>0</v>
          </cell>
          <cell r="G353">
            <v>0</v>
          </cell>
          <cell r="H353">
            <v>0</v>
          </cell>
          <cell r="I353">
            <v>0</v>
          </cell>
          <cell r="J353">
            <v>0</v>
          </cell>
          <cell r="K353">
            <v>0</v>
          </cell>
          <cell r="L353">
            <v>0</v>
          </cell>
          <cell r="M353">
            <v>0</v>
          </cell>
          <cell r="N353">
            <v>0</v>
          </cell>
          <cell r="O353">
            <v>0</v>
          </cell>
        </row>
        <row r="354">
          <cell r="A354" t="str">
            <v>4892112</v>
          </cell>
          <cell r="B354" t="str">
            <v>Transport - Trans Residential - Negotiated</v>
          </cell>
          <cell r="C354">
            <v>0</v>
          </cell>
          <cell r="D354">
            <v>0</v>
          </cell>
          <cell r="E354">
            <v>0</v>
          </cell>
          <cell r="F354">
            <v>0</v>
          </cell>
          <cell r="G354">
            <v>0</v>
          </cell>
          <cell r="H354">
            <v>0</v>
          </cell>
          <cell r="I354">
            <v>0</v>
          </cell>
          <cell r="J354">
            <v>0</v>
          </cell>
          <cell r="K354">
            <v>0</v>
          </cell>
          <cell r="L354">
            <v>0</v>
          </cell>
          <cell r="M354">
            <v>0</v>
          </cell>
          <cell r="N354">
            <v>0</v>
          </cell>
          <cell r="O354">
            <v>0</v>
          </cell>
        </row>
        <row r="355">
          <cell r="A355" t="str">
            <v>4892113</v>
          </cell>
          <cell r="B355" t="str">
            <v>Transport - Trans Residential - Del. Pt. Fee</v>
          </cell>
          <cell r="C355">
            <v>0</v>
          </cell>
          <cell r="D355">
            <v>0</v>
          </cell>
          <cell r="E355">
            <v>0</v>
          </cell>
          <cell r="F355">
            <v>0</v>
          </cell>
          <cell r="G355">
            <v>0</v>
          </cell>
          <cell r="H355">
            <v>0</v>
          </cell>
          <cell r="I355">
            <v>0</v>
          </cell>
          <cell r="J355">
            <v>0</v>
          </cell>
          <cell r="K355">
            <v>0</v>
          </cell>
          <cell r="L355">
            <v>0</v>
          </cell>
          <cell r="M355">
            <v>0</v>
          </cell>
          <cell r="N355">
            <v>0</v>
          </cell>
          <cell r="O355">
            <v>0</v>
          </cell>
        </row>
        <row r="356">
          <cell r="A356" t="str">
            <v>4892114</v>
          </cell>
          <cell r="B356" t="str">
            <v>Transport - Trans Residential - Market</v>
          </cell>
          <cell r="C356">
            <v>0</v>
          </cell>
          <cell r="D356">
            <v>0</v>
          </cell>
          <cell r="E356">
            <v>0</v>
          </cell>
          <cell r="F356">
            <v>0</v>
          </cell>
          <cell r="G356">
            <v>0</v>
          </cell>
          <cell r="H356">
            <v>0</v>
          </cell>
          <cell r="I356">
            <v>0</v>
          </cell>
          <cell r="J356">
            <v>0</v>
          </cell>
          <cell r="K356">
            <v>0</v>
          </cell>
          <cell r="L356">
            <v>0</v>
          </cell>
          <cell r="M356">
            <v>0</v>
          </cell>
          <cell r="N356">
            <v>0</v>
          </cell>
          <cell r="O356">
            <v>0</v>
          </cell>
        </row>
        <row r="357">
          <cell r="A357" t="str">
            <v>4892115</v>
          </cell>
          <cell r="B357" t="str">
            <v>Transport - Trans Residential - Tariff</v>
          </cell>
          <cell r="C357">
            <v>0</v>
          </cell>
          <cell r="D357">
            <v>0</v>
          </cell>
          <cell r="E357">
            <v>0</v>
          </cell>
          <cell r="F357">
            <v>0</v>
          </cell>
          <cell r="G357">
            <v>0</v>
          </cell>
          <cell r="H357">
            <v>0</v>
          </cell>
          <cell r="I357">
            <v>0</v>
          </cell>
          <cell r="J357">
            <v>0</v>
          </cell>
          <cell r="K357">
            <v>0</v>
          </cell>
          <cell r="L357">
            <v>0</v>
          </cell>
          <cell r="M357">
            <v>0</v>
          </cell>
          <cell r="N357">
            <v>0</v>
          </cell>
          <cell r="O357">
            <v>0</v>
          </cell>
        </row>
        <row r="358">
          <cell r="A358" t="str">
            <v>4892116</v>
          </cell>
          <cell r="B358" t="str">
            <v>Transport - Trans Residential - Rec. Pt. Fee</v>
          </cell>
          <cell r="C358">
            <v>0</v>
          </cell>
          <cell r="D358">
            <v>0</v>
          </cell>
          <cell r="E358">
            <v>0</v>
          </cell>
          <cell r="F358">
            <v>0</v>
          </cell>
          <cell r="G358">
            <v>0</v>
          </cell>
          <cell r="H358">
            <v>0</v>
          </cell>
          <cell r="I358">
            <v>0</v>
          </cell>
          <cell r="J358">
            <v>0</v>
          </cell>
          <cell r="K358">
            <v>0</v>
          </cell>
          <cell r="L358">
            <v>0</v>
          </cell>
          <cell r="M358">
            <v>0</v>
          </cell>
          <cell r="N358">
            <v>0</v>
          </cell>
          <cell r="O358">
            <v>0</v>
          </cell>
        </row>
        <row r="359">
          <cell r="A359" t="str">
            <v>4892118</v>
          </cell>
          <cell r="B359" t="str">
            <v>Transport - Trans Residential - Svc Fee</v>
          </cell>
          <cell r="C359">
            <v>0</v>
          </cell>
          <cell r="D359">
            <v>0</v>
          </cell>
          <cell r="E359">
            <v>0</v>
          </cell>
          <cell r="F359">
            <v>0</v>
          </cell>
          <cell r="G359">
            <v>0</v>
          </cell>
          <cell r="H359">
            <v>0</v>
          </cell>
          <cell r="I359">
            <v>0</v>
          </cell>
          <cell r="J359">
            <v>0</v>
          </cell>
          <cell r="K359">
            <v>0</v>
          </cell>
          <cell r="L359">
            <v>0</v>
          </cell>
          <cell r="M359">
            <v>0</v>
          </cell>
          <cell r="N359">
            <v>0</v>
          </cell>
          <cell r="O359">
            <v>0</v>
          </cell>
        </row>
        <row r="360">
          <cell r="A360" t="str">
            <v>4892119</v>
          </cell>
          <cell r="B360" t="str">
            <v>Transport - Trans Residential - Other</v>
          </cell>
          <cell r="C360">
            <v>0</v>
          </cell>
          <cell r="D360">
            <v>0</v>
          </cell>
          <cell r="E360">
            <v>0</v>
          </cell>
          <cell r="F360">
            <v>0</v>
          </cell>
          <cell r="G360">
            <v>0</v>
          </cell>
          <cell r="H360">
            <v>0</v>
          </cell>
          <cell r="I360">
            <v>0</v>
          </cell>
          <cell r="J360">
            <v>0</v>
          </cell>
          <cell r="K360">
            <v>0</v>
          </cell>
          <cell r="L360">
            <v>0</v>
          </cell>
          <cell r="M360">
            <v>0</v>
          </cell>
          <cell r="N360">
            <v>0</v>
          </cell>
          <cell r="O360">
            <v>0</v>
          </cell>
        </row>
        <row r="361">
          <cell r="A361" t="str">
            <v>4892120</v>
          </cell>
          <cell r="B361" t="str">
            <v>Transport - Trans Residential - Fuel</v>
          </cell>
          <cell r="C361">
            <v>0</v>
          </cell>
          <cell r="D361">
            <v>0</v>
          </cell>
          <cell r="E361">
            <v>0</v>
          </cell>
          <cell r="F361">
            <v>0</v>
          </cell>
          <cell r="G361">
            <v>0</v>
          </cell>
          <cell r="H361">
            <v>0</v>
          </cell>
          <cell r="I361">
            <v>0</v>
          </cell>
          <cell r="J361">
            <v>0</v>
          </cell>
          <cell r="K361">
            <v>0</v>
          </cell>
          <cell r="L361">
            <v>0</v>
          </cell>
          <cell r="M361">
            <v>0</v>
          </cell>
          <cell r="N361">
            <v>0</v>
          </cell>
          <cell r="O361">
            <v>0</v>
          </cell>
        </row>
        <row r="362">
          <cell r="A362" t="str">
            <v>4892182</v>
          </cell>
          <cell r="B362" t="str">
            <v>Transport - Trans Residential - TECO Credit</v>
          </cell>
          <cell r="C362">
            <v>0</v>
          </cell>
          <cell r="D362">
            <v>0</v>
          </cell>
          <cell r="E362">
            <v>0</v>
          </cell>
          <cell r="F362">
            <v>0</v>
          </cell>
          <cell r="G362">
            <v>0</v>
          </cell>
          <cell r="H362">
            <v>0</v>
          </cell>
          <cell r="I362">
            <v>0</v>
          </cell>
          <cell r="J362">
            <v>0</v>
          </cell>
          <cell r="K362">
            <v>0</v>
          </cell>
          <cell r="L362">
            <v>0</v>
          </cell>
          <cell r="M362">
            <v>0</v>
          </cell>
          <cell r="N362">
            <v>0</v>
          </cell>
          <cell r="O362">
            <v>0</v>
          </cell>
        </row>
        <row r="363">
          <cell r="A363" t="str">
            <v>4892210</v>
          </cell>
          <cell r="B363" t="str">
            <v>Transport - Trans Commercial - Base</v>
          </cell>
          <cell r="C363">
            <v>0</v>
          </cell>
          <cell r="D363">
            <v>0</v>
          </cell>
          <cell r="E363">
            <v>0</v>
          </cell>
          <cell r="F363">
            <v>0</v>
          </cell>
          <cell r="G363">
            <v>0</v>
          </cell>
          <cell r="H363">
            <v>0</v>
          </cell>
          <cell r="I363">
            <v>0</v>
          </cell>
          <cell r="J363">
            <v>0</v>
          </cell>
          <cell r="K363">
            <v>0</v>
          </cell>
          <cell r="L363">
            <v>0</v>
          </cell>
          <cell r="M363">
            <v>0</v>
          </cell>
          <cell r="N363">
            <v>0</v>
          </cell>
          <cell r="O363">
            <v>0</v>
          </cell>
        </row>
        <row r="364">
          <cell r="A364" t="str">
            <v>4892211</v>
          </cell>
          <cell r="B364" t="str">
            <v>Transport - Trans Commercial - Access Fee</v>
          </cell>
          <cell r="C364">
            <v>0</v>
          </cell>
          <cell r="D364">
            <v>0</v>
          </cell>
          <cell r="E364">
            <v>0</v>
          </cell>
          <cell r="F364">
            <v>0</v>
          </cell>
          <cell r="G364">
            <v>0</v>
          </cell>
          <cell r="H364">
            <v>0</v>
          </cell>
          <cell r="I364">
            <v>0</v>
          </cell>
          <cell r="J364">
            <v>0</v>
          </cell>
          <cell r="K364">
            <v>0</v>
          </cell>
          <cell r="L364">
            <v>0</v>
          </cell>
          <cell r="M364">
            <v>0</v>
          </cell>
          <cell r="N364">
            <v>0</v>
          </cell>
          <cell r="O364">
            <v>0</v>
          </cell>
        </row>
        <row r="365">
          <cell r="A365" t="str">
            <v>4892212</v>
          </cell>
          <cell r="B365" t="str">
            <v>Transport - Trans Commercial - Negotiated</v>
          </cell>
          <cell r="C365">
            <v>0</v>
          </cell>
          <cell r="D365">
            <v>0</v>
          </cell>
          <cell r="E365">
            <v>0</v>
          </cell>
          <cell r="F365">
            <v>0</v>
          </cell>
          <cell r="G365">
            <v>0</v>
          </cell>
          <cell r="H365">
            <v>0</v>
          </cell>
          <cell r="I365">
            <v>0</v>
          </cell>
          <cell r="J365">
            <v>0</v>
          </cell>
          <cell r="K365">
            <v>0</v>
          </cell>
          <cell r="L365">
            <v>0</v>
          </cell>
          <cell r="M365">
            <v>0</v>
          </cell>
          <cell r="N365">
            <v>0</v>
          </cell>
          <cell r="O365">
            <v>0</v>
          </cell>
        </row>
        <row r="366">
          <cell r="A366" t="str">
            <v>4892213</v>
          </cell>
          <cell r="B366" t="str">
            <v>Transport - Trans Commercial - Del. Pt. Fee</v>
          </cell>
          <cell r="C366">
            <v>0</v>
          </cell>
          <cell r="D366">
            <v>0</v>
          </cell>
          <cell r="E366">
            <v>0</v>
          </cell>
          <cell r="F366">
            <v>0</v>
          </cell>
          <cell r="G366">
            <v>0</v>
          </cell>
          <cell r="H366">
            <v>0</v>
          </cell>
          <cell r="I366">
            <v>0</v>
          </cell>
          <cell r="J366">
            <v>0</v>
          </cell>
          <cell r="K366">
            <v>0</v>
          </cell>
          <cell r="L366">
            <v>0</v>
          </cell>
          <cell r="M366">
            <v>0</v>
          </cell>
          <cell r="N366">
            <v>0</v>
          </cell>
          <cell r="O366">
            <v>0</v>
          </cell>
        </row>
        <row r="367">
          <cell r="A367" t="str">
            <v>4892214</v>
          </cell>
          <cell r="B367" t="str">
            <v>Transport - Trans Commercial - Market</v>
          </cell>
          <cell r="C367">
            <v>0</v>
          </cell>
          <cell r="D367">
            <v>0</v>
          </cell>
          <cell r="E367">
            <v>0</v>
          </cell>
          <cell r="F367">
            <v>0</v>
          </cell>
          <cell r="G367">
            <v>0</v>
          </cell>
          <cell r="H367">
            <v>0</v>
          </cell>
          <cell r="I367">
            <v>0</v>
          </cell>
          <cell r="J367">
            <v>0</v>
          </cell>
          <cell r="K367">
            <v>0</v>
          </cell>
          <cell r="L367">
            <v>0</v>
          </cell>
          <cell r="M367">
            <v>0</v>
          </cell>
          <cell r="N367">
            <v>0</v>
          </cell>
          <cell r="O367">
            <v>0</v>
          </cell>
        </row>
        <row r="368">
          <cell r="A368" t="str">
            <v>4892215</v>
          </cell>
          <cell r="B368" t="str">
            <v>Transport - Trans Commercial - Tariff</v>
          </cell>
          <cell r="C368">
            <v>0</v>
          </cell>
          <cell r="D368">
            <v>0</v>
          </cell>
          <cell r="E368">
            <v>0</v>
          </cell>
          <cell r="F368">
            <v>0</v>
          </cell>
          <cell r="G368">
            <v>0</v>
          </cell>
          <cell r="H368">
            <v>0</v>
          </cell>
          <cell r="I368">
            <v>0</v>
          </cell>
          <cell r="J368">
            <v>0</v>
          </cell>
          <cell r="K368">
            <v>0</v>
          </cell>
          <cell r="L368">
            <v>0</v>
          </cell>
          <cell r="M368">
            <v>0</v>
          </cell>
          <cell r="N368">
            <v>0</v>
          </cell>
          <cell r="O368">
            <v>0</v>
          </cell>
        </row>
        <row r="369">
          <cell r="A369" t="str">
            <v>4892216</v>
          </cell>
          <cell r="B369" t="str">
            <v>Transport - Trans Commercial - Rec. Pt. Fee</v>
          </cell>
          <cell r="C369">
            <v>0</v>
          </cell>
          <cell r="D369">
            <v>0</v>
          </cell>
          <cell r="E369">
            <v>0</v>
          </cell>
          <cell r="F369">
            <v>0</v>
          </cell>
          <cell r="G369">
            <v>0</v>
          </cell>
          <cell r="H369">
            <v>0</v>
          </cell>
          <cell r="I369">
            <v>0</v>
          </cell>
          <cell r="J369">
            <v>0</v>
          </cell>
          <cell r="K369">
            <v>0</v>
          </cell>
          <cell r="L369">
            <v>0</v>
          </cell>
          <cell r="M369">
            <v>0</v>
          </cell>
          <cell r="N369">
            <v>0</v>
          </cell>
          <cell r="O369">
            <v>0</v>
          </cell>
        </row>
        <row r="370">
          <cell r="A370" t="str">
            <v>4892218</v>
          </cell>
          <cell r="B370" t="str">
            <v>Transport - Trans Commercial - Svc Fee</v>
          </cell>
          <cell r="C370">
            <v>0</v>
          </cell>
          <cell r="D370">
            <v>0</v>
          </cell>
          <cell r="E370">
            <v>0</v>
          </cell>
          <cell r="F370">
            <v>0</v>
          </cell>
          <cell r="G370">
            <v>0</v>
          </cell>
          <cell r="H370">
            <v>0</v>
          </cell>
          <cell r="I370">
            <v>0</v>
          </cell>
          <cell r="J370">
            <v>0</v>
          </cell>
          <cell r="K370">
            <v>0</v>
          </cell>
          <cell r="L370">
            <v>0</v>
          </cell>
          <cell r="M370">
            <v>0</v>
          </cell>
          <cell r="N370">
            <v>0</v>
          </cell>
          <cell r="O370">
            <v>0</v>
          </cell>
        </row>
        <row r="371">
          <cell r="A371" t="str">
            <v>4892219</v>
          </cell>
          <cell r="B371" t="str">
            <v>Transport - Trans Commercial - Other</v>
          </cell>
          <cell r="C371">
            <v>0</v>
          </cell>
          <cell r="D371">
            <v>0</v>
          </cell>
          <cell r="E371">
            <v>0</v>
          </cell>
          <cell r="F371">
            <v>0</v>
          </cell>
          <cell r="G371">
            <v>0</v>
          </cell>
          <cell r="H371">
            <v>0</v>
          </cell>
          <cell r="I371">
            <v>0</v>
          </cell>
          <cell r="J371">
            <v>0</v>
          </cell>
          <cell r="K371">
            <v>0</v>
          </cell>
          <cell r="L371">
            <v>0</v>
          </cell>
          <cell r="M371">
            <v>0</v>
          </cell>
          <cell r="N371">
            <v>0</v>
          </cell>
          <cell r="O371">
            <v>0</v>
          </cell>
        </row>
        <row r="372">
          <cell r="A372" t="str">
            <v>4892220</v>
          </cell>
          <cell r="B372" t="str">
            <v>Transport - Trans Commercial - Fuel</v>
          </cell>
          <cell r="C372">
            <v>0</v>
          </cell>
          <cell r="D372">
            <v>0</v>
          </cell>
          <cell r="E372">
            <v>0</v>
          </cell>
          <cell r="F372">
            <v>0</v>
          </cell>
          <cell r="G372">
            <v>0</v>
          </cell>
          <cell r="H372">
            <v>0</v>
          </cell>
          <cell r="I372">
            <v>0</v>
          </cell>
          <cell r="J372">
            <v>0</v>
          </cell>
          <cell r="K372">
            <v>0</v>
          </cell>
          <cell r="L372">
            <v>0</v>
          </cell>
          <cell r="M372">
            <v>0</v>
          </cell>
          <cell r="N372">
            <v>0</v>
          </cell>
          <cell r="O372">
            <v>0</v>
          </cell>
        </row>
        <row r="373">
          <cell r="A373" t="str">
            <v>4892282</v>
          </cell>
          <cell r="B373" t="str">
            <v>Transport - Trans Commercial - TECO Credit</v>
          </cell>
          <cell r="C373">
            <v>0</v>
          </cell>
          <cell r="D373">
            <v>0</v>
          </cell>
          <cell r="E373">
            <v>0</v>
          </cell>
          <cell r="F373">
            <v>0</v>
          </cell>
          <cell r="G373">
            <v>0</v>
          </cell>
          <cell r="H373">
            <v>0</v>
          </cell>
          <cell r="I373">
            <v>0</v>
          </cell>
          <cell r="J373">
            <v>0</v>
          </cell>
          <cell r="K373">
            <v>0</v>
          </cell>
          <cell r="L373">
            <v>0</v>
          </cell>
          <cell r="M373">
            <v>0</v>
          </cell>
          <cell r="N373">
            <v>0</v>
          </cell>
          <cell r="O373">
            <v>0</v>
          </cell>
        </row>
        <row r="374">
          <cell r="A374" t="str">
            <v>4892310</v>
          </cell>
          <cell r="B374" t="str">
            <v>Transport - Trans Industrial - Base</v>
          </cell>
          <cell r="C374">
            <v>0</v>
          </cell>
          <cell r="D374">
            <v>0</v>
          </cell>
          <cell r="E374">
            <v>0</v>
          </cell>
          <cell r="F374">
            <v>0</v>
          </cell>
          <cell r="G374">
            <v>0</v>
          </cell>
          <cell r="H374">
            <v>0</v>
          </cell>
          <cell r="I374">
            <v>0</v>
          </cell>
          <cell r="J374">
            <v>0</v>
          </cell>
          <cell r="K374">
            <v>0</v>
          </cell>
          <cell r="L374">
            <v>0</v>
          </cell>
          <cell r="M374">
            <v>0</v>
          </cell>
          <cell r="N374">
            <v>0</v>
          </cell>
          <cell r="O374">
            <v>0</v>
          </cell>
        </row>
        <row r="375">
          <cell r="A375" t="str">
            <v>4892311</v>
          </cell>
          <cell r="B375" t="str">
            <v>Transport - Trans Industrial - Access Fee</v>
          </cell>
          <cell r="C375">
            <v>0</v>
          </cell>
          <cell r="D375">
            <v>0</v>
          </cell>
          <cell r="E375">
            <v>0</v>
          </cell>
          <cell r="F375">
            <v>0</v>
          </cell>
          <cell r="G375">
            <v>0</v>
          </cell>
          <cell r="H375">
            <v>0</v>
          </cell>
          <cell r="I375">
            <v>0</v>
          </cell>
          <cell r="J375">
            <v>0</v>
          </cell>
          <cell r="K375">
            <v>0</v>
          </cell>
          <cell r="L375">
            <v>0</v>
          </cell>
          <cell r="M375">
            <v>0</v>
          </cell>
          <cell r="N375">
            <v>0</v>
          </cell>
          <cell r="O375">
            <v>0</v>
          </cell>
        </row>
        <row r="376">
          <cell r="A376" t="str">
            <v>4892312</v>
          </cell>
          <cell r="B376" t="str">
            <v>Transport - Trans Industrial - Negotiated</v>
          </cell>
          <cell r="C376">
            <v>0</v>
          </cell>
          <cell r="D376">
            <v>0</v>
          </cell>
          <cell r="E376">
            <v>0</v>
          </cell>
          <cell r="F376">
            <v>0</v>
          </cell>
          <cell r="G376">
            <v>0</v>
          </cell>
          <cell r="H376">
            <v>0</v>
          </cell>
          <cell r="I376">
            <v>0</v>
          </cell>
          <cell r="J376">
            <v>0</v>
          </cell>
          <cell r="K376">
            <v>0</v>
          </cell>
          <cell r="L376">
            <v>0</v>
          </cell>
          <cell r="M376">
            <v>0</v>
          </cell>
          <cell r="N376">
            <v>0</v>
          </cell>
          <cell r="O376">
            <v>0</v>
          </cell>
        </row>
        <row r="377">
          <cell r="A377" t="str">
            <v>4892313</v>
          </cell>
          <cell r="B377" t="str">
            <v>Transport - Trans Industrial - Del. Pt. Fee</v>
          </cell>
          <cell r="C377">
            <v>0</v>
          </cell>
          <cell r="D377">
            <v>0</v>
          </cell>
          <cell r="E377">
            <v>0</v>
          </cell>
          <cell r="F377">
            <v>0</v>
          </cell>
          <cell r="G377">
            <v>0</v>
          </cell>
          <cell r="H377">
            <v>0</v>
          </cell>
          <cell r="I377">
            <v>0</v>
          </cell>
          <cell r="J377">
            <v>0</v>
          </cell>
          <cell r="K377">
            <v>0</v>
          </cell>
          <cell r="L377">
            <v>0</v>
          </cell>
          <cell r="M377">
            <v>0</v>
          </cell>
          <cell r="N377">
            <v>0</v>
          </cell>
          <cell r="O377">
            <v>0</v>
          </cell>
        </row>
        <row r="378">
          <cell r="A378" t="str">
            <v>4892314</v>
          </cell>
          <cell r="B378" t="str">
            <v>Transport - Trans Industrial - Market</v>
          </cell>
          <cell r="C378">
            <v>0</v>
          </cell>
          <cell r="D378">
            <v>0</v>
          </cell>
          <cell r="E378">
            <v>0</v>
          </cell>
          <cell r="F378">
            <v>0</v>
          </cell>
          <cell r="G378">
            <v>0</v>
          </cell>
          <cell r="H378">
            <v>0</v>
          </cell>
          <cell r="I378">
            <v>0</v>
          </cell>
          <cell r="J378">
            <v>0</v>
          </cell>
          <cell r="K378">
            <v>0</v>
          </cell>
          <cell r="L378">
            <v>0</v>
          </cell>
          <cell r="M378">
            <v>0</v>
          </cell>
          <cell r="N378">
            <v>0</v>
          </cell>
          <cell r="O378">
            <v>0</v>
          </cell>
        </row>
        <row r="379">
          <cell r="A379" t="str">
            <v>4892315</v>
          </cell>
          <cell r="B379" t="str">
            <v>Transport - Trans Industrial - Tariff</v>
          </cell>
          <cell r="C379">
            <v>0</v>
          </cell>
          <cell r="D379">
            <v>0</v>
          </cell>
          <cell r="E379">
            <v>0</v>
          </cell>
          <cell r="F379">
            <v>0</v>
          </cell>
          <cell r="G379">
            <v>0</v>
          </cell>
          <cell r="H379">
            <v>0</v>
          </cell>
          <cell r="I379">
            <v>0</v>
          </cell>
          <cell r="J379">
            <v>0</v>
          </cell>
          <cell r="K379">
            <v>0</v>
          </cell>
          <cell r="L379">
            <v>0</v>
          </cell>
          <cell r="M379">
            <v>0</v>
          </cell>
          <cell r="N379">
            <v>0</v>
          </cell>
          <cell r="O379">
            <v>0</v>
          </cell>
        </row>
        <row r="380">
          <cell r="A380" t="str">
            <v>4892316</v>
          </cell>
          <cell r="B380" t="str">
            <v>Transport - Trans Industrial - Rec. Pt. Fee</v>
          </cell>
          <cell r="C380">
            <v>0</v>
          </cell>
          <cell r="D380">
            <v>0</v>
          </cell>
          <cell r="E380">
            <v>0</v>
          </cell>
          <cell r="F380">
            <v>0</v>
          </cell>
          <cell r="G380">
            <v>0</v>
          </cell>
          <cell r="H380">
            <v>0</v>
          </cell>
          <cell r="I380">
            <v>0</v>
          </cell>
          <cell r="J380">
            <v>0</v>
          </cell>
          <cell r="K380">
            <v>0</v>
          </cell>
          <cell r="L380">
            <v>0</v>
          </cell>
          <cell r="M380">
            <v>0</v>
          </cell>
          <cell r="N380">
            <v>0</v>
          </cell>
          <cell r="O380">
            <v>0</v>
          </cell>
        </row>
        <row r="381">
          <cell r="A381" t="str">
            <v>4892318</v>
          </cell>
          <cell r="B381" t="str">
            <v>Transport - Trans Industrial - Svc Fee</v>
          </cell>
          <cell r="C381">
            <v>0</v>
          </cell>
          <cell r="D381">
            <v>0</v>
          </cell>
          <cell r="E381">
            <v>0</v>
          </cell>
          <cell r="F381">
            <v>0</v>
          </cell>
          <cell r="G381">
            <v>0</v>
          </cell>
          <cell r="H381">
            <v>0</v>
          </cell>
          <cell r="I381">
            <v>0</v>
          </cell>
          <cell r="J381">
            <v>0</v>
          </cell>
          <cell r="K381">
            <v>0</v>
          </cell>
          <cell r="L381">
            <v>0</v>
          </cell>
          <cell r="M381">
            <v>0</v>
          </cell>
          <cell r="N381">
            <v>0</v>
          </cell>
          <cell r="O381">
            <v>0</v>
          </cell>
        </row>
        <row r="382">
          <cell r="A382" t="str">
            <v>4892319</v>
          </cell>
          <cell r="B382" t="str">
            <v>Transport - Trans Industrial - Other</v>
          </cell>
          <cell r="C382">
            <v>0</v>
          </cell>
          <cell r="D382">
            <v>0</v>
          </cell>
          <cell r="E382">
            <v>0</v>
          </cell>
          <cell r="F382">
            <v>0</v>
          </cell>
          <cell r="G382">
            <v>0</v>
          </cell>
          <cell r="H382">
            <v>0</v>
          </cell>
          <cell r="I382">
            <v>0</v>
          </cell>
          <cell r="J382">
            <v>0</v>
          </cell>
          <cell r="K382">
            <v>0</v>
          </cell>
          <cell r="L382">
            <v>0</v>
          </cell>
          <cell r="M382">
            <v>0</v>
          </cell>
          <cell r="N382">
            <v>0</v>
          </cell>
          <cell r="O382">
            <v>0</v>
          </cell>
        </row>
        <row r="383">
          <cell r="A383" t="str">
            <v>4892320</v>
          </cell>
          <cell r="B383" t="str">
            <v>Transport - Trans Industrial - Fuel</v>
          </cell>
          <cell r="C383">
            <v>0</v>
          </cell>
          <cell r="D383">
            <v>0</v>
          </cell>
          <cell r="E383">
            <v>0</v>
          </cell>
          <cell r="F383">
            <v>0</v>
          </cell>
          <cell r="G383">
            <v>0</v>
          </cell>
          <cell r="H383">
            <v>0</v>
          </cell>
          <cell r="I383">
            <v>0</v>
          </cell>
          <cell r="J383">
            <v>0</v>
          </cell>
          <cell r="K383">
            <v>0</v>
          </cell>
          <cell r="L383">
            <v>0</v>
          </cell>
          <cell r="M383">
            <v>0</v>
          </cell>
          <cell r="N383">
            <v>0</v>
          </cell>
          <cell r="O383">
            <v>0</v>
          </cell>
        </row>
        <row r="384">
          <cell r="A384" t="str">
            <v>4892382</v>
          </cell>
          <cell r="B384" t="str">
            <v>Transport - Trans Industrial - TECO Credit</v>
          </cell>
          <cell r="C384">
            <v>0</v>
          </cell>
          <cell r="D384">
            <v>0</v>
          </cell>
          <cell r="E384">
            <v>0</v>
          </cell>
          <cell r="F384">
            <v>0</v>
          </cell>
          <cell r="G384">
            <v>0</v>
          </cell>
          <cell r="H384">
            <v>0</v>
          </cell>
          <cell r="I384">
            <v>0</v>
          </cell>
          <cell r="J384">
            <v>0</v>
          </cell>
          <cell r="K384">
            <v>0</v>
          </cell>
          <cell r="L384">
            <v>0</v>
          </cell>
          <cell r="M384">
            <v>0</v>
          </cell>
          <cell r="N384">
            <v>0</v>
          </cell>
          <cell r="O384">
            <v>0</v>
          </cell>
        </row>
        <row r="385">
          <cell r="A385" t="str">
            <v>4892410</v>
          </cell>
          <cell r="B385" t="str">
            <v>Transport - Trans Public Authority - Base</v>
          </cell>
          <cell r="C385">
            <v>0</v>
          </cell>
          <cell r="D385">
            <v>0</v>
          </cell>
          <cell r="E385">
            <v>0</v>
          </cell>
          <cell r="F385">
            <v>0</v>
          </cell>
          <cell r="G385">
            <v>0</v>
          </cell>
          <cell r="H385">
            <v>0</v>
          </cell>
          <cell r="I385">
            <v>0</v>
          </cell>
          <cell r="J385">
            <v>0</v>
          </cell>
          <cell r="K385">
            <v>0</v>
          </cell>
          <cell r="L385">
            <v>0</v>
          </cell>
          <cell r="M385">
            <v>0</v>
          </cell>
          <cell r="N385">
            <v>0</v>
          </cell>
          <cell r="O385">
            <v>0</v>
          </cell>
        </row>
        <row r="386">
          <cell r="A386" t="str">
            <v>4892411</v>
          </cell>
          <cell r="B386" t="str">
            <v>Transport - Trans Public Authority - Access Fee</v>
          </cell>
          <cell r="C386">
            <v>0</v>
          </cell>
          <cell r="D386">
            <v>0</v>
          </cell>
          <cell r="E386">
            <v>0</v>
          </cell>
          <cell r="F386">
            <v>0</v>
          </cell>
          <cell r="G386">
            <v>0</v>
          </cell>
          <cell r="H386">
            <v>0</v>
          </cell>
          <cell r="I386">
            <v>0</v>
          </cell>
          <cell r="J386">
            <v>0</v>
          </cell>
          <cell r="K386">
            <v>0</v>
          </cell>
          <cell r="L386">
            <v>0</v>
          </cell>
          <cell r="M386">
            <v>0</v>
          </cell>
          <cell r="N386">
            <v>0</v>
          </cell>
          <cell r="O386">
            <v>0</v>
          </cell>
        </row>
        <row r="387">
          <cell r="A387" t="str">
            <v>4892412</v>
          </cell>
          <cell r="B387" t="str">
            <v>Transport - Trans Public Authority - Negotiated</v>
          </cell>
          <cell r="C387">
            <v>0</v>
          </cell>
          <cell r="D387">
            <v>0</v>
          </cell>
          <cell r="E387">
            <v>0</v>
          </cell>
          <cell r="F387">
            <v>0</v>
          </cell>
          <cell r="G387">
            <v>0</v>
          </cell>
          <cell r="H387">
            <v>0</v>
          </cell>
          <cell r="I387">
            <v>0</v>
          </cell>
          <cell r="J387">
            <v>0</v>
          </cell>
          <cell r="K387">
            <v>0</v>
          </cell>
          <cell r="L387">
            <v>0</v>
          </cell>
          <cell r="M387">
            <v>0</v>
          </cell>
          <cell r="N387">
            <v>0</v>
          </cell>
          <cell r="O387">
            <v>0</v>
          </cell>
        </row>
        <row r="388">
          <cell r="A388" t="str">
            <v>4892413</v>
          </cell>
          <cell r="B388" t="str">
            <v>Transport - Trans Public Authority - Del. Pt. Fee</v>
          </cell>
          <cell r="C388">
            <v>0</v>
          </cell>
          <cell r="D388">
            <v>0</v>
          </cell>
          <cell r="E388">
            <v>0</v>
          </cell>
          <cell r="F388">
            <v>0</v>
          </cell>
          <cell r="G388">
            <v>0</v>
          </cell>
          <cell r="H388">
            <v>0</v>
          </cell>
          <cell r="I388">
            <v>0</v>
          </cell>
          <cell r="J388">
            <v>0</v>
          </cell>
          <cell r="K388">
            <v>0</v>
          </cell>
          <cell r="L388">
            <v>0</v>
          </cell>
          <cell r="M388">
            <v>0</v>
          </cell>
          <cell r="N388">
            <v>0</v>
          </cell>
          <cell r="O388">
            <v>0</v>
          </cell>
        </row>
        <row r="389">
          <cell r="A389" t="str">
            <v>4892414</v>
          </cell>
          <cell r="B389" t="str">
            <v>Transport - Trans Public Authority - Market</v>
          </cell>
          <cell r="C389">
            <v>0</v>
          </cell>
          <cell r="D389">
            <v>0</v>
          </cell>
          <cell r="E389">
            <v>0</v>
          </cell>
          <cell r="F389">
            <v>0</v>
          </cell>
          <cell r="G389">
            <v>0</v>
          </cell>
          <cell r="H389">
            <v>0</v>
          </cell>
          <cell r="I389">
            <v>0</v>
          </cell>
          <cell r="J389">
            <v>0</v>
          </cell>
          <cell r="K389">
            <v>0</v>
          </cell>
          <cell r="L389">
            <v>0</v>
          </cell>
          <cell r="M389">
            <v>0</v>
          </cell>
          <cell r="N389">
            <v>0</v>
          </cell>
          <cell r="O389">
            <v>0</v>
          </cell>
        </row>
        <row r="390">
          <cell r="A390" t="str">
            <v>4892415</v>
          </cell>
          <cell r="B390" t="str">
            <v>Transport - Trans Public Authority - Tariff</v>
          </cell>
          <cell r="C390">
            <v>0</v>
          </cell>
          <cell r="D390">
            <v>0</v>
          </cell>
          <cell r="E390">
            <v>0</v>
          </cell>
          <cell r="F390">
            <v>0</v>
          </cell>
          <cell r="G390">
            <v>0</v>
          </cell>
          <cell r="H390">
            <v>0</v>
          </cell>
          <cell r="I390">
            <v>0</v>
          </cell>
          <cell r="J390">
            <v>0</v>
          </cell>
          <cell r="K390">
            <v>0</v>
          </cell>
          <cell r="L390">
            <v>0</v>
          </cell>
          <cell r="M390">
            <v>0</v>
          </cell>
          <cell r="N390">
            <v>0</v>
          </cell>
          <cell r="O390">
            <v>0</v>
          </cell>
        </row>
        <row r="391">
          <cell r="A391" t="str">
            <v>4892416</v>
          </cell>
          <cell r="B391" t="str">
            <v>Transport - Trans Public Authority - Rec. Pt. Fee</v>
          </cell>
          <cell r="C391">
            <v>0</v>
          </cell>
          <cell r="D391">
            <v>0</v>
          </cell>
          <cell r="E391">
            <v>0</v>
          </cell>
          <cell r="F391">
            <v>0</v>
          </cell>
          <cell r="G391">
            <v>0</v>
          </cell>
          <cell r="H391">
            <v>0</v>
          </cell>
          <cell r="I391">
            <v>0</v>
          </cell>
          <cell r="J391">
            <v>0</v>
          </cell>
          <cell r="K391">
            <v>0</v>
          </cell>
          <cell r="L391">
            <v>0</v>
          </cell>
          <cell r="M391">
            <v>0</v>
          </cell>
          <cell r="N391">
            <v>0</v>
          </cell>
          <cell r="O391">
            <v>0</v>
          </cell>
        </row>
        <row r="392">
          <cell r="A392" t="str">
            <v>4892418</v>
          </cell>
          <cell r="B392" t="str">
            <v>Transport - Trans Public Authority - Svc Fee</v>
          </cell>
          <cell r="C392">
            <v>0</v>
          </cell>
          <cell r="D392">
            <v>0</v>
          </cell>
          <cell r="E392">
            <v>0</v>
          </cell>
          <cell r="F392">
            <v>0</v>
          </cell>
          <cell r="G392">
            <v>0</v>
          </cell>
          <cell r="H392">
            <v>0</v>
          </cell>
          <cell r="I392">
            <v>0</v>
          </cell>
          <cell r="J392">
            <v>0</v>
          </cell>
          <cell r="K392">
            <v>0</v>
          </cell>
          <cell r="L392">
            <v>0</v>
          </cell>
          <cell r="M392">
            <v>0</v>
          </cell>
          <cell r="N392">
            <v>0</v>
          </cell>
          <cell r="O392">
            <v>0</v>
          </cell>
        </row>
        <row r="393">
          <cell r="A393" t="str">
            <v>4892419</v>
          </cell>
          <cell r="B393" t="str">
            <v>Transport - Trans Public Authority - Other</v>
          </cell>
          <cell r="C393">
            <v>0</v>
          </cell>
          <cell r="D393">
            <v>0</v>
          </cell>
          <cell r="E393">
            <v>0</v>
          </cell>
          <cell r="F393">
            <v>0</v>
          </cell>
          <cell r="G393">
            <v>0</v>
          </cell>
          <cell r="H393">
            <v>0</v>
          </cell>
          <cell r="I393">
            <v>0</v>
          </cell>
          <cell r="J393">
            <v>0</v>
          </cell>
          <cell r="K393">
            <v>0</v>
          </cell>
          <cell r="L393">
            <v>0</v>
          </cell>
          <cell r="M393">
            <v>0</v>
          </cell>
          <cell r="N393">
            <v>0</v>
          </cell>
          <cell r="O393">
            <v>0</v>
          </cell>
        </row>
        <row r="394">
          <cell r="A394" t="str">
            <v>4892420</v>
          </cell>
          <cell r="B394" t="str">
            <v>Transport - Trans Public Authority - Fuel</v>
          </cell>
          <cell r="C394">
            <v>0</v>
          </cell>
          <cell r="D394">
            <v>0</v>
          </cell>
          <cell r="E394">
            <v>0</v>
          </cell>
          <cell r="F394">
            <v>0</v>
          </cell>
          <cell r="G394">
            <v>0</v>
          </cell>
          <cell r="H394">
            <v>0</v>
          </cell>
          <cell r="I394">
            <v>0</v>
          </cell>
          <cell r="J394">
            <v>0</v>
          </cell>
          <cell r="K394">
            <v>0</v>
          </cell>
          <cell r="L394">
            <v>0</v>
          </cell>
          <cell r="M394">
            <v>0</v>
          </cell>
          <cell r="N394">
            <v>0</v>
          </cell>
          <cell r="O394">
            <v>0</v>
          </cell>
        </row>
        <row r="395">
          <cell r="A395" t="str">
            <v>4892482</v>
          </cell>
          <cell r="B395" t="str">
            <v>Transport - Trans Public Authority - TECO Credit</v>
          </cell>
          <cell r="C395">
            <v>0</v>
          </cell>
          <cell r="D395">
            <v>0</v>
          </cell>
          <cell r="E395">
            <v>0</v>
          </cell>
          <cell r="F395">
            <v>0</v>
          </cell>
          <cell r="G395">
            <v>0</v>
          </cell>
          <cell r="H395">
            <v>0</v>
          </cell>
          <cell r="I395">
            <v>0</v>
          </cell>
          <cell r="J395">
            <v>0</v>
          </cell>
          <cell r="K395">
            <v>0</v>
          </cell>
          <cell r="L395">
            <v>0</v>
          </cell>
          <cell r="M395">
            <v>0</v>
          </cell>
          <cell r="N395">
            <v>0</v>
          </cell>
          <cell r="O395">
            <v>0</v>
          </cell>
        </row>
        <row r="396">
          <cell r="A396" t="str">
            <v>4892510</v>
          </cell>
          <cell r="B396" t="str">
            <v>Transport - Trans Sales for Resale - Base</v>
          </cell>
          <cell r="C396">
            <v>0</v>
          </cell>
          <cell r="D396">
            <v>0</v>
          </cell>
          <cell r="E396">
            <v>0</v>
          </cell>
          <cell r="F396">
            <v>0</v>
          </cell>
          <cell r="G396">
            <v>0</v>
          </cell>
          <cell r="H396">
            <v>0</v>
          </cell>
          <cell r="I396">
            <v>0</v>
          </cell>
          <cell r="J396">
            <v>0</v>
          </cell>
          <cell r="K396">
            <v>0</v>
          </cell>
          <cell r="L396">
            <v>0</v>
          </cell>
          <cell r="M396">
            <v>0</v>
          </cell>
          <cell r="N396">
            <v>0</v>
          </cell>
          <cell r="O396">
            <v>0</v>
          </cell>
        </row>
        <row r="397">
          <cell r="A397" t="str">
            <v>4892511</v>
          </cell>
          <cell r="B397" t="str">
            <v>Transport - Trans Sales for Resale - Access Fee</v>
          </cell>
          <cell r="C397">
            <v>0</v>
          </cell>
          <cell r="D397">
            <v>0</v>
          </cell>
          <cell r="E397">
            <v>0</v>
          </cell>
          <cell r="F397">
            <v>0</v>
          </cell>
          <cell r="G397">
            <v>0</v>
          </cell>
          <cell r="H397">
            <v>0</v>
          </cell>
          <cell r="I397">
            <v>0</v>
          </cell>
          <cell r="J397">
            <v>0</v>
          </cell>
          <cell r="K397">
            <v>0</v>
          </cell>
          <cell r="L397">
            <v>0</v>
          </cell>
          <cell r="M397">
            <v>0</v>
          </cell>
          <cell r="N397">
            <v>0</v>
          </cell>
          <cell r="O397">
            <v>0</v>
          </cell>
        </row>
        <row r="398">
          <cell r="A398" t="str">
            <v>4892512</v>
          </cell>
          <cell r="B398" t="str">
            <v>Transport - Trans Sales for Resale - Negotiated</v>
          </cell>
          <cell r="C398">
            <v>0</v>
          </cell>
          <cell r="D398">
            <v>0</v>
          </cell>
          <cell r="E398">
            <v>0</v>
          </cell>
          <cell r="F398">
            <v>0</v>
          </cell>
          <cell r="G398">
            <v>0</v>
          </cell>
          <cell r="H398">
            <v>0</v>
          </cell>
          <cell r="I398">
            <v>0</v>
          </cell>
          <cell r="J398">
            <v>0</v>
          </cell>
          <cell r="K398">
            <v>0</v>
          </cell>
          <cell r="L398">
            <v>0</v>
          </cell>
          <cell r="M398">
            <v>0</v>
          </cell>
          <cell r="N398">
            <v>0</v>
          </cell>
          <cell r="O398">
            <v>0</v>
          </cell>
        </row>
        <row r="399">
          <cell r="A399" t="str">
            <v>4892513</v>
          </cell>
          <cell r="B399" t="str">
            <v>Transport - Trans Sales for Resale - Del. Pt. Fee</v>
          </cell>
          <cell r="C399">
            <v>0</v>
          </cell>
          <cell r="D399">
            <v>0</v>
          </cell>
          <cell r="E399">
            <v>0</v>
          </cell>
          <cell r="F399">
            <v>0</v>
          </cell>
          <cell r="G399">
            <v>0</v>
          </cell>
          <cell r="H399">
            <v>0</v>
          </cell>
          <cell r="I399">
            <v>0</v>
          </cell>
          <cell r="J399">
            <v>0</v>
          </cell>
          <cell r="K399">
            <v>0</v>
          </cell>
          <cell r="L399">
            <v>0</v>
          </cell>
          <cell r="M399">
            <v>0</v>
          </cell>
          <cell r="N399">
            <v>0</v>
          </cell>
          <cell r="O399">
            <v>0</v>
          </cell>
        </row>
        <row r="400">
          <cell r="A400" t="str">
            <v>4892514</v>
          </cell>
          <cell r="B400" t="str">
            <v>Transport - Trans Sales for Resale - Market</v>
          </cell>
          <cell r="C400">
            <v>0</v>
          </cell>
          <cell r="D400">
            <v>0</v>
          </cell>
          <cell r="E400">
            <v>0</v>
          </cell>
          <cell r="F400">
            <v>0</v>
          </cell>
          <cell r="G400">
            <v>0</v>
          </cell>
          <cell r="H400">
            <v>0</v>
          </cell>
          <cell r="I400">
            <v>0</v>
          </cell>
          <cell r="J400">
            <v>0</v>
          </cell>
          <cell r="K400">
            <v>0</v>
          </cell>
          <cell r="L400">
            <v>0</v>
          </cell>
          <cell r="M400">
            <v>0</v>
          </cell>
          <cell r="N400">
            <v>0</v>
          </cell>
          <cell r="O400">
            <v>0</v>
          </cell>
        </row>
        <row r="401">
          <cell r="A401" t="str">
            <v>4892515</v>
          </cell>
          <cell r="B401" t="str">
            <v>Transport - Trans Sales for Resale - Tariff</v>
          </cell>
          <cell r="C401">
            <v>0</v>
          </cell>
          <cell r="D401">
            <v>0</v>
          </cell>
          <cell r="E401">
            <v>0</v>
          </cell>
          <cell r="F401">
            <v>0</v>
          </cell>
          <cell r="G401">
            <v>0</v>
          </cell>
          <cell r="H401">
            <v>0</v>
          </cell>
          <cell r="I401">
            <v>0</v>
          </cell>
          <cell r="J401">
            <v>0</v>
          </cell>
          <cell r="K401">
            <v>0</v>
          </cell>
          <cell r="L401">
            <v>0</v>
          </cell>
          <cell r="M401">
            <v>0</v>
          </cell>
          <cell r="N401">
            <v>0</v>
          </cell>
          <cell r="O401">
            <v>0</v>
          </cell>
        </row>
        <row r="402">
          <cell r="A402" t="str">
            <v>4892516</v>
          </cell>
          <cell r="B402" t="str">
            <v>Transport - Trans Sales for Resale - Rec. Pt. Fee</v>
          </cell>
          <cell r="C402">
            <v>0</v>
          </cell>
          <cell r="D402">
            <v>0</v>
          </cell>
          <cell r="E402">
            <v>0</v>
          </cell>
          <cell r="F402">
            <v>0</v>
          </cell>
          <cell r="G402">
            <v>0</v>
          </cell>
          <cell r="H402">
            <v>0</v>
          </cell>
          <cell r="I402">
            <v>0</v>
          </cell>
          <cell r="J402">
            <v>0</v>
          </cell>
          <cell r="K402">
            <v>0</v>
          </cell>
          <cell r="L402">
            <v>0</v>
          </cell>
          <cell r="M402">
            <v>0</v>
          </cell>
          <cell r="N402">
            <v>0</v>
          </cell>
          <cell r="O402">
            <v>0</v>
          </cell>
        </row>
        <row r="403">
          <cell r="A403" t="str">
            <v>4892518</v>
          </cell>
          <cell r="B403" t="str">
            <v>Transport - Trans Sales for Resale - Svc Fee</v>
          </cell>
          <cell r="C403">
            <v>0</v>
          </cell>
          <cell r="D403">
            <v>0</v>
          </cell>
          <cell r="E403">
            <v>0</v>
          </cell>
          <cell r="F403">
            <v>0</v>
          </cell>
          <cell r="G403">
            <v>0</v>
          </cell>
          <cell r="H403">
            <v>0</v>
          </cell>
          <cell r="I403">
            <v>0</v>
          </cell>
          <cell r="J403">
            <v>0</v>
          </cell>
          <cell r="K403">
            <v>0</v>
          </cell>
          <cell r="L403">
            <v>0</v>
          </cell>
          <cell r="M403">
            <v>0</v>
          </cell>
          <cell r="N403">
            <v>0</v>
          </cell>
          <cell r="O403">
            <v>0</v>
          </cell>
        </row>
        <row r="404">
          <cell r="A404" t="str">
            <v>4892519</v>
          </cell>
          <cell r="B404" t="str">
            <v>Transport - Trans Sales for Resale - Other</v>
          </cell>
          <cell r="C404">
            <v>0</v>
          </cell>
          <cell r="D404">
            <v>0</v>
          </cell>
          <cell r="E404">
            <v>0</v>
          </cell>
          <cell r="F404">
            <v>0</v>
          </cell>
          <cell r="G404">
            <v>0</v>
          </cell>
          <cell r="H404">
            <v>0</v>
          </cell>
          <cell r="I404">
            <v>0</v>
          </cell>
          <cell r="J404">
            <v>0</v>
          </cell>
          <cell r="K404">
            <v>0</v>
          </cell>
          <cell r="L404">
            <v>0</v>
          </cell>
          <cell r="M404">
            <v>0</v>
          </cell>
          <cell r="N404">
            <v>0</v>
          </cell>
          <cell r="O404">
            <v>0</v>
          </cell>
        </row>
        <row r="405">
          <cell r="A405" t="str">
            <v>4892520</v>
          </cell>
          <cell r="B405" t="str">
            <v>Transport - Trans Sales for Resale - Fuel</v>
          </cell>
          <cell r="C405">
            <v>0</v>
          </cell>
          <cell r="D405">
            <v>0</v>
          </cell>
          <cell r="E405">
            <v>0</v>
          </cell>
          <cell r="F405">
            <v>0</v>
          </cell>
          <cell r="G405">
            <v>0</v>
          </cell>
          <cell r="H405">
            <v>0</v>
          </cell>
          <cell r="I405">
            <v>0</v>
          </cell>
          <cell r="J405">
            <v>0</v>
          </cell>
          <cell r="K405">
            <v>0</v>
          </cell>
          <cell r="L405">
            <v>0</v>
          </cell>
          <cell r="M405">
            <v>0</v>
          </cell>
          <cell r="N405">
            <v>0</v>
          </cell>
          <cell r="O405">
            <v>0</v>
          </cell>
        </row>
        <row r="406">
          <cell r="A406" t="str">
            <v>4892582</v>
          </cell>
          <cell r="B406" t="str">
            <v>Transport - Trans Sales for Resale - TECO Credit</v>
          </cell>
          <cell r="C406">
            <v>0</v>
          </cell>
          <cell r="D406">
            <v>0</v>
          </cell>
          <cell r="E406">
            <v>0</v>
          </cell>
          <cell r="F406">
            <v>0</v>
          </cell>
          <cell r="G406">
            <v>0</v>
          </cell>
          <cell r="H406">
            <v>0</v>
          </cell>
          <cell r="I406">
            <v>0</v>
          </cell>
          <cell r="J406">
            <v>0</v>
          </cell>
          <cell r="K406">
            <v>0</v>
          </cell>
          <cell r="L406">
            <v>0</v>
          </cell>
          <cell r="M406">
            <v>0</v>
          </cell>
          <cell r="N406">
            <v>0</v>
          </cell>
          <cell r="O406">
            <v>0</v>
          </cell>
        </row>
        <row r="407">
          <cell r="A407" t="str">
            <v>4893001</v>
          </cell>
          <cell r="B407" t="str">
            <v>Natural Gas Vehicle Sales Transportation</v>
          </cell>
          <cell r="C407">
            <v>0</v>
          </cell>
          <cell r="D407">
            <v>0</v>
          </cell>
          <cell r="E407">
            <v>0</v>
          </cell>
          <cell r="F407">
            <v>0</v>
          </cell>
          <cell r="G407">
            <v>0</v>
          </cell>
          <cell r="H407">
            <v>0</v>
          </cell>
          <cell r="I407">
            <v>0</v>
          </cell>
          <cell r="J407">
            <v>0</v>
          </cell>
          <cell r="K407">
            <v>0</v>
          </cell>
          <cell r="L407">
            <v>0</v>
          </cell>
          <cell r="M407">
            <v>0</v>
          </cell>
          <cell r="N407">
            <v>0</v>
          </cell>
          <cell r="O407">
            <v>0</v>
          </cell>
        </row>
        <row r="408">
          <cell r="A408" t="str">
            <v>4893002</v>
          </cell>
          <cell r="B408" t="str">
            <v>Natural Gas Vehicle Sales Transportation-Swing</v>
          </cell>
          <cell r="C408">
            <v>0</v>
          </cell>
          <cell r="D408">
            <v>0</v>
          </cell>
          <cell r="E408">
            <v>0</v>
          </cell>
          <cell r="F408">
            <v>0</v>
          </cell>
          <cell r="G408">
            <v>0</v>
          </cell>
          <cell r="H408">
            <v>0</v>
          </cell>
          <cell r="I408">
            <v>0</v>
          </cell>
          <cell r="J408">
            <v>0</v>
          </cell>
          <cell r="K408">
            <v>0</v>
          </cell>
          <cell r="L408">
            <v>0</v>
          </cell>
          <cell r="M408">
            <v>0</v>
          </cell>
          <cell r="N408">
            <v>0</v>
          </cell>
          <cell r="O408">
            <v>0</v>
          </cell>
        </row>
        <row r="409">
          <cell r="A409" t="str">
            <v>4893004</v>
          </cell>
          <cell r="B409" t="str">
            <v>Commercial Street Lighting Transportation</v>
          </cell>
          <cell r="C409">
            <v>0</v>
          </cell>
          <cell r="D409">
            <v>0</v>
          </cell>
          <cell r="E409">
            <v>0</v>
          </cell>
          <cell r="F409">
            <v>0</v>
          </cell>
          <cell r="G409">
            <v>0</v>
          </cell>
          <cell r="H409">
            <v>0</v>
          </cell>
          <cell r="I409">
            <v>0</v>
          </cell>
          <cell r="J409">
            <v>0</v>
          </cell>
          <cell r="K409">
            <v>0</v>
          </cell>
          <cell r="L409">
            <v>0</v>
          </cell>
          <cell r="M409">
            <v>0</v>
          </cell>
          <cell r="N409">
            <v>0</v>
          </cell>
          <cell r="O409">
            <v>0</v>
          </cell>
        </row>
        <row r="410">
          <cell r="A410" t="str">
            <v>4893005</v>
          </cell>
          <cell r="B410" t="str">
            <v>Commercial Street Lighting Transportation-Swing</v>
          </cell>
          <cell r="C410">
            <v>0</v>
          </cell>
          <cell r="D410">
            <v>0</v>
          </cell>
          <cell r="E410">
            <v>0</v>
          </cell>
          <cell r="F410">
            <v>0</v>
          </cell>
          <cell r="G410">
            <v>0</v>
          </cell>
          <cell r="H410">
            <v>0</v>
          </cell>
          <cell r="I410">
            <v>0</v>
          </cell>
          <cell r="J410">
            <v>0</v>
          </cell>
          <cell r="K410">
            <v>0</v>
          </cell>
          <cell r="L410">
            <v>0</v>
          </cell>
          <cell r="M410">
            <v>0</v>
          </cell>
          <cell r="N410">
            <v>0</v>
          </cell>
          <cell r="O410">
            <v>0</v>
          </cell>
        </row>
        <row r="411">
          <cell r="A411" t="str">
            <v>4893008</v>
          </cell>
          <cell r="B411" t="str">
            <v>General Service Small Transportation</v>
          </cell>
          <cell r="C411">
            <v>0</v>
          </cell>
          <cell r="D411">
            <v>0</v>
          </cell>
          <cell r="E411">
            <v>0</v>
          </cell>
          <cell r="F411">
            <v>0</v>
          </cell>
          <cell r="G411">
            <v>0</v>
          </cell>
          <cell r="H411">
            <v>0</v>
          </cell>
          <cell r="I411">
            <v>0</v>
          </cell>
          <cell r="J411">
            <v>0</v>
          </cell>
          <cell r="K411">
            <v>0</v>
          </cell>
          <cell r="L411">
            <v>0</v>
          </cell>
          <cell r="M411">
            <v>0</v>
          </cell>
          <cell r="N411">
            <v>0</v>
          </cell>
          <cell r="O411">
            <v>0</v>
          </cell>
        </row>
        <row r="412">
          <cell r="A412" t="str">
            <v>4893009</v>
          </cell>
          <cell r="B412" t="str">
            <v>General Service Small Transportation-Swing</v>
          </cell>
          <cell r="C412">
            <v>0</v>
          </cell>
          <cell r="D412">
            <v>0</v>
          </cell>
          <cell r="E412">
            <v>0</v>
          </cell>
          <cell r="F412">
            <v>0</v>
          </cell>
          <cell r="G412">
            <v>0</v>
          </cell>
          <cell r="H412">
            <v>0</v>
          </cell>
          <cell r="I412">
            <v>0</v>
          </cell>
          <cell r="J412">
            <v>0</v>
          </cell>
          <cell r="K412">
            <v>0</v>
          </cell>
          <cell r="L412">
            <v>0</v>
          </cell>
          <cell r="M412">
            <v>0</v>
          </cell>
          <cell r="N412">
            <v>0</v>
          </cell>
          <cell r="O412">
            <v>0</v>
          </cell>
        </row>
        <row r="413">
          <cell r="A413" t="str">
            <v>4893033</v>
          </cell>
          <cell r="B413" t="str">
            <v>Commercial Gas Heat Pump Transportation</v>
          </cell>
          <cell r="C413">
            <v>0</v>
          </cell>
          <cell r="D413">
            <v>0</v>
          </cell>
          <cell r="E413">
            <v>0</v>
          </cell>
          <cell r="F413">
            <v>0</v>
          </cell>
          <cell r="G413">
            <v>0</v>
          </cell>
          <cell r="H413">
            <v>0</v>
          </cell>
          <cell r="I413">
            <v>0</v>
          </cell>
          <cell r="J413">
            <v>0</v>
          </cell>
          <cell r="K413">
            <v>0</v>
          </cell>
          <cell r="L413">
            <v>0</v>
          </cell>
          <cell r="M413">
            <v>0</v>
          </cell>
          <cell r="N413">
            <v>0</v>
          </cell>
          <cell r="O413">
            <v>0</v>
          </cell>
        </row>
        <row r="414">
          <cell r="A414" t="str">
            <v>4893034</v>
          </cell>
          <cell r="B414" t="str">
            <v>Commercial Gas Heat Pump Transportation-Swing</v>
          </cell>
          <cell r="C414">
            <v>0</v>
          </cell>
          <cell r="D414">
            <v>0</v>
          </cell>
          <cell r="E414">
            <v>0</v>
          </cell>
          <cell r="F414">
            <v>0</v>
          </cell>
          <cell r="G414">
            <v>0</v>
          </cell>
          <cell r="H414">
            <v>0</v>
          </cell>
          <cell r="I414">
            <v>0</v>
          </cell>
          <cell r="J414">
            <v>0</v>
          </cell>
          <cell r="K414">
            <v>0</v>
          </cell>
          <cell r="L414">
            <v>0</v>
          </cell>
          <cell r="M414">
            <v>0</v>
          </cell>
          <cell r="N414">
            <v>0</v>
          </cell>
          <cell r="O414">
            <v>0</v>
          </cell>
        </row>
        <row r="415">
          <cell r="A415" t="str">
            <v>4893035</v>
          </cell>
          <cell r="B415" t="str">
            <v>Commercial Transportation Standby Generator</v>
          </cell>
          <cell r="C415">
            <v>0</v>
          </cell>
          <cell r="D415">
            <v>0</v>
          </cell>
          <cell r="E415">
            <v>0</v>
          </cell>
          <cell r="F415">
            <v>0</v>
          </cell>
          <cell r="G415">
            <v>0</v>
          </cell>
          <cell r="H415">
            <v>0</v>
          </cell>
          <cell r="I415">
            <v>0</v>
          </cell>
          <cell r="J415">
            <v>0</v>
          </cell>
          <cell r="K415">
            <v>0</v>
          </cell>
          <cell r="L415">
            <v>0</v>
          </cell>
          <cell r="M415">
            <v>0</v>
          </cell>
          <cell r="N415">
            <v>0</v>
          </cell>
          <cell r="O415">
            <v>0</v>
          </cell>
        </row>
        <row r="416">
          <cell r="A416" t="str">
            <v>4893036</v>
          </cell>
          <cell r="B416" t="str">
            <v>Commercial Transportation Standby Generator-Swing</v>
          </cell>
          <cell r="C416">
            <v>0</v>
          </cell>
          <cell r="D416">
            <v>0</v>
          </cell>
          <cell r="E416">
            <v>0</v>
          </cell>
          <cell r="F416">
            <v>0</v>
          </cell>
          <cell r="G416">
            <v>0</v>
          </cell>
          <cell r="H416">
            <v>0</v>
          </cell>
          <cell r="I416">
            <v>0</v>
          </cell>
          <cell r="J416">
            <v>0</v>
          </cell>
          <cell r="K416">
            <v>0</v>
          </cell>
          <cell r="L416">
            <v>0</v>
          </cell>
          <cell r="M416">
            <v>0</v>
          </cell>
          <cell r="N416">
            <v>0</v>
          </cell>
          <cell r="O416">
            <v>0</v>
          </cell>
        </row>
        <row r="417">
          <cell r="A417" t="str">
            <v>4893037</v>
          </cell>
          <cell r="B417" t="str">
            <v>Residential Transportation Gas Heat Pump</v>
          </cell>
          <cell r="C417">
            <v>0</v>
          </cell>
          <cell r="D417">
            <v>0</v>
          </cell>
          <cell r="E417">
            <v>0</v>
          </cell>
          <cell r="F417">
            <v>0</v>
          </cell>
          <cell r="G417">
            <v>0</v>
          </cell>
          <cell r="H417">
            <v>0</v>
          </cell>
          <cell r="I417">
            <v>0</v>
          </cell>
          <cell r="J417">
            <v>0</v>
          </cell>
          <cell r="K417">
            <v>0</v>
          </cell>
          <cell r="L417">
            <v>0</v>
          </cell>
          <cell r="M417">
            <v>0</v>
          </cell>
          <cell r="N417">
            <v>0</v>
          </cell>
          <cell r="O417">
            <v>0</v>
          </cell>
        </row>
        <row r="418">
          <cell r="A418" t="str">
            <v>4893038</v>
          </cell>
          <cell r="B418" t="str">
            <v>Residential Transportation Gas Heat Pump-Swing</v>
          </cell>
          <cell r="C418">
            <v>0</v>
          </cell>
          <cell r="D418">
            <v>0</v>
          </cell>
          <cell r="E418">
            <v>0</v>
          </cell>
          <cell r="F418">
            <v>0</v>
          </cell>
          <cell r="G418">
            <v>0</v>
          </cell>
          <cell r="H418">
            <v>0</v>
          </cell>
          <cell r="I418">
            <v>0</v>
          </cell>
          <cell r="J418">
            <v>0</v>
          </cell>
          <cell r="K418">
            <v>0</v>
          </cell>
          <cell r="L418">
            <v>0</v>
          </cell>
          <cell r="M418">
            <v>0</v>
          </cell>
          <cell r="N418">
            <v>0</v>
          </cell>
          <cell r="O418">
            <v>0</v>
          </cell>
        </row>
        <row r="419">
          <cell r="A419" t="str">
            <v>4893040</v>
          </cell>
          <cell r="B419" t="str">
            <v>Residential Transportation General Service 1</v>
          </cell>
          <cell r="C419">
            <v>0</v>
          </cell>
          <cell r="D419">
            <v>0</v>
          </cell>
          <cell r="E419">
            <v>0</v>
          </cell>
          <cell r="F419">
            <v>0</v>
          </cell>
          <cell r="G419">
            <v>0</v>
          </cell>
          <cell r="H419">
            <v>0</v>
          </cell>
          <cell r="I419">
            <v>0</v>
          </cell>
          <cell r="J419">
            <v>0</v>
          </cell>
          <cell r="K419">
            <v>0</v>
          </cell>
          <cell r="L419">
            <v>0</v>
          </cell>
          <cell r="M419">
            <v>0</v>
          </cell>
          <cell r="N419">
            <v>0</v>
          </cell>
          <cell r="O419">
            <v>0</v>
          </cell>
        </row>
        <row r="420">
          <cell r="A420" t="str">
            <v>4893041</v>
          </cell>
          <cell r="B420" t="str">
            <v>Residential Transportation General Service 1-Swing</v>
          </cell>
          <cell r="C420">
            <v>0</v>
          </cell>
          <cell r="D420">
            <v>0</v>
          </cell>
          <cell r="E420">
            <v>0</v>
          </cell>
          <cell r="F420">
            <v>0</v>
          </cell>
          <cell r="G420">
            <v>0</v>
          </cell>
          <cell r="H420">
            <v>0</v>
          </cell>
          <cell r="I420">
            <v>0</v>
          </cell>
          <cell r="J420">
            <v>0</v>
          </cell>
          <cell r="K420">
            <v>0</v>
          </cell>
          <cell r="L420">
            <v>0</v>
          </cell>
          <cell r="M420">
            <v>0</v>
          </cell>
          <cell r="N420">
            <v>0</v>
          </cell>
          <cell r="O420">
            <v>0</v>
          </cell>
        </row>
        <row r="421">
          <cell r="A421" t="str">
            <v>4893042</v>
          </cell>
          <cell r="B421" t="str">
            <v>Residential Transportation General Service 2</v>
          </cell>
          <cell r="C421">
            <v>0</v>
          </cell>
          <cell r="D421">
            <v>0</v>
          </cell>
          <cell r="E421">
            <v>0</v>
          </cell>
          <cell r="F421">
            <v>0</v>
          </cell>
          <cell r="G421">
            <v>0</v>
          </cell>
          <cell r="H421">
            <v>0</v>
          </cell>
          <cell r="I421">
            <v>0</v>
          </cell>
          <cell r="J421">
            <v>0</v>
          </cell>
          <cell r="K421">
            <v>0</v>
          </cell>
          <cell r="L421">
            <v>0</v>
          </cell>
          <cell r="M421">
            <v>0</v>
          </cell>
          <cell r="N421">
            <v>0</v>
          </cell>
          <cell r="O421">
            <v>0</v>
          </cell>
        </row>
        <row r="422">
          <cell r="A422" t="str">
            <v>4893043</v>
          </cell>
          <cell r="B422" t="str">
            <v>Residential Transportation General Service 2-Swing</v>
          </cell>
          <cell r="C422">
            <v>0</v>
          </cell>
          <cell r="D422">
            <v>0</v>
          </cell>
          <cell r="E422">
            <v>0</v>
          </cell>
          <cell r="F422">
            <v>0</v>
          </cell>
          <cell r="G422">
            <v>0</v>
          </cell>
          <cell r="H422">
            <v>0</v>
          </cell>
          <cell r="I422">
            <v>0</v>
          </cell>
          <cell r="J422">
            <v>0</v>
          </cell>
          <cell r="K422">
            <v>0</v>
          </cell>
          <cell r="L422">
            <v>0</v>
          </cell>
          <cell r="M422">
            <v>0</v>
          </cell>
          <cell r="N422">
            <v>0</v>
          </cell>
          <cell r="O422">
            <v>0</v>
          </cell>
        </row>
        <row r="423">
          <cell r="A423" t="str">
            <v>4893044</v>
          </cell>
          <cell r="B423" t="str">
            <v>Residential Transportation General Service 3</v>
          </cell>
          <cell r="C423">
            <v>0</v>
          </cell>
          <cell r="D423">
            <v>0</v>
          </cell>
          <cell r="E423">
            <v>0</v>
          </cell>
          <cell r="F423">
            <v>0</v>
          </cell>
          <cell r="G423">
            <v>0</v>
          </cell>
          <cell r="H423">
            <v>0</v>
          </cell>
          <cell r="I423">
            <v>0</v>
          </cell>
          <cell r="J423">
            <v>0</v>
          </cell>
          <cell r="K423">
            <v>0</v>
          </cell>
          <cell r="L423">
            <v>0</v>
          </cell>
          <cell r="M423">
            <v>0</v>
          </cell>
          <cell r="N423">
            <v>0</v>
          </cell>
          <cell r="O423">
            <v>0</v>
          </cell>
        </row>
        <row r="424">
          <cell r="A424" t="str">
            <v>4893045</v>
          </cell>
          <cell r="B424" t="str">
            <v>Residential Transportation General Service 3-Swing</v>
          </cell>
          <cell r="C424">
            <v>0</v>
          </cell>
          <cell r="D424">
            <v>0</v>
          </cell>
          <cell r="E424">
            <v>0</v>
          </cell>
          <cell r="F424">
            <v>0</v>
          </cell>
          <cell r="G424">
            <v>0</v>
          </cell>
          <cell r="H424">
            <v>0</v>
          </cell>
          <cell r="I424">
            <v>0</v>
          </cell>
          <cell r="J424">
            <v>0</v>
          </cell>
          <cell r="K424">
            <v>0</v>
          </cell>
          <cell r="L424">
            <v>0</v>
          </cell>
          <cell r="M424">
            <v>0</v>
          </cell>
          <cell r="N424">
            <v>0</v>
          </cell>
          <cell r="O424">
            <v>0</v>
          </cell>
        </row>
        <row r="425">
          <cell r="A425" t="str">
            <v>4893050</v>
          </cell>
          <cell r="B425" t="str">
            <v>General Service Large Vol. 1 Transportation</v>
          </cell>
          <cell r="C425">
            <v>0</v>
          </cell>
          <cell r="D425">
            <v>0</v>
          </cell>
          <cell r="E425">
            <v>0</v>
          </cell>
          <cell r="F425">
            <v>0</v>
          </cell>
          <cell r="G425">
            <v>0</v>
          </cell>
          <cell r="H425">
            <v>0</v>
          </cell>
          <cell r="I425">
            <v>0</v>
          </cell>
          <cell r="J425">
            <v>0</v>
          </cell>
          <cell r="K425">
            <v>0</v>
          </cell>
          <cell r="L425">
            <v>0</v>
          </cell>
          <cell r="M425">
            <v>0</v>
          </cell>
          <cell r="N425">
            <v>0</v>
          </cell>
          <cell r="O425">
            <v>0</v>
          </cell>
        </row>
        <row r="426">
          <cell r="A426" t="str">
            <v>4893051</v>
          </cell>
          <cell r="B426" t="str">
            <v>General Service Large Vol. 1 Transportation-Swing</v>
          </cell>
          <cell r="C426">
            <v>0</v>
          </cell>
          <cell r="D426">
            <v>0</v>
          </cell>
          <cell r="E426">
            <v>0</v>
          </cell>
          <cell r="F426">
            <v>0</v>
          </cell>
          <cell r="G426">
            <v>0</v>
          </cell>
          <cell r="H426">
            <v>0</v>
          </cell>
          <cell r="I426">
            <v>0</v>
          </cell>
          <cell r="J426">
            <v>0</v>
          </cell>
          <cell r="K426">
            <v>0</v>
          </cell>
          <cell r="L426">
            <v>0</v>
          </cell>
          <cell r="M426">
            <v>0</v>
          </cell>
          <cell r="N426">
            <v>0</v>
          </cell>
          <cell r="O426">
            <v>0</v>
          </cell>
        </row>
        <row r="427">
          <cell r="A427" t="str">
            <v>4893052</v>
          </cell>
          <cell r="B427" t="str">
            <v>General Service Large Vol. 2 Transportation</v>
          </cell>
          <cell r="C427">
            <v>0</v>
          </cell>
          <cell r="D427">
            <v>0</v>
          </cell>
          <cell r="E427">
            <v>0</v>
          </cell>
          <cell r="F427">
            <v>0</v>
          </cell>
          <cell r="G427">
            <v>0</v>
          </cell>
          <cell r="H427">
            <v>0</v>
          </cell>
          <cell r="I427">
            <v>0</v>
          </cell>
          <cell r="J427">
            <v>0</v>
          </cell>
          <cell r="K427">
            <v>0</v>
          </cell>
          <cell r="L427">
            <v>0</v>
          </cell>
          <cell r="M427">
            <v>0</v>
          </cell>
          <cell r="N427">
            <v>0</v>
          </cell>
          <cell r="O427">
            <v>0</v>
          </cell>
        </row>
        <row r="428">
          <cell r="A428" t="str">
            <v>4893053</v>
          </cell>
          <cell r="B428" t="str">
            <v>General Service Large Vol. 2 Transportation-Swing</v>
          </cell>
          <cell r="C428">
            <v>0</v>
          </cell>
          <cell r="D428">
            <v>0</v>
          </cell>
          <cell r="E428">
            <v>0</v>
          </cell>
          <cell r="F428">
            <v>0</v>
          </cell>
          <cell r="G428">
            <v>0</v>
          </cell>
          <cell r="H428">
            <v>0</v>
          </cell>
          <cell r="I428">
            <v>0</v>
          </cell>
          <cell r="J428">
            <v>0</v>
          </cell>
          <cell r="K428">
            <v>0</v>
          </cell>
          <cell r="L428">
            <v>0</v>
          </cell>
          <cell r="M428">
            <v>0</v>
          </cell>
          <cell r="N428">
            <v>0</v>
          </cell>
          <cell r="O428">
            <v>0</v>
          </cell>
        </row>
        <row r="429">
          <cell r="A429" t="str">
            <v>4893054</v>
          </cell>
          <cell r="B429" t="str">
            <v>General Service Large Vol. 3 Transportation</v>
          </cell>
          <cell r="C429">
            <v>0</v>
          </cell>
          <cell r="D429">
            <v>0</v>
          </cell>
          <cell r="E429">
            <v>0</v>
          </cell>
          <cell r="F429">
            <v>0</v>
          </cell>
          <cell r="G429">
            <v>0</v>
          </cell>
          <cell r="H429">
            <v>0</v>
          </cell>
          <cell r="I429">
            <v>0</v>
          </cell>
          <cell r="J429">
            <v>0</v>
          </cell>
          <cell r="K429">
            <v>0</v>
          </cell>
          <cell r="L429">
            <v>0</v>
          </cell>
          <cell r="M429">
            <v>0</v>
          </cell>
          <cell r="N429">
            <v>0</v>
          </cell>
          <cell r="O429">
            <v>0</v>
          </cell>
        </row>
        <row r="430">
          <cell r="A430" t="str">
            <v>4893055</v>
          </cell>
          <cell r="B430" t="str">
            <v>General Service Large Vol. 3 Transportation-Swing</v>
          </cell>
          <cell r="C430">
            <v>0</v>
          </cell>
          <cell r="D430">
            <v>0</v>
          </cell>
          <cell r="E430">
            <v>0</v>
          </cell>
          <cell r="F430">
            <v>0</v>
          </cell>
          <cell r="G430">
            <v>0</v>
          </cell>
          <cell r="H430">
            <v>0</v>
          </cell>
          <cell r="I430">
            <v>0</v>
          </cell>
          <cell r="J430">
            <v>0</v>
          </cell>
          <cell r="K430">
            <v>0</v>
          </cell>
          <cell r="L430">
            <v>0</v>
          </cell>
          <cell r="M430">
            <v>0</v>
          </cell>
          <cell r="N430">
            <v>0</v>
          </cell>
          <cell r="O430">
            <v>0</v>
          </cell>
        </row>
        <row r="431">
          <cell r="A431" t="str">
            <v>4893056</v>
          </cell>
          <cell r="B431" t="str">
            <v>General Service Large Vol. 4 Transportation</v>
          </cell>
          <cell r="C431">
            <v>0</v>
          </cell>
          <cell r="D431">
            <v>0</v>
          </cell>
          <cell r="E431">
            <v>0</v>
          </cell>
          <cell r="F431">
            <v>0</v>
          </cell>
          <cell r="G431">
            <v>0</v>
          </cell>
          <cell r="H431">
            <v>0</v>
          </cell>
          <cell r="I431">
            <v>0</v>
          </cell>
          <cell r="J431">
            <v>0</v>
          </cell>
          <cell r="K431">
            <v>0</v>
          </cell>
          <cell r="L431">
            <v>0</v>
          </cell>
          <cell r="M431">
            <v>0</v>
          </cell>
          <cell r="N431">
            <v>0</v>
          </cell>
          <cell r="O431">
            <v>0</v>
          </cell>
        </row>
        <row r="432">
          <cell r="A432" t="str">
            <v>4893057</v>
          </cell>
          <cell r="B432" t="str">
            <v>General Service Large Vol. 4 Transportation-Swing</v>
          </cell>
          <cell r="C432">
            <v>0</v>
          </cell>
          <cell r="D432">
            <v>0</v>
          </cell>
          <cell r="E432">
            <v>0</v>
          </cell>
          <cell r="F432">
            <v>0</v>
          </cell>
          <cell r="G432">
            <v>0</v>
          </cell>
          <cell r="H432">
            <v>0</v>
          </cell>
          <cell r="I432">
            <v>0</v>
          </cell>
          <cell r="J432">
            <v>0</v>
          </cell>
          <cell r="K432">
            <v>0</v>
          </cell>
          <cell r="L432">
            <v>0</v>
          </cell>
          <cell r="M432">
            <v>0</v>
          </cell>
          <cell r="N432">
            <v>0</v>
          </cell>
          <cell r="O432">
            <v>0</v>
          </cell>
        </row>
        <row r="433">
          <cell r="A433" t="str">
            <v>4893058</v>
          </cell>
          <cell r="B433" t="str">
            <v>General Service Large Vol. 5 Transportation</v>
          </cell>
          <cell r="C433">
            <v>0</v>
          </cell>
          <cell r="D433">
            <v>0</v>
          </cell>
          <cell r="E433">
            <v>0</v>
          </cell>
          <cell r="F433">
            <v>0</v>
          </cell>
          <cell r="G433">
            <v>0</v>
          </cell>
          <cell r="H433">
            <v>0</v>
          </cell>
          <cell r="I433">
            <v>0</v>
          </cell>
          <cell r="J433">
            <v>0</v>
          </cell>
          <cell r="K433">
            <v>0</v>
          </cell>
          <cell r="L433">
            <v>0</v>
          </cell>
          <cell r="M433">
            <v>0</v>
          </cell>
          <cell r="N433">
            <v>0</v>
          </cell>
          <cell r="O433">
            <v>0</v>
          </cell>
        </row>
        <row r="434">
          <cell r="A434" t="str">
            <v>4893059</v>
          </cell>
          <cell r="B434" t="str">
            <v>General Service Large Vol. 5 Transportation-Swing</v>
          </cell>
          <cell r="C434">
            <v>0</v>
          </cell>
          <cell r="D434">
            <v>0</v>
          </cell>
          <cell r="E434">
            <v>0</v>
          </cell>
          <cell r="F434">
            <v>0</v>
          </cell>
          <cell r="G434">
            <v>0</v>
          </cell>
          <cell r="H434">
            <v>0</v>
          </cell>
          <cell r="I434">
            <v>0</v>
          </cell>
          <cell r="J434">
            <v>0</v>
          </cell>
          <cell r="K434">
            <v>0</v>
          </cell>
          <cell r="L434">
            <v>0</v>
          </cell>
          <cell r="M434">
            <v>0</v>
          </cell>
          <cell r="N434">
            <v>0</v>
          </cell>
          <cell r="O434">
            <v>0</v>
          </cell>
        </row>
        <row r="435">
          <cell r="A435" t="str">
            <v>4893060</v>
          </cell>
          <cell r="B435" t="str">
            <v>Interruptible Service Small Transportation</v>
          </cell>
          <cell r="C435">
            <v>0</v>
          </cell>
          <cell r="D435">
            <v>0</v>
          </cell>
          <cell r="E435">
            <v>0</v>
          </cell>
          <cell r="F435">
            <v>0</v>
          </cell>
          <cell r="G435">
            <v>0</v>
          </cell>
          <cell r="H435">
            <v>0</v>
          </cell>
          <cell r="I435">
            <v>0</v>
          </cell>
          <cell r="J435">
            <v>0</v>
          </cell>
          <cell r="K435">
            <v>0</v>
          </cell>
          <cell r="L435">
            <v>0</v>
          </cell>
          <cell r="M435">
            <v>0</v>
          </cell>
          <cell r="N435">
            <v>0</v>
          </cell>
          <cell r="O435">
            <v>0</v>
          </cell>
        </row>
        <row r="436">
          <cell r="A436" t="str">
            <v>4893070</v>
          </cell>
          <cell r="B436" t="str">
            <v>Interruptible Service Large Vol. 1 Transportation</v>
          </cell>
          <cell r="C436">
            <v>0</v>
          </cell>
          <cell r="D436">
            <v>0</v>
          </cell>
          <cell r="E436">
            <v>0</v>
          </cell>
          <cell r="F436">
            <v>0</v>
          </cell>
          <cell r="G436">
            <v>0</v>
          </cell>
          <cell r="H436">
            <v>0</v>
          </cell>
          <cell r="I436">
            <v>0</v>
          </cell>
          <cell r="J436">
            <v>0</v>
          </cell>
          <cell r="K436">
            <v>0</v>
          </cell>
          <cell r="L436">
            <v>0</v>
          </cell>
          <cell r="M436">
            <v>0</v>
          </cell>
          <cell r="N436">
            <v>0</v>
          </cell>
          <cell r="O436">
            <v>0</v>
          </cell>
        </row>
        <row r="437">
          <cell r="A437" t="str">
            <v>4893080</v>
          </cell>
          <cell r="B437" t="str">
            <v>Interruptible Service Large Vol. 2 Transportation</v>
          </cell>
          <cell r="C437">
            <v>0</v>
          </cell>
          <cell r="D437">
            <v>0</v>
          </cell>
          <cell r="E437">
            <v>0</v>
          </cell>
          <cell r="F437">
            <v>0</v>
          </cell>
          <cell r="G437">
            <v>0</v>
          </cell>
          <cell r="H437">
            <v>0</v>
          </cell>
          <cell r="I437">
            <v>0</v>
          </cell>
          <cell r="J437">
            <v>0</v>
          </cell>
          <cell r="K437">
            <v>0</v>
          </cell>
          <cell r="L437">
            <v>0</v>
          </cell>
          <cell r="M437">
            <v>0</v>
          </cell>
          <cell r="N437">
            <v>0</v>
          </cell>
          <cell r="O437">
            <v>0</v>
          </cell>
        </row>
        <row r="438">
          <cell r="A438" t="str">
            <v>4893090</v>
          </cell>
          <cell r="B438" t="str">
            <v>Intrpt Con Svc Tmsp</v>
          </cell>
          <cell r="C438">
            <v>0</v>
          </cell>
          <cell r="D438">
            <v>0</v>
          </cell>
          <cell r="E438">
            <v>0</v>
          </cell>
          <cell r="F438">
            <v>0</v>
          </cell>
          <cell r="G438">
            <v>0</v>
          </cell>
          <cell r="H438">
            <v>0</v>
          </cell>
          <cell r="I438">
            <v>0</v>
          </cell>
          <cell r="J438">
            <v>0</v>
          </cell>
          <cell r="K438">
            <v>0</v>
          </cell>
          <cell r="L438">
            <v>0</v>
          </cell>
          <cell r="M438">
            <v>0</v>
          </cell>
          <cell r="N438">
            <v>0</v>
          </cell>
          <cell r="O438">
            <v>0</v>
          </cell>
        </row>
        <row r="439">
          <cell r="A439" t="str">
            <v>4893110</v>
          </cell>
          <cell r="B439" t="str">
            <v>Transport - Distr Residential - Base</v>
          </cell>
          <cell r="C439">
            <v>0</v>
          </cell>
          <cell r="D439">
            <v>0</v>
          </cell>
          <cell r="E439">
            <v>0</v>
          </cell>
          <cell r="F439">
            <v>0</v>
          </cell>
          <cell r="G439">
            <v>0</v>
          </cell>
          <cell r="H439">
            <v>0</v>
          </cell>
          <cell r="I439">
            <v>0</v>
          </cell>
          <cell r="J439">
            <v>0</v>
          </cell>
          <cell r="K439">
            <v>0</v>
          </cell>
          <cell r="L439">
            <v>0</v>
          </cell>
          <cell r="M439">
            <v>0</v>
          </cell>
          <cell r="N439">
            <v>0</v>
          </cell>
          <cell r="O439">
            <v>0</v>
          </cell>
        </row>
        <row r="440">
          <cell r="A440" t="str">
            <v>4893111</v>
          </cell>
          <cell r="B440" t="str">
            <v>Transport - Distr Residential - Access Fee</v>
          </cell>
          <cell r="C440">
            <v>0</v>
          </cell>
          <cell r="D440">
            <v>0</v>
          </cell>
          <cell r="E440">
            <v>0</v>
          </cell>
          <cell r="F440">
            <v>0</v>
          </cell>
          <cell r="G440">
            <v>0</v>
          </cell>
          <cell r="H440">
            <v>0</v>
          </cell>
          <cell r="I440">
            <v>0</v>
          </cell>
          <cell r="J440">
            <v>0</v>
          </cell>
          <cell r="K440">
            <v>0</v>
          </cell>
          <cell r="L440">
            <v>0</v>
          </cell>
          <cell r="M440">
            <v>0</v>
          </cell>
          <cell r="N440">
            <v>0</v>
          </cell>
          <cell r="O440">
            <v>0</v>
          </cell>
        </row>
        <row r="441">
          <cell r="A441" t="str">
            <v>4893112</v>
          </cell>
          <cell r="B441" t="str">
            <v>Transport - Distr Residential - Negotiated</v>
          </cell>
          <cell r="C441">
            <v>0</v>
          </cell>
          <cell r="D441">
            <v>0</v>
          </cell>
          <cell r="E441">
            <v>0</v>
          </cell>
          <cell r="F441">
            <v>0</v>
          </cell>
          <cell r="G441">
            <v>0</v>
          </cell>
          <cell r="H441">
            <v>0</v>
          </cell>
          <cell r="I441">
            <v>0</v>
          </cell>
          <cell r="J441">
            <v>0</v>
          </cell>
          <cell r="K441">
            <v>0</v>
          </cell>
          <cell r="L441">
            <v>0</v>
          </cell>
          <cell r="M441">
            <v>0</v>
          </cell>
          <cell r="N441">
            <v>0</v>
          </cell>
          <cell r="O441">
            <v>0</v>
          </cell>
        </row>
        <row r="442">
          <cell r="A442" t="str">
            <v>4893113</v>
          </cell>
          <cell r="B442" t="str">
            <v>Transport - Distr Residential - Del. Pt. Fee</v>
          </cell>
          <cell r="C442">
            <v>0</v>
          </cell>
          <cell r="D442">
            <v>0</v>
          </cell>
          <cell r="E442">
            <v>0</v>
          </cell>
          <cell r="F442">
            <v>0</v>
          </cell>
          <cell r="G442">
            <v>0</v>
          </cell>
          <cell r="H442">
            <v>0</v>
          </cell>
          <cell r="I442">
            <v>0</v>
          </cell>
          <cell r="J442">
            <v>0</v>
          </cell>
          <cell r="K442">
            <v>0</v>
          </cell>
          <cell r="L442">
            <v>0</v>
          </cell>
          <cell r="M442">
            <v>0</v>
          </cell>
          <cell r="N442">
            <v>0</v>
          </cell>
          <cell r="O442">
            <v>0</v>
          </cell>
        </row>
        <row r="443">
          <cell r="A443" t="str">
            <v>4893114</v>
          </cell>
          <cell r="B443" t="str">
            <v>Transport - Distr Residential - Standby</v>
          </cell>
          <cell r="C443">
            <v>0</v>
          </cell>
          <cell r="D443">
            <v>0</v>
          </cell>
          <cell r="E443">
            <v>0</v>
          </cell>
          <cell r="F443">
            <v>0</v>
          </cell>
          <cell r="G443">
            <v>0</v>
          </cell>
          <cell r="H443">
            <v>0</v>
          </cell>
          <cell r="I443">
            <v>0</v>
          </cell>
          <cell r="J443">
            <v>0</v>
          </cell>
          <cell r="K443">
            <v>0</v>
          </cell>
          <cell r="L443">
            <v>0</v>
          </cell>
          <cell r="M443">
            <v>0</v>
          </cell>
          <cell r="N443">
            <v>0</v>
          </cell>
          <cell r="O443">
            <v>0</v>
          </cell>
        </row>
        <row r="444">
          <cell r="A444" t="str">
            <v>4893115</v>
          </cell>
          <cell r="B444" t="str">
            <v>Transport - Distr Residential - Contract Fee</v>
          </cell>
          <cell r="C444">
            <v>0</v>
          </cell>
          <cell r="D444">
            <v>0</v>
          </cell>
          <cell r="E444">
            <v>0</v>
          </cell>
          <cell r="F444">
            <v>0</v>
          </cell>
          <cell r="G444">
            <v>0</v>
          </cell>
          <cell r="H444">
            <v>0</v>
          </cell>
          <cell r="I444">
            <v>0</v>
          </cell>
          <cell r="J444">
            <v>0</v>
          </cell>
          <cell r="K444">
            <v>0</v>
          </cell>
          <cell r="L444">
            <v>0</v>
          </cell>
          <cell r="M444">
            <v>0</v>
          </cell>
          <cell r="N444">
            <v>0</v>
          </cell>
          <cell r="O444">
            <v>0</v>
          </cell>
        </row>
        <row r="445">
          <cell r="A445" t="str">
            <v>4893116</v>
          </cell>
          <cell r="B445" t="str">
            <v>Transport - Distr Residential - Rec. Pt. Fee</v>
          </cell>
          <cell r="C445">
            <v>0</v>
          </cell>
          <cell r="D445">
            <v>0</v>
          </cell>
          <cell r="E445">
            <v>0</v>
          </cell>
          <cell r="F445">
            <v>0</v>
          </cell>
          <cell r="G445">
            <v>0</v>
          </cell>
          <cell r="H445">
            <v>0</v>
          </cell>
          <cell r="I445">
            <v>0</v>
          </cell>
          <cell r="J445">
            <v>0</v>
          </cell>
          <cell r="K445">
            <v>0</v>
          </cell>
          <cell r="L445">
            <v>0</v>
          </cell>
          <cell r="M445">
            <v>0</v>
          </cell>
          <cell r="N445">
            <v>0</v>
          </cell>
          <cell r="O445">
            <v>0</v>
          </cell>
        </row>
        <row r="446">
          <cell r="A446" t="str">
            <v>4893117</v>
          </cell>
          <cell r="B446" t="str">
            <v>Transport - Distr Residential - Meter Fee</v>
          </cell>
          <cell r="C446">
            <v>0</v>
          </cell>
          <cell r="D446">
            <v>0</v>
          </cell>
          <cell r="E446">
            <v>0</v>
          </cell>
          <cell r="F446">
            <v>0</v>
          </cell>
          <cell r="G446">
            <v>0</v>
          </cell>
          <cell r="H446">
            <v>0</v>
          </cell>
          <cell r="I446">
            <v>0</v>
          </cell>
          <cell r="J446">
            <v>0</v>
          </cell>
          <cell r="K446">
            <v>0</v>
          </cell>
          <cell r="L446">
            <v>0</v>
          </cell>
          <cell r="M446">
            <v>0</v>
          </cell>
          <cell r="N446">
            <v>0</v>
          </cell>
          <cell r="O446">
            <v>0</v>
          </cell>
        </row>
        <row r="447">
          <cell r="A447" t="str">
            <v>4893120</v>
          </cell>
          <cell r="B447" t="str">
            <v>Transport - Distr Residential - Fuel</v>
          </cell>
          <cell r="C447">
            <v>0</v>
          </cell>
          <cell r="D447">
            <v>0</v>
          </cell>
          <cell r="E447">
            <v>0</v>
          </cell>
          <cell r="F447">
            <v>0</v>
          </cell>
          <cell r="G447">
            <v>0</v>
          </cell>
          <cell r="H447">
            <v>0</v>
          </cell>
          <cell r="I447">
            <v>0</v>
          </cell>
          <cell r="J447">
            <v>0</v>
          </cell>
          <cell r="K447">
            <v>0</v>
          </cell>
          <cell r="L447">
            <v>0</v>
          </cell>
          <cell r="M447">
            <v>0</v>
          </cell>
          <cell r="N447">
            <v>0</v>
          </cell>
          <cell r="O447">
            <v>0</v>
          </cell>
        </row>
        <row r="448">
          <cell r="A448" t="str">
            <v>4893182</v>
          </cell>
          <cell r="B448" t="str">
            <v>Transport - Distr Residential - TECO Credit</v>
          </cell>
          <cell r="C448">
            <v>0</v>
          </cell>
          <cell r="D448">
            <v>0</v>
          </cell>
          <cell r="E448">
            <v>0</v>
          </cell>
          <cell r="F448">
            <v>0</v>
          </cell>
          <cell r="G448">
            <v>0</v>
          </cell>
          <cell r="H448">
            <v>0</v>
          </cell>
          <cell r="I448">
            <v>0</v>
          </cell>
          <cell r="J448">
            <v>0</v>
          </cell>
          <cell r="K448">
            <v>0</v>
          </cell>
          <cell r="L448">
            <v>0</v>
          </cell>
          <cell r="M448">
            <v>0</v>
          </cell>
          <cell r="N448">
            <v>0</v>
          </cell>
          <cell r="O448">
            <v>0</v>
          </cell>
        </row>
        <row r="449">
          <cell r="A449" t="str">
            <v>4893210</v>
          </cell>
          <cell r="B449" t="str">
            <v>Transport - Distr Commercial - Base</v>
          </cell>
          <cell r="C449">
            <v>0</v>
          </cell>
          <cell r="D449">
            <v>0</v>
          </cell>
          <cell r="E449">
            <v>0</v>
          </cell>
          <cell r="F449">
            <v>0</v>
          </cell>
          <cell r="G449">
            <v>0</v>
          </cell>
          <cell r="H449">
            <v>0</v>
          </cell>
          <cell r="I449">
            <v>0</v>
          </cell>
          <cell r="J449">
            <v>0</v>
          </cell>
          <cell r="K449">
            <v>0</v>
          </cell>
          <cell r="L449">
            <v>0</v>
          </cell>
          <cell r="M449">
            <v>0</v>
          </cell>
          <cell r="N449">
            <v>0</v>
          </cell>
          <cell r="O449">
            <v>0</v>
          </cell>
        </row>
        <row r="450">
          <cell r="A450" t="str">
            <v>4893211</v>
          </cell>
          <cell r="B450" t="str">
            <v>Transport - Distr Commercial - Access Fee</v>
          </cell>
          <cell r="C450">
            <v>0</v>
          </cell>
          <cell r="D450">
            <v>0</v>
          </cell>
          <cell r="E450">
            <v>0</v>
          </cell>
          <cell r="F450">
            <v>0</v>
          </cell>
          <cell r="G450">
            <v>0</v>
          </cell>
          <cell r="H450">
            <v>0</v>
          </cell>
          <cell r="I450">
            <v>0</v>
          </cell>
          <cell r="J450">
            <v>0</v>
          </cell>
          <cell r="K450">
            <v>0</v>
          </cell>
          <cell r="L450">
            <v>0</v>
          </cell>
          <cell r="M450">
            <v>0</v>
          </cell>
          <cell r="N450">
            <v>0</v>
          </cell>
          <cell r="O450">
            <v>0</v>
          </cell>
        </row>
        <row r="451">
          <cell r="A451" t="str">
            <v>4893212</v>
          </cell>
          <cell r="B451" t="str">
            <v>Transport - Distr Commercial - Negotiated</v>
          </cell>
          <cell r="C451">
            <v>0</v>
          </cell>
          <cell r="D451">
            <v>0</v>
          </cell>
          <cell r="E451">
            <v>0</v>
          </cell>
          <cell r="F451">
            <v>0</v>
          </cell>
          <cell r="G451">
            <v>0</v>
          </cell>
          <cell r="H451">
            <v>0</v>
          </cell>
          <cell r="I451">
            <v>0</v>
          </cell>
          <cell r="J451">
            <v>0</v>
          </cell>
          <cell r="K451">
            <v>0</v>
          </cell>
          <cell r="L451">
            <v>0</v>
          </cell>
          <cell r="M451">
            <v>0</v>
          </cell>
          <cell r="N451">
            <v>0</v>
          </cell>
          <cell r="O451">
            <v>0</v>
          </cell>
        </row>
        <row r="452">
          <cell r="A452" t="str">
            <v>4893213</v>
          </cell>
          <cell r="B452" t="str">
            <v>Transport - Distr Commercial - Del. Pt. Fee</v>
          </cell>
          <cell r="C452">
            <v>0</v>
          </cell>
          <cell r="D452">
            <v>0</v>
          </cell>
          <cell r="E452">
            <v>0</v>
          </cell>
          <cell r="F452">
            <v>0</v>
          </cell>
          <cell r="G452">
            <v>0</v>
          </cell>
          <cell r="H452">
            <v>0</v>
          </cell>
          <cell r="I452">
            <v>0</v>
          </cell>
          <cell r="J452">
            <v>0</v>
          </cell>
          <cell r="K452">
            <v>0</v>
          </cell>
          <cell r="L452">
            <v>0</v>
          </cell>
          <cell r="M452">
            <v>0</v>
          </cell>
          <cell r="N452">
            <v>0</v>
          </cell>
          <cell r="O452">
            <v>0</v>
          </cell>
        </row>
        <row r="453">
          <cell r="A453" t="str">
            <v>4893214</v>
          </cell>
          <cell r="B453" t="str">
            <v>Transport - Distr Commercial - Standby</v>
          </cell>
          <cell r="C453">
            <v>0</v>
          </cell>
          <cell r="D453">
            <v>0</v>
          </cell>
          <cell r="E453">
            <v>0</v>
          </cell>
          <cell r="F453">
            <v>0</v>
          </cell>
          <cell r="G453">
            <v>0</v>
          </cell>
          <cell r="H453">
            <v>0</v>
          </cell>
          <cell r="I453">
            <v>0</v>
          </cell>
          <cell r="J453">
            <v>0</v>
          </cell>
          <cell r="K453">
            <v>0</v>
          </cell>
          <cell r="L453">
            <v>0</v>
          </cell>
          <cell r="M453">
            <v>0</v>
          </cell>
          <cell r="N453">
            <v>0</v>
          </cell>
          <cell r="O453">
            <v>0</v>
          </cell>
        </row>
        <row r="454">
          <cell r="A454" t="str">
            <v>4893215</v>
          </cell>
          <cell r="B454" t="str">
            <v>Transport - Distr Commercial - Contract Fee</v>
          </cell>
          <cell r="C454">
            <v>0</v>
          </cell>
          <cell r="D454">
            <v>0</v>
          </cell>
          <cell r="E454">
            <v>0</v>
          </cell>
          <cell r="F454">
            <v>0</v>
          </cell>
          <cell r="G454">
            <v>0</v>
          </cell>
          <cell r="H454">
            <v>0</v>
          </cell>
          <cell r="I454">
            <v>0</v>
          </cell>
          <cell r="J454">
            <v>0</v>
          </cell>
          <cell r="K454">
            <v>0</v>
          </cell>
          <cell r="L454">
            <v>0</v>
          </cell>
          <cell r="M454">
            <v>0</v>
          </cell>
          <cell r="N454">
            <v>0</v>
          </cell>
          <cell r="O454">
            <v>0</v>
          </cell>
        </row>
        <row r="455">
          <cell r="A455" t="str">
            <v>4893216</v>
          </cell>
          <cell r="B455" t="str">
            <v>Transport - Distr Commercial - Rec. Pt. Fee</v>
          </cell>
          <cell r="C455">
            <v>0</v>
          </cell>
          <cell r="D455">
            <v>0</v>
          </cell>
          <cell r="E455">
            <v>0</v>
          </cell>
          <cell r="F455">
            <v>0</v>
          </cell>
          <cell r="G455">
            <v>0</v>
          </cell>
          <cell r="H455">
            <v>0</v>
          </cell>
          <cell r="I455">
            <v>0</v>
          </cell>
          <cell r="J455">
            <v>0</v>
          </cell>
          <cell r="K455">
            <v>0</v>
          </cell>
          <cell r="L455">
            <v>0</v>
          </cell>
          <cell r="M455">
            <v>0</v>
          </cell>
          <cell r="N455">
            <v>0</v>
          </cell>
          <cell r="O455">
            <v>0</v>
          </cell>
        </row>
        <row r="456">
          <cell r="A456" t="str">
            <v>4893217</v>
          </cell>
          <cell r="B456" t="str">
            <v>Transport - Distr Commercial - Meter Fee</v>
          </cell>
          <cell r="C456">
            <v>0</v>
          </cell>
          <cell r="D456">
            <v>0</v>
          </cell>
          <cell r="E456">
            <v>0</v>
          </cell>
          <cell r="F456">
            <v>0</v>
          </cell>
          <cell r="G456">
            <v>0</v>
          </cell>
          <cell r="H456">
            <v>0</v>
          </cell>
          <cell r="I456">
            <v>0</v>
          </cell>
          <cell r="J456">
            <v>0</v>
          </cell>
          <cell r="K456">
            <v>0</v>
          </cell>
          <cell r="L456">
            <v>0</v>
          </cell>
          <cell r="M456">
            <v>0</v>
          </cell>
          <cell r="N456">
            <v>0</v>
          </cell>
          <cell r="O456">
            <v>0</v>
          </cell>
        </row>
        <row r="457">
          <cell r="A457" t="str">
            <v>4893220</v>
          </cell>
          <cell r="B457" t="str">
            <v>Transport - Distr Commercial - Fuel</v>
          </cell>
          <cell r="C457">
            <v>0</v>
          </cell>
          <cell r="D457">
            <v>0</v>
          </cell>
          <cell r="E457">
            <v>0</v>
          </cell>
          <cell r="F457">
            <v>0</v>
          </cell>
          <cell r="G457">
            <v>0</v>
          </cell>
          <cell r="H457">
            <v>0</v>
          </cell>
          <cell r="I457">
            <v>0</v>
          </cell>
          <cell r="J457">
            <v>0</v>
          </cell>
          <cell r="K457">
            <v>0</v>
          </cell>
          <cell r="L457">
            <v>0</v>
          </cell>
          <cell r="M457">
            <v>0</v>
          </cell>
          <cell r="N457">
            <v>0</v>
          </cell>
          <cell r="O457">
            <v>0</v>
          </cell>
        </row>
        <row r="458">
          <cell r="A458" t="str">
            <v>4893282</v>
          </cell>
          <cell r="B458" t="str">
            <v>Transport - Distr Commercial - TECO Credit</v>
          </cell>
          <cell r="C458">
            <v>0</v>
          </cell>
          <cell r="D458">
            <v>0</v>
          </cell>
          <cell r="E458">
            <v>0</v>
          </cell>
          <cell r="F458">
            <v>0</v>
          </cell>
          <cell r="G458">
            <v>0</v>
          </cell>
          <cell r="H458">
            <v>0</v>
          </cell>
          <cell r="I458">
            <v>0</v>
          </cell>
          <cell r="J458">
            <v>0</v>
          </cell>
          <cell r="K458">
            <v>0</v>
          </cell>
          <cell r="L458">
            <v>0</v>
          </cell>
          <cell r="M458">
            <v>0</v>
          </cell>
          <cell r="N458">
            <v>0</v>
          </cell>
          <cell r="O458">
            <v>0</v>
          </cell>
        </row>
        <row r="459">
          <cell r="A459" t="str">
            <v>4893310</v>
          </cell>
          <cell r="B459" t="str">
            <v>Transport - Distr Industrial - Base</v>
          </cell>
          <cell r="C459">
            <v>0</v>
          </cell>
          <cell r="D459">
            <v>0</v>
          </cell>
          <cell r="E459">
            <v>0</v>
          </cell>
          <cell r="F459">
            <v>0</v>
          </cell>
          <cell r="G459">
            <v>0</v>
          </cell>
          <cell r="H459">
            <v>0</v>
          </cell>
          <cell r="I459">
            <v>0</v>
          </cell>
          <cell r="J459">
            <v>0</v>
          </cell>
          <cell r="K459">
            <v>0</v>
          </cell>
          <cell r="L459">
            <v>0</v>
          </cell>
          <cell r="M459">
            <v>0</v>
          </cell>
          <cell r="N459">
            <v>0</v>
          </cell>
          <cell r="O459">
            <v>0</v>
          </cell>
        </row>
        <row r="460">
          <cell r="A460" t="str">
            <v>4893311</v>
          </cell>
          <cell r="B460" t="str">
            <v>Transport - Distr Industrial - Access Fee</v>
          </cell>
          <cell r="C460">
            <v>0</v>
          </cell>
          <cell r="D460">
            <v>0</v>
          </cell>
          <cell r="E460">
            <v>0</v>
          </cell>
          <cell r="F460">
            <v>0</v>
          </cell>
          <cell r="G460">
            <v>0</v>
          </cell>
          <cell r="H460">
            <v>0</v>
          </cell>
          <cell r="I460">
            <v>0</v>
          </cell>
          <cell r="J460">
            <v>0</v>
          </cell>
          <cell r="K460">
            <v>0</v>
          </cell>
          <cell r="L460">
            <v>0</v>
          </cell>
          <cell r="M460">
            <v>0</v>
          </cell>
          <cell r="N460">
            <v>0</v>
          </cell>
          <cell r="O460">
            <v>0</v>
          </cell>
        </row>
        <row r="461">
          <cell r="A461" t="str">
            <v>4893312</v>
          </cell>
          <cell r="B461" t="str">
            <v>Transport - Distr Industrial - Negotiated</v>
          </cell>
          <cell r="C461">
            <v>0</v>
          </cell>
          <cell r="D461">
            <v>0</v>
          </cell>
          <cell r="E461">
            <v>0</v>
          </cell>
          <cell r="F461">
            <v>0</v>
          </cell>
          <cell r="G461">
            <v>0</v>
          </cell>
          <cell r="H461">
            <v>0</v>
          </cell>
          <cell r="I461">
            <v>0</v>
          </cell>
          <cell r="J461">
            <v>0</v>
          </cell>
          <cell r="K461">
            <v>0</v>
          </cell>
          <cell r="L461">
            <v>0</v>
          </cell>
          <cell r="M461">
            <v>0</v>
          </cell>
          <cell r="N461">
            <v>0</v>
          </cell>
          <cell r="O461">
            <v>0</v>
          </cell>
        </row>
        <row r="462">
          <cell r="A462" t="str">
            <v>4893313</v>
          </cell>
          <cell r="B462" t="str">
            <v>Transport - Distr Industrial - Del. Pt. Fee</v>
          </cell>
          <cell r="C462">
            <v>0</v>
          </cell>
          <cell r="D462">
            <v>0</v>
          </cell>
          <cell r="E462">
            <v>0</v>
          </cell>
          <cell r="F462">
            <v>0</v>
          </cell>
          <cell r="G462">
            <v>0</v>
          </cell>
          <cell r="H462">
            <v>0</v>
          </cell>
          <cell r="I462">
            <v>0</v>
          </cell>
          <cell r="J462">
            <v>0</v>
          </cell>
          <cell r="K462">
            <v>0</v>
          </cell>
          <cell r="L462">
            <v>0</v>
          </cell>
          <cell r="M462">
            <v>0</v>
          </cell>
          <cell r="N462">
            <v>0</v>
          </cell>
          <cell r="O462">
            <v>0</v>
          </cell>
        </row>
        <row r="463">
          <cell r="A463" t="str">
            <v>4893314</v>
          </cell>
          <cell r="B463" t="str">
            <v>Transport - Distr Industrial - Standby</v>
          </cell>
          <cell r="C463">
            <v>0</v>
          </cell>
          <cell r="D463">
            <v>0</v>
          </cell>
          <cell r="E463">
            <v>0</v>
          </cell>
          <cell r="F463">
            <v>0</v>
          </cell>
          <cell r="G463">
            <v>0</v>
          </cell>
          <cell r="H463">
            <v>0</v>
          </cell>
          <cell r="I463">
            <v>0</v>
          </cell>
          <cell r="J463">
            <v>0</v>
          </cell>
          <cell r="K463">
            <v>0</v>
          </cell>
          <cell r="L463">
            <v>0</v>
          </cell>
          <cell r="M463">
            <v>0</v>
          </cell>
          <cell r="N463">
            <v>0</v>
          </cell>
          <cell r="O463">
            <v>0</v>
          </cell>
        </row>
        <row r="464">
          <cell r="A464" t="str">
            <v>4893315</v>
          </cell>
          <cell r="B464" t="str">
            <v>Transport - Distr Industrial - Contract Fee</v>
          </cell>
          <cell r="C464">
            <v>0</v>
          </cell>
          <cell r="D464">
            <v>0</v>
          </cell>
          <cell r="E464">
            <v>0</v>
          </cell>
          <cell r="F464">
            <v>0</v>
          </cell>
          <cell r="G464">
            <v>0</v>
          </cell>
          <cell r="H464">
            <v>0</v>
          </cell>
          <cell r="I464">
            <v>0</v>
          </cell>
          <cell r="J464">
            <v>0</v>
          </cell>
          <cell r="K464">
            <v>0</v>
          </cell>
          <cell r="L464">
            <v>0</v>
          </cell>
          <cell r="M464">
            <v>0</v>
          </cell>
          <cell r="N464">
            <v>0</v>
          </cell>
          <cell r="O464">
            <v>0</v>
          </cell>
        </row>
        <row r="465">
          <cell r="A465" t="str">
            <v>4893316</v>
          </cell>
          <cell r="B465" t="str">
            <v>Transport - Distr Industrial - Rec. Pt. Fee</v>
          </cell>
          <cell r="C465">
            <v>0</v>
          </cell>
          <cell r="D465">
            <v>0</v>
          </cell>
          <cell r="E465">
            <v>0</v>
          </cell>
          <cell r="F465">
            <v>0</v>
          </cell>
          <cell r="G465">
            <v>0</v>
          </cell>
          <cell r="H465">
            <v>0</v>
          </cell>
          <cell r="I465">
            <v>0</v>
          </cell>
          <cell r="J465">
            <v>0</v>
          </cell>
          <cell r="K465">
            <v>0</v>
          </cell>
          <cell r="L465">
            <v>0</v>
          </cell>
          <cell r="M465">
            <v>0</v>
          </cell>
          <cell r="N465">
            <v>0</v>
          </cell>
          <cell r="O465">
            <v>0</v>
          </cell>
        </row>
        <row r="466">
          <cell r="A466" t="str">
            <v>4893317</v>
          </cell>
          <cell r="B466" t="str">
            <v>Transport - Distr Industrial - Meter Fee</v>
          </cell>
          <cell r="C466">
            <v>0</v>
          </cell>
          <cell r="D466">
            <v>0</v>
          </cell>
          <cell r="E466">
            <v>0</v>
          </cell>
          <cell r="F466">
            <v>0</v>
          </cell>
          <cell r="G466">
            <v>0</v>
          </cell>
          <cell r="H466">
            <v>0</v>
          </cell>
          <cell r="I466">
            <v>0</v>
          </cell>
          <cell r="J466">
            <v>0</v>
          </cell>
          <cell r="K466">
            <v>0</v>
          </cell>
          <cell r="L466">
            <v>0</v>
          </cell>
          <cell r="M466">
            <v>0</v>
          </cell>
          <cell r="N466">
            <v>0</v>
          </cell>
          <cell r="O466">
            <v>0</v>
          </cell>
        </row>
        <row r="467">
          <cell r="A467" t="str">
            <v>4893320</v>
          </cell>
          <cell r="B467" t="str">
            <v>Transport - Distr Industrial - Fuel</v>
          </cell>
          <cell r="C467">
            <v>0</v>
          </cell>
          <cell r="D467">
            <v>0</v>
          </cell>
          <cell r="E467">
            <v>0</v>
          </cell>
          <cell r="F467">
            <v>0</v>
          </cell>
          <cell r="G467">
            <v>0</v>
          </cell>
          <cell r="H467">
            <v>0</v>
          </cell>
          <cell r="I467">
            <v>0</v>
          </cell>
          <cell r="J467">
            <v>0</v>
          </cell>
          <cell r="K467">
            <v>0</v>
          </cell>
          <cell r="L467">
            <v>0</v>
          </cell>
          <cell r="M467">
            <v>0</v>
          </cell>
          <cell r="N467">
            <v>0</v>
          </cell>
          <cell r="O467">
            <v>0</v>
          </cell>
        </row>
        <row r="468">
          <cell r="A468" t="str">
            <v>4893382</v>
          </cell>
          <cell r="B468" t="str">
            <v>Transport - Distr Industrial - TECO Credit</v>
          </cell>
          <cell r="C468">
            <v>0</v>
          </cell>
          <cell r="D468">
            <v>0</v>
          </cell>
          <cell r="E468">
            <v>0</v>
          </cell>
          <cell r="F468">
            <v>0</v>
          </cell>
          <cell r="G468">
            <v>0</v>
          </cell>
          <cell r="H468">
            <v>0</v>
          </cell>
          <cell r="I468">
            <v>0</v>
          </cell>
          <cell r="J468">
            <v>0</v>
          </cell>
          <cell r="K468">
            <v>0</v>
          </cell>
          <cell r="L468">
            <v>0</v>
          </cell>
          <cell r="M468">
            <v>0</v>
          </cell>
          <cell r="N468">
            <v>0</v>
          </cell>
          <cell r="O468">
            <v>0</v>
          </cell>
        </row>
        <row r="469">
          <cell r="A469" t="str">
            <v>4893410</v>
          </cell>
          <cell r="B469" t="str">
            <v>Transport - Distr Public Authority - Base</v>
          </cell>
          <cell r="C469">
            <v>0</v>
          </cell>
          <cell r="D469">
            <v>0</v>
          </cell>
          <cell r="E469">
            <v>0</v>
          </cell>
          <cell r="F469">
            <v>0</v>
          </cell>
          <cell r="G469">
            <v>0</v>
          </cell>
          <cell r="H469">
            <v>0</v>
          </cell>
          <cell r="I469">
            <v>0</v>
          </cell>
          <cell r="J469">
            <v>0</v>
          </cell>
          <cell r="K469">
            <v>0</v>
          </cell>
          <cell r="L469">
            <v>0</v>
          </cell>
          <cell r="M469">
            <v>0</v>
          </cell>
          <cell r="N469">
            <v>0</v>
          </cell>
          <cell r="O469">
            <v>0</v>
          </cell>
        </row>
        <row r="470">
          <cell r="A470" t="str">
            <v>4893411</v>
          </cell>
          <cell r="B470" t="str">
            <v>Transport - Distr Public Authority - Access Fee</v>
          </cell>
          <cell r="C470">
            <v>0</v>
          </cell>
          <cell r="D470">
            <v>0</v>
          </cell>
          <cell r="E470">
            <v>0</v>
          </cell>
          <cell r="F470">
            <v>0</v>
          </cell>
          <cell r="G470">
            <v>0</v>
          </cell>
          <cell r="H470">
            <v>0</v>
          </cell>
          <cell r="I470">
            <v>0</v>
          </cell>
          <cell r="J470">
            <v>0</v>
          </cell>
          <cell r="K470">
            <v>0</v>
          </cell>
          <cell r="L470">
            <v>0</v>
          </cell>
          <cell r="M470">
            <v>0</v>
          </cell>
          <cell r="N470">
            <v>0</v>
          </cell>
          <cell r="O470">
            <v>0</v>
          </cell>
        </row>
        <row r="471">
          <cell r="A471" t="str">
            <v>4893412</v>
          </cell>
          <cell r="B471" t="str">
            <v>Transport - Distr Public Authority - Negotiated</v>
          </cell>
          <cell r="C471">
            <v>0</v>
          </cell>
          <cell r="D471">
            <v>0</v>
          </cell>
          <cell r="E471">
            <v>0</v>
          </cell>
          <cell r="F471">
            <v>0</v>
          </cell>
          <cell r="G471">
            <v>0</v>
          </cell>
          <cell r="H471">
            <v>0</v>
          </cell>
          <cell r="I471">
            <v>0</v>
          </cell>
          <cell r="J471">
            <v>0</v>
          </cell>
          <cell r="K471">
            <v>0</v>
          </cell>
          <cell r="L471">
            <v>0</v>
          </cell>
          <cell r="M471">
            <v>0</v>
          </cell>
          <cell r="N471">
            <v>0</v>
          </cell>
          <cell r="O471">
            <v>0</v>
          </cell>
        </row>
        <row r="472">
          <cell r="A472" t="str">
            <v>4893413</v>
          </cell>
          <cell r="B472" t="str">
            <v>Transport - Distr Public Authority - Del. Pt. Fee</v>
          </cell>
          <cell r="C472">
            <v>0</v>
          </cell>
          <cell r="D472">
            <v>0</v>
          </cell>
          <cell r="E472">
            <v>0</v>
          </cell>
          <cell r="F472">
            <v>0</v>
          </cell>
          <cell r="G472">
            <v>0</v>
          </cell>
          <cell r="H472">
            <v>0</v>
          </cell>
          <cell r="I472">
            <v>0</v>
          </cell>
          <cell r="J472">
            <v>0</v>
          </cell>
          <cell r="K472">
            <v>0</v>
          </cell>
          <cell r="L472">
            <v>0</v>
          </cell>
          <cell r="M472">
            <v>0</v>
          </cell>
          <cell r="N472">
            <v>0</v>
          </cell>
          <cell r="O472">
            <v>0</v>
          </cell>
        </row>
        <row r="473">
          <cell r="A473" t="str">
            <v>4893414</v>
          </cell>
          <cell r="B473" t="str">
            <v>Transport - Distr Public Authority - Standby</v>
          </cell>
          <cell r="C473">
            <v>0</v>
          </cell>
          <cell r="D473">
            <v>0</v>
          </cell>
          <cell r="E473">
            <v>0</v>
          </cell>
          <cell r="F473">
            <v>0</v>
          </cell>
          <cell r="G473">
            <v>0</v>
          </cell>
          <cell r="H473">
            <v>0</v>
          </cell>
          <cell r="I473">
            <v>0</v>
          </cell>
          <cell r="J473">
            <v>0</v>
          </cell>
          <cell r="K473">
            <v>0</v>
          </cell>
          <cell r="L473">
            <v>0</v>
          </cell>
          <cell r="M473">
            <v>0</v>
          </cell>
          <cell r="N473">
            <v>0</v>
          </cell>
          <cell r="O473">
            <v>0</v>
          </cell>
        </row>
        <row r="474">
          <cell r="A474" t="str">
            <v>4893415</v>
          </cell>
          <cell r="B474" t="str">
            <v>Transport - Distr Public Authority - Contract Fee</v>
          </cell>
          <cell r="C474">
            <v>0</v>
          </cell>
          <cell r="D474">
            <v>0</v>
          </cell>
          <cell r="E474">
            <v>0</v>
          </cell>
          <cell r="F474">
            <v>0</v>
          </cell>
          <cell r="G474">
            <v>0</v>
          </cell>
          <cell r="H474">
            <v>0</v>
          </cell>
          <cell r="I474">
            <v>0</v>
          </cell>
          <cell r="J474">
            <v>0</v>
          </cell>
          <cell r="K474">
            <v>0</v>
          </cell>
          <cell r="L474">
            <v>0</v>
          </cell>
          <cell r="M474">
            <v>0</v>
          </cell>
          <cell r="N474">
            <v>0</v>
          </cell>
          <cell r="O474">
            <v>0</v>
          </cell>
        </row>
        <row r="475">
          <cell r="A475" t="str">
            <v>4893416</v>
          </cell>
          <cell r="B475" t="str">
            <v>Transport - Distr Public Authority - Rec. Pt. Fee</v>
          </cell>
          <cell r="C475">
            <v>0</v>
          </cell>
          <cell r="D475">
            <v>0</v>
          </cell>
          <cell r="E475">
            <v>0</v>
          </cell>
          <cell r="F475">
            <v>0</v>
          </cell>
          <cell r="G475">
            <v>0</v>
          </cell>
          <cell r="H475">
            <v>0</v>
          </cell>
          <cell r="I475">
            <v>0</v>
          </cell>
          <cell r="J475">
            <v>0</v>
          </cell>
          <cell r="K475">
            <v>0</v>
          </cell>
          <cell r="L475">
            <v>0</v>
          </cell>
          <cell r="M475">
            <v>0</v>
          </cell>
          <cell r="N475">
            <v>0</v>
          </cell>
          <cell r="O475">
            <v>0</v>
          </cell>
        </row>
        <row r="476">
          <cell r="A476" t="str">
            <v>4893417</v>
          </cell>
          <cell r="B476" t="str">
            <v>Transport - Distr Public Authority - Meter Fee</v>
          </cell>
          <cell r="C476">
            <v>0</v>
          </cell>
          <cell r="D476">
            <v>0</v>
          </cell>
          <cell r="E476">
            <v>0</v>
          </cell>
          <cell r="F476">
            <v>0</v>
          </cell>
          <cell r="G476">
            <v>0</v>
          </cell>
          <cell r="H476">
            <v>0</v>
          </cell>
          <cell r="I476">
            <v>0</v>
          </cell>
          <cell r="J476">
            <v>0</v>
          </cell>
          <cell r="K476">
            <v>0</v>
          </cell>
          <cell r="L476">
            <v>0</v>
          </cell>
          <cell r="M476">
            <v>0</v>
          </cell>
          <cell r="N476">
            <v>0</v>
          </cell>
          <cell r="O476">
            <v>0</v>
          </cell>
        </row>
        <row r="477">
          <cell r="A477" t="str">
            <v>4893420</v>
          </cell>
          <cell r="B477" t="str">
            <v>Transport - Distr Public Authority - Fuel</v>
          </cell>
          <cell r="C477">
            <v>0</v>
          </cell>
          <cell r="D477">
            <v>0</v>
          </cell>
          <cell r="E477">
            <v>0</v>
          </cell>
          <cell r="F477">
            <v>0</v>
          </cell>
          <cell r="G477">
            <v>0</v>
          </cell>
          <cell r="H477">
            <v>0</v>
          </cell>
          <cell r="I477">
            <v>0</v>
          </cell>
          <cell r="J477">
            <v>0</v>
          </cell>
          <cell r="K477">
            <v>0</v>
          </cell>
          <cell r="L477">
            <v>0</v>
          </cell>
          <cell r="M477">
            <v>0</v>
          </cell>
          <cell r="N477">
            <v>0</v>
          </cell>
          <cell r="O477">
            <v>0</v>
          </cell>
        </row>
        <row r="478">
          <cell r="A478" t="str">
            <v>4893482</v>
          </cell>
          <cell r="B478" t="str">
            <v>Transport - Distr Public Authority - TECO Credit</v>
          </cell>
          <cell r="C478">
            <v>0</v>
          </cell>
          <cell r="D478">
            <v>0</v>
          </cell>
          <cell r="E478">
            <v>0</v>
          </cell>
          <cell r="F478">
            <v>0</v>
          </cell>
          <cell r="G478">
            <v>0</v>
          </cell>
          <cell r="H478">
            <v>0</v>
          </cell>
          <cell r="I478">
            <v>0</v>
          </cell>
          <cell r="J478">
            <v>0</v>
          </cell>
          <cell r="K478">
            <v>0</v>
          </cell>
          <cell r="L478">
            <v>0</v>
          </cell>
          <cell r="M478">
            <v>0</v>
          </cell>
          <cell r="N478">
            <v>0</v>
          </cell>
          <cell r="O478">
            <v>0</v>
          </cell>
        </row>
        <row r="479">
          <cell r="A479" t="str">
            <v>4893510</v>
          </cell>
          <cell r="B479" t="str">
            <v>Transport - Distr Sales for Resale - Base</v>
          </cell>
          <cell r="C479">
            <v>0</v>
          </cell>
          <cell r="D479">
            <v>0</v>
          </cell>
          <cell r="E479">
            <v>0</v>
          </cell>
          <cell r="F479">
            <v>0</v>
          </cell>
          <cell r="G479">
            <v>0</v>
          </cell>
          <cell r="H479">
            <v>0</v>
          </cell>
          <cell r="I479">
            <v>0</v>
          </cell>
          <cell r="J479">
            <v>0</v>
          </cell>
          <cell r="K479">
            <v>0</v>
          </cell>
          <cell r="L479">
            <v>0</v>
          </cell>
          <cell r="M479">
            <v>0</v>
          </cell>
          <cell r="N479">
            <v>0</v>
          </cell>
          <cell r="O479">
            <v>0</v>
          </cell>
        </row>
        <row r="480">
          <cell r="A480" t="str">
            <v>4893511</v>
          </cell>
          <cell r="B480" t="str">
            <v>Transport - Distr Sales for Resale - Access Fee</v>
          </cell>
          <cell r="C480">
            <v>0</v>
          </cell>
          <cell r="D480">
            <v>0</v>
          </cell>
          <cell r="E480">
            <v>0</v>
          </cell>
          <cell r="F480">
            <v>0</v>
          </cell>
          <cell r="G480">
            <v>0</v>
          </cell>
          <cell r="H480">
            <v>0</v>
          </cell>
          <cell r="I480">
            <v>0</v>
          </cell>
          <cell r="J480">
            <v>0</v>
          </cell>
          <cell r="K480">
            <v>0</v>
          </cell>
          <cell r="L480">
            <v>0</v>
          </cell>
          <cell r="M480">
            <v>0</v>
          </cell>
          <cell r="N480">
            <v>0</v>
          </cell>
          <cell r="O480">
            <v>0</v>
          </cell>
        </row>
        <row r="481">
          <cell r="A481" t="str">
            <v>4893512</v>
          </cell>
          <cell r="B481" t="str">
            <v>Transport - Distr Sales for Resale - Negotiated</v>
          </cell>
          <cell r="C481">
            <v>0</v>
          </cell>
          <cell r="D481">
            <v>0</v>
          </cell>
          <cell r="E481">
            <v>0</v>
          </cell>
          <cell r="F481">
            <v>0</v>
          </cell>
          <cell r="G481">
            <v>0</v>
          </cell>
          <cell r="H481">
            <v>0</v>
          </cell>
          <cell r="I481">
            <v>0</v>
          </cell>
          <cell r="J481">
            <v>0</v>
          </cell>
          <cell r="K481">
            <v>0</v>
          </cell>
          <cell r="L481">
            <v>0</v>
          </cell>
          <cell r="M481">
            <v>0</v>
          </cell>
          <cell r="N481">
            <v>0</v>
          </cell>
          <cell r="O481">
            <v>0</v>
          </cell>
        </row>
        <row r="482">
          <cell r="A482" t="str">
            <v>4893513</v>
          </cell>
          <cell r="B482" t="str">
            <v>Transport - Distr Sales for Resale - Del. Pt. Fee</v>
          </cell>
          <cell r="C482">
            <v>0</v>
          </cell>
          <cell r="D482">
            <v>0</v>
          </cell>
          <cell r="E482">
            <v>0</v>
          </cell>
          <cell r="F482">
            <v>0</v>
          </cell>
          <cell r="G482">
            <v>0</v>
          </cell>
          <cell r="H482">
            <v>0</v>
          </cell>
          <cell r="I482">
            <v>0</v>
          </cell>
          <cell r="J482">
            <v>0</v>
          </cell>
          <cell r="K482">
            <v>0</v>
          </cell>
          <cell r="L482">
            <v>0</v>
          </cell>
          <cell r="M482">
            <v>0</v>
          </cell>
          <cell r="N482">
            <v>0</v>
          </cell>
          <cell r="O482">
            <v>0</v>
          </cell>
        </row>
        <row r="483">
          <cell r="A483" t="str">
            <v>4893514</v>
          </cell>
          <cell r="B483" t="str">
            <v>Transport - Distr Sales for Resale - Standby</v>
          </cell>
          <cell r="C483">
            <v>0</v>
          </cell>
          <cell r="D483">
            <v>0</v>
          </cell>
          <cell r="E483">
            <v>0</v>
          </cell>
          <cell r="F483">
            <v>0</v>
          </cell>
          <cell r="G483">
            <v>0</v>
          </cell>
          <cell r="H483">
            <v>0</v>
          </cell>
          <cell r="I483">
            <v>0</v>
          </cell>
          <cell r="J483">
            <v>0</v>
          </cell>
          <cell r="K483">
            <v>0</v>
          </cell>
          <cell r="L483">
            <v>0</v>
          </cell>
          <cell r="M483">
            <v>0</v>
          </cell>
          <cell r="N483">
            <v>0</v>
          </cell>
          <cell r="O483">
            <v>0</v>
          </cell>
        </row>
        <row r="484">
          <cell r="A484" t="str">
            <v>4893515</v>
          </cell>
          <cell r="B484" t="str">
            <v>Transport - Distr Sales for Resale - Contract Fee</v>
          </cell>
          <cell r="C484">
            <v>0</v>
          </cell>
          <cell r="D484">
            <v>0</v>
          </cell>
          <cell r="E484">
            <v>0</v>
          </cell>
          <cell r="F484">
            <v>0</v>
          </cell>
          <cell r="G484">
            <v>0</v>
          </cell>
          <cell r="H484">
            <v>0</v>
          </cell>
          <cell r="I484">
            <v>0</v>
          </cell>
          <cell r="J484">
            <v>0</v>
          </cell>
          <cell r="K484">
            <v>0</v>
          </cell>
          <cell r="L484">
            <v>0</v>
          </cell>
          <cell r="M484">
            <v>0</v>
          </cell>
          <cell r="N484">
            <v>0</v>
          </cell>
          <cell r="O484">
            <v>0</v>
          </cell>
        </row>
        <row r="485">
          <cell r="A485" t="str">
            <v>4893516</v>
          </cell>
          <cell r="B485" t="str">
            <v>Transport - Distr Sales for Resale - Rec. Pt. Fee</v>
          </cell>
          <cell r="C485">
            <v>0</v>
          </cell>
          <cell r="D485">
            <v>0</v>
          </cell>
          <cell r="E485">
            <v>0</v>
          </cell>
          <cell r="F485">
            <v>0</v>
          </cell>
          <cell r="G485">
            <v>0</v>
          </cell>
          <cell r="H485">
            <v>0</v>
          </cell>
          <cell r="I485">
            <v>0</v>
          </cell>
          <cell r="J485">
            <v>0</v>
          </cell>
          <cell r="K485">
            <v>0</v>
          </cell>
          <cell r="L485">
            <v>0</v>
          </cell>
          <cell r="M485">
            <v>0</v>
          </cell>
          <cell r="N485">
            <v>0</v>
          </cell>
          <cell r="O485">
            <v>0</v>
          </cell>
        </row>
        <row r="486">
          <cell r="A486" t="str">
            <v>4893517</v>
          </cell>
          <cell r="B486" t="str">
            <v>Transport - Distr Sales for Resale - Meter Fee</v>
          </cell>
          <cell r="C486">
            <v>0</v>
          </cell>
          <cell r="D486">
            <v>0</v>
          </cell>
          <cell r="E486">
            <v>0</v>
          </cell>
          <cell r="F486">
            <v>0</v>
          </cell>
          <cell r="G486">
            <v>0</v>
          </cell>
          <cell r="H486">
            <v>0</v>
          </cell>
          <cell r="I486">
            <v>0</v>
          </cell>
          <cell r="J486">
            <v>0</v>
          </cell>
          <cell r="K486">
            <v>0</v>
          </cell>
          <cell r="L486">
            <v>0</v>
          </cell>
          <cell r="M486">
            <v>0</v>
          </cell>
          <cell r="N486">
            <v>0</v>
          </cell>
          <cell r="O486">
            <v>0</v>
          </cell>
        </row>
        <row r="487">
          <cell r="A487" t="str">
            <v>4893520</v>
          </cell>
          <cell r="B487" t="str">
            <v>Transport - Distr Sales for Resale - Fuel</v>
          </cell>
          <cell r="C487">
            <v>0</v>
          </cell>
          <cell r="D487">
            <v>0</v>
          </cell>
          <cell r="E487">
            <v>0</v>
          </cell>
          <cell r="F487">
            <v>0</v>
          </cell>
          <cell r="G487">
            <v>0</v>
          </cell>
          <cell r="H487">
            <v>0</v>
          </cell>
          <cell r="I487">
            <v>0</v>
          </cell>
          <cell r="J487">
            <v>0</v>
          </cell>
          <cell r="K487">
            <v>0</v>
          </cell>
          <cell r="L487">
            <v>0</v>
          </cell>
          <cell r="M487">
            <v>0</v>
          </cell>
          <cell r="N487">
            <v>0</v>
          </cell>
          <cell r="O487">
            <v>0</v>
          </cell>
        </row>
        <row r="488">
          <cell r="A488" t="str">
            <v>4893582</v>
          </cell>
          <cell r="B488" t="str">
            <v>Transport - Distr Sales for Resale - TECO Credit</v>
          </cell>
          <cell r="C488">
            <v>0</v>
          </cell>
          <cell r="D488">
            <v>0</v>
          </cell>
          <cell r="E488">
            <v>0</v>
          </cell>
          <cell r="F488">
            <v>0</v>
          </cell>
          <cell r="G488">
            <v>0</v>
          </cell>
          <cell r="H488">
            <v>0</v>
          </cell>
          <cell r="I488">
            <v>0</v>
          </cell>
          <cell r="J488">
            <v>0</v>
          </cell>
          <cell r="K488">
            <v>0</v>
          </cell>
          <cell r="L488">
            <v>0</v>
          </cell>
          <cell r="M488">
            <v>0</v>
          </cell>
          <cell r="N488">
            <v>0</v>
          </cell>
          <cell r="O488">
            <v>0</v>
          </cell>
        </row>
        <row r="489">
          <cell r="A489" t="str">
            <v>4930000</v>
          </cell>
          <cell r="B489" t="str">
            <v>Rent Revenue</v>
          </cell>
          <cell r="C489">
            <v>0</v>
          </cell>
          <cell r="D489">
            <v>0</v>
          </cell>
          <cell r="E489">
            <v>0</v>
          </cell>
          <cell r="F489">
            <v>0</v>
          </cell>
          <cell r="G489">
            <v>0</v>
          </cell>
          <cell r="H489">
            <v>0</v>
          </cell>
          <cell r="I489">
            <v>0</v>
          </cell>
          <cell r="J489">
            <v>0</v>
          </cell>
          <cell r="K489">
            <v>0</v>
          </cell>
          <cell r="L489">
            <v>0</v>
          </cell>
          <cell r="M489">
            <v>0</v>
          </cell>
          <cell r="N489">
            <v>0</v>
          </cell>
          <cell r="O489">
            <v>0</v>
          </cell>
        </row>
        <row r="490">
          <cell r="A490" t="str">
            <v>4930700</v>
          </cell>
          <cell r="B490" t="str">
            <v>Rent Revenue - Intercompany</v>
          </cell>
          <cell r="C490">
            <v>0</v>
          </cell>
          <cell r="D490">
            <v>0</v>
          </cell>
          <cell r="E490">
            <v>0</v>
          </cell>
          <cell r="F490">
            <v>0</v>
          </cell>
          <cell r="G490">
            <v>0</v>
          </cell>
          <cell r="H490">
            <v>0</v>
          </cell>
          <cell r="I490">
            <v>0</v>
          </cell>
          <cell r="J490">
            <v>0</v>
          </cell>
          <cell r="K490">
            <v>0</v>
          </cell>
          <cell r="L490">
            <v>0</v>
          </cell>
          <cell r="M490">
            <v>0</v>
          </cell>
          <cell r="N490">
            <v>0</v>
          </cell>
          <cell r="O490">
            <v>0</v>
          </cell>
        </row>
        <row r="491">
          <cell r="A491" t="str">
            <v>4940000</v>
          </cell>
          <cell r="B491" t="str">
            <v>Interdepartmental Rents</v>
          </cell>
          <cell r="C491">
            <v>0</v>
          </cell>
          <cell r="D491">
            <v>0</v>
          </cell>
          <cell r="E491">
            <v>0</v>
          </cell>
          <cell r="F491">
            <v>0</v>
          </cell>
          <cell r="G491">
            <v>0</v>
          </cell>
          <cell r="H491">
            <v>0</v>
          </cell>
          <cell r="I491">
            <v>0</v>
          </cell>
          <cell r="J491">
            <v>0</v>
          </cell>
          <cell r="K491">
            <v>0</v>
          </cell>
          <cell r="L491">
            <v>0</v>
          </cell>
          <cell r="M491">
            <v>0</v>
          </cell>
          <cell r="N491">
            <v>0</v>
          </cell>
          <cell r="O491">
            <v>0</v>
          </cell>
        </row>
        <row r="492">
          <cell r="A492" t="str">
            <v>4950203</v>
          </cell>
          <cell r="B492" t="str">
            <v>Other Revenues - Energy Conservation</v>
          </cell>
          <cell r="C492">
            <v>0</v>
          </cell>
          <cell r="D492">
            <v>0</v>
          </cell>
          <cell r="E492">
            <v>0</v>
          </cell>
          <cell r="F492">
            <v>0</v>
          </cell>
          <cell r="G492">
            <v>0</v>
          </cell>
          <cell r="H492">
            <v>0</v>
          </cell>
          <cell r="I492">
            <v>0</v>
          </cell>
          <cell r="J492">
            <v>0</v>
          </cell>
          <cell r="K492">
            <v>0</v>
          </cell>
          <cell r="L492">
            <v>0</v>
          </cell>
          <cell r="M492">
            <v>0</v>
          </cell>
          <cell r="N492">
            <v>0</v>
          </cell>
          <cell r="O492">
            <v>0</v>
          </cell>
        </row>
        <row r="493">
          <cell r="A493" t="str">
            <v>4950205</v>
          </cell>
          <cell r="B493" t="str">
            <v>Other Revenues - Franchise Fees</v>
          </cell>
          <cell r="C493">
            <v>0</v>
          </cell>
          <cell r="D493">
            <v>0</v>
          </cell>
          <cell r="E493">
            <v>0</v>
          </cell>
          <cell r="F493">
            <v>0</v>
          </cell>
          <cell r="G493">
            <v>0</v>
          </cell>
          <cell r="H493">
            <v>0</v>
          </cell>
          <cell r="I493">
            <v>0</v>
          </cell>
          <cell r="J493">
            <v>0</v>
          </cell>
          <cell r="K493">
            <v>0</v>
          </cell>
          <cell r="L493">
            <v>0</v>
          </cell>
          <cell r="M493">
            <v>0</v>
          </cell>
          <cell r="N493">
            <v>0</v>
          </cell>
          <cell r="O493">
            <v>0</v>
          </cell>
        </row>
        <row r="494">
          <cell r="A494" t="str">
            <v>4950206</v>
          </cell>
          <cell r="B494" t="str">
            <v>Other Revenues - Gross Receipts</v>
          </cell>
          <cell r="C494">
            <v>0</v>
          </cell>
          <cell r="D494">
            <v>0</v>
          </cell>
          <cell r="E494">
            <v>0</v>
          </cell>
          <cell r="F494">
            <v>0</v>
          </cell>
          <cell r="G494">
            <v>0</v>
          </cell>
          <cell r="H494">
            <v>0</v>
          </cell>
          <cell r="I494">
            <v>0</v>
          </cell>
          <cell r="J494">
            <v>0</v>
          </cell>
          <cell r="K494">
            <v>0</v>
          </cell>
          <cell r="L494">
            <v>0</v>
          </cell>
          <cell r="M494">
            <v>0</v>
          </cell>
          <cell r="N494">
            <v>0</v>
          </cell>
          <cell r="O494">
            <v>0</v>
          </cell>
        </row>
        <row r="495">
          <cell r="A495" t="str">
            <v>4950207</v>
          </cell>
          <cell r="B495" t="str">
            <v>Other Revenues - Commission on Sales Tax</v>
          </cell>
          <cell r="C495">
            <v>0</v>
          </cell>
          <cell r="D495">
            <v>0</v>
          </cell>
          <cell r="E495">
            <v>0</v>
          </cell>
          <cell r="F495">
            <v>0</v>
          </cell>
          <cell r="G495">
            <v>0</v>
          </cell>
          <cell r="H495">
            <v>0</v>
          </cell>
          <cell r="I495">
            <v>0</v>
          </cell>
          <cell r="J495">
            <v>0</v>
          </cell>
          <cell r="K495">
            <v>0</v>
          </cell>
          <cell r="L495">
            <v>0</v>
          </cell>
          <cell r="M495">
            <v>0</v>
          </cell>
          <cell r="N495">
            <v>0</v>
          </cell>
          <cell r="O495">
            <v>0</v>
          </cell>
        </row>
        <row r="496">
          <cell r="A496" t="str">
            <v>4950208</v>
          </cell>
          <cell r="B496" t="str">
            <v>Other Revenues - Pool Mgr History Fee</v>
          </cell>
          <cell r="C496">
            <v>0</v>
          </cell>
          <cell r="D496">
            <v>0</v>
          </cell>
          <cell r="E496">
            <v>0</v>
          </cell>
          <cell r="F496">
            <v>0</v>
          </cell>
          <cell r="G496">
            <v>0</v>
          </cell>
          <cell r="H496">
            <v>0</v>
          </cell>
          <cell r="I496">
            <v>0</v>
          </cell>
          <cell r="J496">
            <v>0</v>
          </cell>
          <cell r="K496">
            <v>0</v>
          </cell>
          <cell r="L496">
            <v>0</v>
          </cell>
          <cell r="M496">
            <v>0</v>
          </cell>
          <cell r="N496">
            <v>0</v>
          </cell>
          <cell r="O496">
            <v>0</v>
          </cell>
        </row>
        <row r="497">
          <cell r="A497" t="str">
            <v>4950209</v>
          </cell>
          <cell r="B497" t="str">
            <v>Other Revenues - Pool Mgr Administration Fee</v>
          </cell>
          <cell r="C497">
            <v>0</v>
          </cell>
          <cell r="D497">
            <v>0</v>
          </cell>
          <cell r="E497">
            <v>0</v>
          </cell>
          <cell r="F497">
            <v>0</v>
          </cell>
          <cell r="G497">
            <v>0</v>
          </cell>
          <cell r="H497">
            <v>0</v>
          </cell>
          <cell r="I497">
            <v>0</v>
          </cell>
          <cell r="J497">
            <v>0</v>
          </cell>
          <cell r="K497">
            <v>0</v>
          </cell>
          <cell r="L497">
            <v>0</v>
          </cell>
          <cell r="M497">
            <v>0</v>
          </cell>
          <cell r="N497">
            <v>0</v>
          </cell>
          <cell r="O497">
            <v>0</v>
          </cell>
        </row>
        <row r="498">
          <cell r="A498" t="str">
            <v>4950210</v>
          </cell>
          <cell r="B498" t="str">
            <v>Other Revenues - Pool Manager Change Fee</v>
          </cell>
          <cell r="C498">
            <v>0</v>
          </cell>
          <cell r="D498">
            <v>0</v>
          </cell>
          <cell r="E498">
            <v>0</v>
          </cell>
          <cell r="F498">
            <v>0</v>
          </cell>
          <cell r="G498">
            <v>0</v>
          </cell>
          <cell r="H498">
            <v>0</v>
          </cell>
          <cell r="I498">
            <v>0</v>
          </cell>
          <cell r="J498">
            <v>0</v>
          </cell>
          <cell r="K498">
            <v>0</v>
          </cell>
          <cell r="L498">
            <v>0</v>
          </cell>
          <cell r="M498">
            <v>0</v>
          </cell>
          <cell r="N498">
            <v>0</v>
          </cell>
          <cell r="O498">
            <v>0</v>
          </cell>
        </row>
        <row r="499">
          <cell r="A499" t="str">
            <v>4950211</v>
          </cell>
          <cell r="B499" t="str">
            <v>Other Revenues - Termination Fee</v>
          </cell>
          <cell r="C499">
            <v>0</v>
          </cell>
          <cell r="D499">
            <v>0</v>
          </cell>
          <cell r="E499">
            <v>0</v>
          </cell>
          <cell r="F499">
            <v>0</v>
          </cell>
          <cell r="G499">
            <v>0</v>
          </cell>
          <cell r="H499">
            <v>0</v>
          </cell>
          <cell r="I499">
            <v>0</v>
          </cell>
          <cell r="J499">
            <v>0</v>
          </cell>
          <cell r="K499">
            <v>0</v>
          </cell>
          <cell r="L499">
            <v>0</v>
          </cell>
          <cell r="M499">
            <v>0</v>
          </cell>
          <cell r="N499">
            <v>0</v>
          </cell>
          <cell r="O499">
            <v>0</v>
          </cell>
        </row>
        <row r="500">
          <cell r="A500" t="str">
            <v>4950212</v>
          </cell>
          <cell r="B500" t="str">
            <v>Other Revenues - Fl Gas Utility</v>
          </cell>
          <cell r="C500">
            <v>0</v>
          </cell>
          <cell r="D500">
            <v>0</v>
          </cell>
          <cell r="E500">
            <v>0</v>
          </cell>
          <cell r="F500">
            <v>0</v>
          </cell>
          <cell r="G500">
            <v>0</v>
          </cell>
          <cell r="H500">
            <v>0</v>
          </cell>
          <cell r="I500">
            <v>0</v>
          </cell>
          <cell r="J500">
            <v>0</v>
          </cell>
          <cell r="K500">
            <v>0</v>
          </cell>
          <cell r="L500">
            <v>0</v>
          </cell>
          <cell r="M500">
            <v>0</v>
          </cell>
          <cell r="N500">
            <v>0</v>
          </cell>
          <cell r="O500">
            <v>0</v>
          </cell>
        </row>
        <row r="501">
          <cell r="A501" t="str">
            <v>4950213</v>
          </cell>
          <cell r="B501" t="str">
            <v>Other Revenues - Supplier FTA</v>
          </cell>
          <cell r="C501">
            <v>0</v>
          </cell>
          <cell r="D501">
            <v>0</v>
          </cell>
          <cell r="E501">
            <v>0</v>
          </cell>
          <cell r="F501">
            <v>0</v>
          </cell>
          <cell r="G501">
            <v>0</v>
          </cell>
          <cell r="H501">
            <v>0</v>
          </cell>
          <cell r="I501">
            <v>0</v>
          </cell>
          <cell r="J501">
            <v>0</v>
          </cell>
          <cell r="K501">
            <v>0</v>
          </cell>
          <cell r="L501">
            <v>0</v>
          </cell>
          <cell r="M501">
            <v>0</v>
          </cell>
          <cell r="N501">
            <v>0</v>
          </cell>
          <cell r="O501">
            <v>0</v>
          </cell>
        </row>
        <row r="502">
          <cell r="A502" t="str">
            <v>4950214</v>
          </cell>
          <cell r="B502" t="str">
            <v>Other Revenues - Hardee Maintenance</v>
          </cell>
          <cell r="C502">
            <v>0</v>
          </cell>
          <cell r="D502">
            <v>0</v>
          </cell>
          <cell r="E502">
            <v>0</v>
          </cell>
          <cell r="F502">
            <v>0</v>
          </cell>
          <cell r="G502">
            <v>0</v>
          </cell>
          <cell r="H502">
            <v>0</v>
          </cell>
          <cell r="I502">
            <v>0</v>
          </cell>
          <cell r="J502">
            <v>0</v>
          </cell>
          <cell r="K502">
            <v>0</v>
          </cell>
          <cell r="L502">
            <v>0</v>
          </cell>
          <cell r="M502">
            <v>0</v>
          </cell>
          <cell r="N502">
            <v>0</v>
          </cell>
          <cell r="O502">
            <v>0</v>
          </cell>
        </row>
        <row r="503">
          <cell r="A503" t="str">
            <v>4950215</v>
          </cell>
          <cell r="B503" t="str">
            <v>Other Revenues - Hardee Buy Sell</v>
          </cell>
          <cell r="C503">
            <v>0</v>
          </cell>
          <cell r="D503">
            <v>0</v>
          </cell>
          <cell r="E503">
            <v>0</v>
          </cell>
          <cell r="F503">
            <v>0</v>
          </cell>
          <cell r="G503">
            <v>0</v>
          </cell>
          <cell r="H503">
            <v>0</v>
          </cell>
          <cell r="I503">
            <v>0</v>
          </cell>
          <cell r="J503">
            <v>0</v>
          </cell>
          <cell r="K503">
            <v>0</v>
          </cell>
          <cell r="L503">
            <v>0</v>
          </cell>
          <cell r="M503">
            <v>0</v>
          </cell>
          <cell r="N503">
            <v>0</v>
          </cell>
          <cell r="O503">
            <v>0</v>
          </cell>
        </row>
        <row r="504">
          <cell r="A504" t="str">
            <v>4950271</v>
          </cell>
          <cell r="B504" t="str">
            <v>CI/BSR Rider Revenue</v>
          </cell>
          <cell r="C504">
            <v>0</v>
          </cell>
          <cell r="D504">
            <v>0</v>
          </cell>
          <cell r="E504">
            <v>0</v>
          </cell>
          <cell r="F504">
            <v>0</v>
          </cell>
          <cell r="G504">
            <v>0</v>
          </cell>
          <cell r="H504">
            <v>0</v>
          </cell>
          <cell r="I504">
            <v>0</v>
          </cell>
          <cell r="J504">
            <v>0</v>
          </cell>
          <cell r="K504">
            <v>0</v>
          </cell>
          <cell r="L504">
            <v>0</v>
          </cell>
          <cell r="M504">
            <v>0</v>
          </cell>
          <cell r="N504">
            <v>0</v>
          </cell>
          <cell r="O504">
            <v>0</v>
          </cell>
        </row>
        <row r="505">
          <cell r="A505" t="str">
            <v>4950800</v>
          </cell>
          <cell r="B505" t="str">
            <v>Other Revenues - Miscellaneous</v>
          </cell>
          <cell r="C505">
            <v>0</v>
          </cell>
          <cell r="D505">
            <v>0</v>
          </cell>
          <cell r="E505">
            <v>0</v>
          </cell>
          <cell r="F505">
            <v>0</v>
          </cell>
          <cell r="G505">
            <v>0</v>
          </cell>
          <cell r="H505">
            <v>0</v>
          </cell>
          <cell r="I505">
            <v>0</v>
          </cell>
          <cell r="J505">
            <v>0</v>
          </cell>
          <cell r="K505">
            <v>0</v>
          </cell>
          <cell r="L505">
            <v>0</v>
          </cell>
          <cell r="M505">
            <v>0</v>
          </cell>
          <cell r="N505">
            <v>0</v>
          </cell>
          <cell r="O505">
            <v>0</v>
          </cell>
        </row>
        <row r="506">
          <cell r="A506" t="str">
            <v>4960000</v>
          </cell>
          <cell r="B506" t="str">
            <v>Provision For Rate Refund</v>
          </cell>
          <cell r="C506">
            <v>0</v>
          </cell>
          <cell r="D506">
            <v>0</v>
          </cell>
          <cell r="E506">
            <v>0</v>
          </cell>
          <cell r="F506">
            <v>0</v>
          </cell>
          <cell r="G506">
            <v>0</v>
          </cell>
          <cell r="H506">
            <v>0</v>
          </cell>
          <cell r="I506">
            <v>0</v>
          </cell>
          <cell r="J506">
            <v>0</v>
          </cell>
          <cell r="K506">
            <v>0</v>
          </cell>
          <cell r="L506">
            <v>0</v>
          </cell>
          <cell r="M506">
            <v>0</v>
          </cell>
          <cell r="N506">
            <v>0</v>
          </cell>
          <cell r="O506">
            <v>0</v>
          </cell>
        </row>
        <row r="507">
          <cell r="A507" t="str">
            <v>6010110</v>
          </cell>
          <cell r="B507" t="str">
            <v>Labor Exempt - Straight Time</v>
          </cell>
          <cell r="C507">
            <v>5212831.0599999996</v>
          </cell>
          <cell r="D507">
            <v>5977674.6299999999</v>
          </cell>
          <cell r="E507">
            <v>6065974.3200000003</v>
          </cell>
          <cell r="F507">
            <v>6000873.04</v>
          </cell>
          <cell r="G507">
            <v>6939388.0499999998</v>
          </cell>
          <cell r="H507">
            <v>5447735.8799999999</v>
          </cell>
          <cell r="I507">
            <v>5475498.7999999998</v>
          </cell>
          <cell r="J507">
            <v>7175454.3300000001</v>
          </cell>
          <cell r="K507">
            <v>5935728.9100000001</v>
          </cell>
          <cell r="L507">
            <v>6862754.54</v>
          </cell>
          <cell r="M507">
            <v>6210059.2199999997</v>
          </cell>
          <cell r="N507">
            <v>5388813.04</v>
          </cell>
          <cell r="O507">
            <v>72692785.820000008</v>
          </cell>
        </row>
        <row r="508">
          <cell r="A508" t="str">
            <v>6010120</v>
          </cell>
          <cell r="B508" t="str">
            <v>Labor Exempt - Overtime</v>
          </cell>
          <cell r="C508">
            <v>267246.2</v>
          </cell>
          <cell r="D508">
            <v>191464.13</v>
          </cell>
          <cell r="E508">
            <v>249676.3</v>
          </cell>
          <cell r="F508">
            <v>306855.13</v>
          </cell>
          <cell r="G508">
            <v>264964.03999999998</v>
          </cell>
          <cell r="H508">
            <v>258074.56</v>
          </cell>
          <cell r="I508">
            <v>305914.21000000002</v>
          </cell>
          <cell r="J508">
            <v>271581</v>
          </cell>
          <cell r="K508">
            <v>442335.18</v>
          </cell>
          <cell r="L508">
            <v>266350.39</v>
          </cell>
          <cell r="M508">
            <v>288657.51</v>
          </cell>
          <cell r="N508">
            <v>344116.3</v>
          </cell>
          <cell r="O508">
            <v>3457234.95</v>
          </cell>
        </row>
        <row r="509">
          <cell r="A509" t="str">
            <v>6010130</v>
          </cell>
          <cell r="B509" t="str">
            <v>Labor Exempt - Non-Productive Time</v>
          </cell>
          <cell r="C509">
            <v>2298474.06</v>
          </cell>
          <cell r="D509">
            <v>549414.62</v>
          </cell>
          <cell r="E509">
            <v>799946.19</v>
          </cell>
          <cell r="F509">
            <v>1132900.2</v>
          </cell>
          <cell r="G509">
            <v>572349.49</v>
          </cell>
          <cell r="H509">
            <v>1134896.3999999999</v>
          </cell>
          <cell r="I509">
            <v>2046415.4</v>
          </cell>
          <cell r="J509">
            <v>98652.77</v>
          </cell>
          <cell r="K509">
            <v>1047670.07</v>
          </cell>
          <cell r="L509">
            <v>814144.05</v>
          </cell>
          <cell r="M509">
            <v>845693.89</v>
          </cell>
          <cell r="N509">
            <v>1980208.56</v>
          </cell>
          <cell r="O509">
            <v>13320765.700000003</v>
          </cell>
        </row>
        <row r="510">
          <cell r="A510" t="str">
            <v>6010210</v>
          </cell>
          <cell r="B510" t="str">
            <v>Labor Non Exempt - Straight Time</v>
          </cell>
          <cell r="C510">
            <v>1001852.49</v>
          </cell>
          <cell r="D510">
            <v>1089689.3999999999</v>
          </cell>
          <cell r="E510">
            <v>1098322.42</v>
          </cell>
          <cell r="F510">
            <v>1082300.71</v>
          </cell>
          <cell r="G510">
            <v>1219214.73</v>
          </cell>
          <cell r="H510">
            <v>1002707.11</v>
          </cell>
          <cell r="I510">
            <v>1045963.18</v>
          </cell>
          <cell r="J510">
            <v>1283736.8</v>
          </cell>
          <cell r="K510">
            <v>1076712.8899999999</v>
          </cell>
          <cell r="L510">
            <v>1226332.8</v>
          </cell>
          <cell r="M510">
            <v>1143678.3</v>
          </cell>
          <cell r="N510">
            <v>1044817.28</v>
          </cell>
          <cell r="O510">
            <v>13315328.110000001</v>
          </cell>
        </row>
        <row r="511">
          <cell r="A511" t="str">
            <v>6010220</v>
          </cell>
          <cell r="B511" t="str">
            <v>Labor Non Exempt - Overtime</v>
          </cell>
          <cell r="C511">
            <v>153426.84</v>
          </cell>
          <cell r="D511">
            <v>93753.71</v>
          </cell>
          <cell r="E511">
            <v>107633.53</v>
          </cell>
          <cell r="F511">
            <v>167836.28</v>
          </cell>
          <cell r="G511">
            <v>127225.18</v>
          </cell>
          <cell r="H511">
            <v>118664.54</v>
          </cell>
          <cell r="I511">
            <v>198714.8</v>
          </cell>
          <cell r="J511">
            <v>109643.9</v>
          </cell>
          <cell r="K511">
            <v>234825.39</v>
          </cell>
          <cell r="L511">
            <v>96248.69</v>
          </cell>
          <cell r="M511">
            <v>195071.91</v>
          </cell>
          <cell r="N511">
            <v>203170.29</v>
          </cell>
          <cell r="O511">
            <v>1806215.0599999998</v>
          </cell>
        </row>
        <row r="512">
          <cell r="A512" t="str">
            <v>6010230</v>
          </cell>
          <cell r="B512" t="str">
            <v>Labor Non Exempt - Non-Productive Time</v>
          </cell>
          <cell r="C512">
            <v>364719.57</v>
          </cell>
          <cell r="D512">
            <v>107602.41</v>
          </cell>
          <cell r="E512">
            <v>178700.71</v>
          </cell>
          <cell r="F512">
            <v>249490.76</v>
          </cell>
          <cell r="G512">
            <v>121592.62</v>
          </cell>
          <cell r="H512">
            <v>227069.08</v>
          </cell>
          <cell r="I512">
            <v>322952.63</v>
          </cell>
          <cell r="J512">
            <v>22555.61</v>
          </cell>
          <cell r="K512">
            <v>183060.09</v>
          </cell>
          <cell r="L512">
            <v>142980.63</v>
          </cell>
          <cell r="M512">
            <v>119314.72</v>
          </cell>
          <cell r="N512">
            <v>309271.7</v>
          </cell>
          <cell r="O512">
            <v>2349310.5299999998</v>
          </cell>
        </row>
        <row r="513">
          <cell r="A513" t="str">
            <v>6010310</v>
          </cell>
          <cell r="B513" t="str">
            <v>Labor Union - Straight Time</v>
          </cell>
          <cell r="C513">
            <v>4330085.51</v>
          </cell>
          <cell r="D513">
            <v>4750926.58</v>
          </cell>
          <cell r="E513">
            <v>4807651.3899999997</v>
          </cell>
          <cell r="F513">
            <v>4691356.29</v>
          </cell>
          <cell r="G513">
            <v>5406770.1299999999</v>
          </cell>
          <cell r="H513">
            <v>4351393.09</v>
          </cell>
          <cell r="I513">
            <v>4458753.9000000004</v>
          </cell>
          <cell r="J513">
            <v>5740911.1500000004</v>
          </cell>
          <cell r="K513">
            <v>4483915.8600000003</v>
          </cell>
          <cell r="L513">
            <v>5381997.3399999999</v>
          </cell>
          <cell r="M513">
            <v>4751733.6500000004</v>
          </cell>
          <cell r="N513">
            <v>4292380.03</v>
          </cell>
          <cell r="O513">
            <v>57447874.919999994</v>
          </cell>
        </row>
        <row r="514">
          <cell r="A514" t="str">
            <v>6010320</v>
          </cell>
          <cell r="B514" t="str">
            <v>Labor Union - Overtime</v>
          </cell>
          <cell r="C514">
            <v>1279783.0900000001</v>
          </cell>
          <cell r="D514">
            <v>975959.66</v>
          </cell>
          <cell r="E514">
            <v>1068708.3799999999</v>
          </cell>
          <cell r="F514">
            <v>1471537.63</v>
          </cell>
          <cell r="G514">
            <v>1266269.18</v>
          </cell>
          <cell r="H514">
            <v>1122653.56</v>
          </cell>
          <cell r="I514">
            <v>1424262.85</v>
          </cell>
          <cell r="J514">
            <v>1656167.49</v>
          </cell>
          <cell r="K514">
            <v>2533922.16</v>
          </cell>
          <cell r="L514">
            <v>780670.68</v>
          </cell>
          <cell r="M514">
            <v>1045186.44</v>
          </cell>
          <cell r="N514">
            <v>1454028.02</v>
          </cell>
          <cell r="O514">
            <v>16079149.139999999</v>
          </cell>
        </row>
        <row r="515">
          <cell r="A515" t="str">
            <v>6010330</v>
          </cell>
          <cell r="B515" t="str">
            <v>Labor Union - Non-Productive Time</v>
          </cell>
          <cell r="C515">
            <v>1755066.55</v>
          </cell>
          <cell r="D515">
            <v>554421.77</v>
          </cell>
          <cell r="E515">
            <v>866705.76</v>
          </cell>
          <cell r="F515">
            <v>1031801.2</v>
          </cell>
          <cell r="G515">
            <v>567640.74</v>
          </cell>
          <cell r="H515">
            <v>1044315.41</v>
          </cell>
          <cell r="I515">
            <v>1507656.34</v>
          </cell>
          <cell r="J515">
            <v>156190.03</v>
          </cell>
          <cell r="K515">
            <v>840200.05</v>
          </cell>
          <cell r="L515">
            <v>631259.42000000004</v>
          </cell>
          <cell r="M515">
            <v>790916.35</v>
          </cell>
          <cell r="N515">
            <v>1544725.74</v>
          </cell>
          <cell r="O515">
            <v>11290899.360000001</v>
          </cell>
        </row>
        <row r="516">
          <cell r="A516" t="str">
            <v>6010400</v>
          </cell>
          <cell r="B516" t="str">
            <v>Labor Severance</v>
          </cell>
          <cell r="C516">
            <v>0</v>
          </cell>
          <cell r="D516">
            <v>-25000</v>
          </cell>
          <cell r="E516">
            <v>131383.29</v>
          </cell>
          <cell r="F516">
            <v>0</v>
          </cell>
          <cell r="G516">
            <v>0</v>
          </cell>
          <cell r="H516">
            <v>0</v>
          </cell>
          <cell r="I516">
            <v>0</v>
          </cell>
          <cell r="J516">
            <v>0</v>
          </cell>
          <cell r="K516">
            <v>-132000</v>
          </cell>
          <cell r="L516">
            <v>0</v>
          </cell>
          <cell r="M516">
            <v>0</v>
          </cell>
          <cell r="N516">
            <v>143873.38</v>
          </cell>
          <cell r="O516">
            <v>118256.67000000001</v>
          </cell>
        </row>
        <row r="517">
          <cell r="A517" t="str">
            <v>6010900</v>
          </cell>
          <cell r="B517" t="str">
            <v>Labor Commissions</v>
          </cell>
          <cell r="C517">
            <v>1690.51</v>
          </cell>
          <cell r="D517">
            <v>6055.39</v>
          </cell>
          <cell r="E517">
            <v>7036.22</v>
          </cell>
          <cell r="F517">
            <v>10220.31</v>
          </cell>
          <cell r="G517">
            <v>11314.82</v>
          </cell>
          <cell r="H517">
            <v>13077.43</v>
          </cell>
          <cell r="I517">
            <v>9978.66</v>
          </cell>
          <cell r="J517">
            <v>11137.13</v>
          </cell>
          <cell r="K517">
            <v>17078.900000000001</v>
          </cell>
          <cell r="L517">
            <v>10554.33</v>
          </cell>
          <cell r="M517">
            <v>7555.07</v>
          </cell>
          <cell r="N517">
            <v>5955.94</v>
          </cell>
          <cell r="O517">
            <v>111654.70999999999</v>
          </cell>
        </row>
        <row r="518">
          <cell r="A518" t="str">
            <v>6010910</v>
          </cell>
          <cell r="B518" t="str">
            <v>Labor Off-Cycle Bonus</v>
          </cell>
          <cell r="C518">
            <v>430292.34</v>
          </cell>
          <cell r="D518">
            <v>36084.57</v>
          </cell>
          <cell r="E518">
            <v>34549.33</v>
          </cell>
          <cell r="F518">
            <v>22863.759999999998</v>
          </cell>
          <cell r="G518">
            <v>14745.31</v>
          </cell>
          <cell r="H518">
            <v>19181.439999999999</v>
          </cell>
          <cell r="I518">
            <v>38785.75</v>
          </cell>
          <cell r="J518">
            <v>810553.15</v>
          </cell>
          <cell r="K518">
            <v>90484.79</v>
          </cell>
          <cell r="L518">
            <v>33417.46</v>
          </cell>
          <cell r="M518">
            <v>32930.089999999997</v>
          </cell>
          <cell r="N518">
            <v>31057.97</v>
          </cell>
          <cell r="O518">
            <v>1594945.96</v>
          </cell>
        </row>
        <row r="519">
          <cell r="A519" t="str">
            <v>6018999</v>
          </cell>
          <cell r="B519" t="str">
            <v>Labor Expense Reclass</v>
          </cell>
          <cell r="C519">
            <v>787058.87</v>
          </cell>
          <cell r="D519">
            <v>530166.53</v>
          </cell>
          <cell r="E519">
            <v>588666.72</v>
          </cell>
          <cell r="F519">
            <v>636122.6</v>
          </cell>
          <cell r="G519">
            <v>666161.06000000006</v>
          </cell>
          <cell r="H519">
            <v>512118.21</v>
          </cell>
          <cell r="I519">
            <v>591025.66</v>
          </cell>
          <cell r="J519">
            <v>747312.75</v>
          </cell>
          <cell r="K519">
            <v>549753.43999999994</v>
          </cell>
          <cell r="L519">
            <v>759678.74</v>
          </cell>
          <cell r="M519">
            <v>538946.47</v>
          </cell>
          <cell r="N519">
            <v>679769.85</v>
          </cell>
          <cell r="O519">
            <v>7586780.8999999994</v>
          </cell>
        </row>
        <row r="520">
          <cell r="A520" t="str">
            <v>6019000</v>
          </cell>
          <cell r="B520" t="str">
            <v>Labor Expense sent to Balance Sheet</v>
          </cell>
          <cell r="C520">
            <v>-139453.74</v>
          </cell>
          <cell r="D520">
            <v>-73700.479999999996</v>
          </cell>
          <cell r="E520">
            <v>-89710.42</v>
          </cell>
          <cell r="F520">
            <v>-112320.4</v>
          </cell>
          <cell r="G520">
            <v>-145454.67000000001</v>
          </cell>
          <cell r="H520">
            <v>-236316.35</v>
          </cell>
          <cell r="I520">
            <v>-272640.28999999998</v>
          </cell>
          <cell r="J520">
            <v>-552247.1</v>
          </cell>
          <cell r="K520">
            <v>-196146.08</v>
          </cell>
          <cell r="L520">
            <v>-158059.93</v>
          </cell>
          <cell r="M520">
            <v>-151858.79</v>
          </cell>
          <cell r="N520">
            <v>-127514.89</v>
          </cell>
          <cell r="O520">
            <v>-2255423.1399999997</v>
          </cell>
        </row>
        <row r="521">
          <cell r="A521" t="str">
            <v>6019900</v>
          </cell>
          <cell r="B521" t="str">
            <v>ST Labor &amp; Benefits Expense to Balance Sheet</v>
          </cell>
          <cell r="C521">
            <v>-6338920.0300000003</v>
          </cell>
          <cell r="D521">
            <v>-5609793.4699999997</v>
          </cell>
          <cell r="E521">
            <v>-5973636.5999999996</v>
          </cell>
          <cell r="F521">
            <v>-6039014.5</v>
          </cell>
          <cell r="G521">
            <v>-6281128.0199999996</v>
          </cell>
          <cell r="H521">
            <v>-5471443.2800000003</v>
          </cell>
          <cell r="I521">
            <v>-6312619.8799999999</v>
          </cell>
          <cell r="J521">
            <v>-6743062.8799999999</v>
          </cell>
          <cell r="K521">
            <v>-6120414.1699999999</v>
          </cell>
          <cell r="L521">
            <v>-6447050.1299999999</v>
          </cell>
          <cell r="M521">
            <v>-6134289.9500000002</v>
          </cell>
          <cell r="N521">
            <v>-6703983.5300000003</v>
          </cell>
          <cell r="O521">
            <v>-74175356.440000013</v>
          </cell>
        </row>
        <row r="522">
          <cell r="A522" t="str">
            <v>6019910</v>
          </cell>
          <cell r="B522" t="str">
            <v>OT Labor &amp; Benefits Expense to Balance Sheet</v>
          </cell>
          <cell r="C522">
            <v>-970465.51</v>
          </cell>
          <cell r="D522">
            <v>-747650.62</v>
          </cell>
          <cell r="E522">
            <v>-881192.88</v>
          </cell>
          <cell r="F522">
            <v>-989452.38</v>
          </cell>
          <cell r="G522">
            <v>-1005683.39</v>
          </cell>
          <cell r="H522">
            <v>-743770.2</v>
          </cell>
          <cell r="I522">
            <v>-1057402.8500000001</v>
          </cell>
          <cell r="J522">
            <v>-1443962.53</v>
          </cell>
          <cell r="K522">
            <v>-2687184.53</v>
          </cell>
          <cell r="L522">
            <v>-1068629.6399999999</v>
          </cell>
          <cell r="M522">
            <v>-812275.25</v>
          </cell>
          <cell r="N522">
            <v>-1264765.27</v>
          </cell>
          <cell r="O522">
            <v>-13672435.050000001</v>
          </cell>
        </row>
        <row r="523">
          <cell r="A523" t="str">
            <v>6020010</v>
          </cell>
          <cell r="B523" t="str">
            <v>Benefit Plan Admin Fees</v>
          </cell>
          <cell r="C523">
            <v>15755.4</v>
          </cell>
          <cell r="D523">
            <v>26529.94</v>
          </cell>
          <cell r="E523">
            <v>16340.96</v>
          </cell>
          <cell r="F523">
            <v>39879.22</v>
          </cell>
          <cell r="G523">
            <v>15586.61</v>
          </cell>
          <cell r="H523">
            <v>17566.810000000001</v>
          </cell>
          <cell r="I523">
            <v>18361.28</v>
          </cell>
          <cell r="J523">
            <v>19255.330000000002</v>
          </cell>
          <cell r="K523">
            <v>18175.36</v>
          </cell>
          <cell r="L523">
            <v>14732.57</v>
          </cell>
          <cell r="M523">
            <v>20236.52</v>
          </cell>
          <cell r="N523">
            <v>19474.23</v>
          </cell>
          <cell r="O523">
            <v>241894.22999999998</v>
          </cell>
        </row>
        <row r="524">
          <cell r="A524" t="str">
            <v>6020020</v>
          </cell>
          <cell r="B524" t="str">
            <v>Tuition Reimbursement</v>
          </cell>
          <cell r="C524">
            <v>21400.639999999999</v>
          </cell>
          <cell r="D524">
            <v>3294.39</v>
          </cell>
          <cell r="E524">
            <v>13605.11</v>
          </cell>
          <cell r="F524">
            <v>6189.44</v>
          </cell>
          <cell r="G524">
            <v>49058.07</v>
          </cell>
          <cell r="H524">
            <v>17876.48</v>
          </cell>
          <cell r="I524">
            <v>13377.06</v>
          </cell>
          <cell r="J524">
            <v>32915.57</v>
          </cell>
          <cell r="K524">
            <v>5398.69</v>
          </cell>
          <cell r="L524">
            <v>21771.77</v>
          </cell>
          <cell r="M524">
            <v>4939.28</v>
          </cell>
          <cell r="N524">
            <v>40639.53</v>
          </cell>
          <cell r="O524">
            <v>230466.02999999997</v>
          </cell>
        </row>
        <row r="525">
          <cell r="A525" t="str">
            <v>6020030</v>
          </cell>
          <cell r="B525" t="str">
            <v>Life Insurance</v>
          </cell>
          <cell r="C525">
            <v>0</v>
          </cell>
          <cell r="D525">
            <v>31521.62</v>
          </cell>
          <cell r="E525">
            <v>29072.85</v>
          </cell>
          <cell r="F525">
            <v>29094.97</v>
          </cell>
          <cell r="G525">
            <v>29167.81</v>
          </cell>
          <cell r="H525">
            <v>28775.31</v>
          </cell>
          <cell r="I525">
            <v>29284.09</v>
          </cell>
          <cell r="J525">
            <v>29281.360000000001</v>
          </cell>
          <cell r="K525">
            <v>29180.12</v>
          </cell>
          <cell r="L525">
            <v>0</v>
          </cell>
          <cell r="M525">
            <v>58712.4</v>
          </cell>
          <cell r="N525">
            <v>58747.4</v>
          </cell>
          <cell r="O525">
            <v>352837.93000000005</v>
          </cell>
        </row>
        <row r="526">
          <cell r="A526" t="str">
            <v>6020040</v>
          </cell>
          <cell r="B526" t="str">
            <v>Long-term Care Insurance</v>
          </cell>
          <cell r="C526">
            <v>6498.32</v>
          </cell>
          <cell r="D526">
            <v>6468.5</v>
          </cell>
          <cell r="E526">
            <v>6562.02</v>
          </cell>
          <cell r="F526">
            <v>6369.35</v>
          </cell>
          <cell r="G526">
            <v>6594.1</v>
          </cell>
          <cell r="H526">
            <v>6564.1</v>
          </cell>
          <cell r="I526">
            <v>6999.1</v>
          </cell>
          <cell r="J526">
            <v>6578.5</v>
          </cell>
          <cell r="K526">
            <v>7566</v>
          </cell>
          <cell r="L526">
            <v>9446.6</v>
          </cell>
          <cell r="M526">
            <v>8056.6</v>
          </cell>
          <cell r="N526">
            <v>7838.3</v>
          </cell>
          <cell r="O526">
            <v>85541.49</v>
          </cell>
        </row>
        <row r="527">
          <cell r="A527" t="str">
            <v>6020050</v>
          </cell>
          <cell r="B527" t="str">
            <v>Medical Insurance - Active</v>
          </cell>
          <cell r="C527">
            <v>2083333</v>
          </cell>
          <cell r="D527">
            <v>2083333</v>
          </cell>
          <cell r="E527">
            <v>2083333</v>
          </cell>
          <cell r="F527">
            <v>2083333</v>
          </cell>
          <cell r="G527">
            <v>2083333</v>
          </cell>
          <cell r="H527">
            <v>2083333</v>
          </cell>
          <cell r="I527">
            <v>2083333</v>
          </cell>
          <cell r="J527">
            <v>2083333</v>
          </cell>
          <cell r="K527">
            <v>2083333</v>
          </cell>
          <cell r="L527">
            <v>2083333</v>
          </cell>
          <cell r="M527">
            <v>2083333</v>
          </cell>
          <cell r="N527">
            <v>1630669.17</v>
          </cell>
          <cell r="O527">
            <v>24547332.170000002</v>
          </cell>
        </row>
        <row r="528">
          <cell r="A528" t="str">
            <v>6020060</v>
          </cell>
          <cell r="B528" t="str">
            <v>Pensions</v>
          </cell>
          <cell r="C528">
            <v>707393</v>
          </cell>
          <cell r="D528">
            <v>707393</v>
          </cell>
          <cell r="E528">
            <v>707393</v>
          </cell>
          <cell r="F528">
            <v>707393</v>
          </cell>
          <cell r="G528">
            <v>707393</v>
          </cell>
          <cell r="H528">
            <v>575117</v>
          </cell>
          <cell r="I528">
            <v>685347</v>
          </cell>
          <cell r="J528">
            <v>685347</v>
          </cell>
          <cell r="K528">
            <v>685347</v>
          </cell>
          <cell r="L528">
            <v>685347</v>
          </cell>
          <cell r="M528">
            <v>551121</v>
          </cell>
          <cell r="N528">
            <v>513321</v>
          </cell>
          <cell r="O528">
            <v>7917912</v>
          </cell>
        </row>
        <row r="529">
          <cell r="A529" t="str">
            <v>6020070</v>
          </cell>
          <cell r="B529" t="str">
            <v>Pension Credit for Capitalization</v>
          </cell>
          <cell r="C529">
            <v>0</v>
          </cell>
          <cell r="D529">
            <v>0</v>
          </cell>
          <cell r="E529">
            <v>0</v>
          </cell>
          <cell r="F529">
            <v>0</v>
          </cell>
          <cell r="G529">
            <v>0</v>
          </cell>
          <cell r="H529">
            <v>0</v>
          </cell>
          <cell r="I529">
            <v>0</v>
          </cell>
          <cell r="J529">
            <v>0</v>
          </cell>
          <cell r="K529">
            <v>0</v>
          </cell>
          <cell r="L529">
            <v>0</v>
          </cell>
          <cell r="M529">
            <v>0</v>
          </cell>
          <cell r="N529">
            <v>0</v>
          </cell>
          <cell r="O529">
            <v>0</v>
          </cell>
        </row>
        <row r="530">
          <cell r="A530" t="str">
            <v>6020080</v>
          </cell>
          <cell r="B530" t="str">
            <v>Post Retirement Benefits FAS 106 - Active</v>
          </cell>
          <cell r="C530">
            <v>191468</v>
          </cell>
          <cell r="D530">
            <v>191468</v>
          </cell>
          <cell r="E530">
            <v>191468</v>
          </cell>
          <cell r="F530">
            <v>191468</v>
          </cell>
          <cell r="G530">
            <v>191468</v>
          </cell>
          <cell r="H530">
            <v>136178</v>
          </cell>
          <cell r="I530">
            <v>182253</v>
          </cell>
          <cell r="J530">
            <v>182253</v>
          </cell>
          <cell r="K530">
            <v>182253</v>
          </cell>
          <cell r="L530">
            <v>182253</v>
          </cell>
          <cell r="M530">
            <v>182253</v>
          </cell>
          <cell r="N530">
            <v>182253</v>
          </cell>
          <cell r="O530">
            <v>2187036</v>
          </cell>
        </row>
        <row r="531">
          <cell r="A531" t="str">
            <v>6020090</v>
          </cell>
          <cell r="B531" t="str">
            <v>Post Retirememt Benefits FAS 106 - Retiree</v>
          </cell>
          <cell r="C531">
            <v>263090</v>
          </cell>
          <cell r="D531">
            <v>263090</v>
          </cell>
          <cell r="E531">
            <v>263090</v>
          </cell>
          <cell r="F531">
            <v>263090</v>
          </cell>
          <cell r="G531">
            <v>263090</v>
          </cell>
          <cell r="H531">
            <v>530456</v>
          </cell>
          <cell r="I531">
            <v>307651</v>
          </cell>
          <cell r="J531">
            <v>307651</v>
          </cell>
          <cell r="K531">
            <v>307651</v>
          </cell>
          <cell r="L531">
            <v>307651</v>
          </cell>
          <cell r="M531">
            <v>307651</v>
          </cell>
          <cell r="N531">
            <v>307651</v>
          </cell>
          <cell r="O531">
            <v>3691812</v>
          </cell>
        </row>
        <row r="532">
          <cell r="A532" t="str">
            <v>6020100</v>
          </cell>
          <cell r="B532" t="str">
            <v>Long-term incentive Expense</v>
          </cell>
          <cell r="C532">
            <v>0</v>
          </cell>
          <cell r="D532">
            <v>0</v>
          </cell>
          <cell r="E532">
            <v>1790437.85</v>
          </cell>
          <cell r="F532">
            <v>0</v>
          </cell>
          <cell r="G532">
            <v>0</v>
          </cell>
          <cell r="H532">
            <v>1755352.46</v>
          </cell>
          <cell r="I532">
            <v>0</v>
          </cell>
          <cell r="J532">
            <v>0</v>
          </cell>
          <cell r="K532">
            <v>3268242.54</v>
          </cell>
          <cell r="L532">
            <v>0</v>
          </cell>
          <cell r="M532">
            <v>0</v>
          </cell>
          <cell r="N532">
            <v>-1116638.46</v>
          </cell>
          <cell r="O532">
            <v>5697394.3899999997</v>
          </cell>
        </row>
        <row r="533">
          <cell r="A533" t="str">
            <v>6020101</v>
          </cell>
          <cell r="B533" t="str">
            <v>Employee Deferred Compensation Expense</v>
          </cell>
          <cell r="C533">
            <v>0</v>
          </cell>
          <cell r="D533">
            <v>0</v>
          </cell>
          <cell r="E533">
            <v>210744.1</v>
          </cell>
          <cell r="F533">
            <v>0</v>
          </cell>
          <cell r="G533">
            <v>0</v>
          </cell>
          <cell r="H533">
            <v>107337.93</v>
          </cell>
          <cell r="I533">
            <v>0</v>
          </cell>
          <cell r="J533">
            <v>0</v>
          </cell>
          <cell r="K533">
            <v>137085.37</v>
          </cell>
          <cell r="L533">
            <v>0</v>
          </cell>
          <cell r="M533">
            <v>0</v>
          </cell>
          <cell r="N533">
            <v>-45758.93</v>
          </cell>
          <cell r="O533">
            <v>409408.47000000003</v>
          </cell>
        </row>
        <row r="534">
          <cell r="A534" t="str">
            <v>6020110</v>
          </cell>
          <cell r="B534" t="str">
            <v>Employee Wellness</v>
          </cell>
          <cell r="C534">
            <v>4377.37</v>
          </cell>
          <cell r="D534">
            <v>-7012.82</v>
          </cell>
          <cell r="E534">
            <v>8359.15</v>
          </cell>
          <cell r="F534">
            <v>19373.240000000002</v>
          </cell>
          <cell r="G534">
            <v>-6903.27</v>
          </cell>
          <cell r="H534">
            <v>16992.22</v>
          </cell>
          <cell r="I534">
            <v>8503.3700000000008</v>
          </cell>
          <cell r="J534">
            <v>5221.84</v>
          </cell>
          <cell r="K534">
            <v>-7651.4</v>
          </cell>
          <cell r="L534">
            <v>-7811.59</v>
          </cell>
          <cell r="M534">
            <v>60316.34</v>
          </cell>
          <cell r="N534">
            <v>10909.2</v>
          </cell>
          <cell r="O534">
            <v>104673.65</v>
          </cell>
        </row>
        <row r="535">
          <cell r="A535" t="str">
            <v>6020130</v>
          </cell>
          <cell r="B535" t="str">
            <v>Employer 401K Fixed Match</v>
          </cell>
          <cell r="C535">
            <v>904856.91</v>
          </cell>
          <cell r="D535">
            <v>600857.22</v>
          </cell>
          <cell r="E535">
            <v>597721.81999999995</v>
          </cell>
          <cell r="F535">
            <v>608109.87</v>
          </cell>
          <cell r="G535">
            <v>605566.29</v>
          </cell>
          <cell r="H535">
            <v>600951.93000000005</v>
          </cell>
          <cell r="I535">
            <v>608159.1</v>
          </cell>
          <cell r="J535">
            <v>906958.15</v>
          </cell>
          <cell r="K535">
            <v>640431.66</v>
          </cell>
          <cell r="L535">
            <v>600715.14</v>
          </cell>
          <cell r="M535">
            <v>432623.42</v>
          </cell>
          <cell r="N535">
            <v>568863.61</v>
          </cell>
          <cell r="O535">
            <v>7675815.1200000001</v>
          </cell>
        </row>
        <row r="536">
          <cell r="A536" t="str">
            <v>6020131</v>
          </cell>
          <cell r="B536" t="str">
            <v>Employer 401K IBEW Match</v>
          </cell>
          <cell r="C536">
            <v>0</v>
          </cell>
          <cell r="D536">
            <v>0</v>
          </cell>
          <cell r="E536">
            <v>0</v>
          </cell>
          <cell r="F536">
            <v>0</v>
          </cell>
          <cell r="G536">
            <v>0</v>
          </cell>
          <cell r="H536">
            <v>0</v>
          </cell>
          <cell r="I536">
            <v>0</v>
          </cell>
          <cell r="J536">
            <v>0</v>
          </cell>
          <cell r="K536">
            <v>0</v>
          </cell>
          <cell r="L536">
            <v>0</v>
          </cell>
          <cell r="M536">
            <v>582733.77</v>
          </cell>
          <cell r="N536">
            <v>603850.55000000005</v>
          </cell>
          <cell r="O536">
            <v>1186584.32</v>
          </cell>
        </row>
        <row r="537">
          <cell r="A537" t="str">
            <v>6020140</v>
          </cell>
          <cell r="B537" t="str">
            <v>Employer 401K Performance Match</v>
          </cell>
          <cell r="C537">
            <v>0</v>
          </cell>
          <cell r="D537">
            <v>-54512.61</v>
          </cell>
          <cell r="E537">
            <v>102.54</v>
          </cell>
          <cell r="F537">
            <v>0</v>
          </cell>
          <cell r="G537">
            <v>0</v>
          </cell>
          <cell r="H537">
            <v>0</v>
          </cell>
          <cell r="I537">
            <v>0</v>
          </cell>
          <cell r="J537">
            <v>0</v>
          </cell>
          <cell r="K537">
            <v>0</v>
          </cell>
          <cell r="L537">
            <v>0</v>
          </cell>
          <cell r="M537">
            <v>0</v>
          </cell>
          <cell r="N537">
            <v>1185334</v>
          </cell>
          <cell r="O537">
            <v>1130923.93</v>
          </cell>
        </row>
        <row r="538">
          <cell r="A538" t="str">
            <v>6020150</v>
          </cell>
          <cell r="B538" t="str">
            <v>Supplemental Executive Retirement Plan (SERP)</v>
          </cell>
          <cell r="C538">
            <v>841305</v>
          </cell>
          <cell r="D538">
            <v>25425</v>
          </cell>
          <cell r="E538">
            <v>25425</v>
          </cell>
          <cell r="F538">
            <v>25425</v>
          </cell>
          <cell r="G538">
            <v>25425</v>
          </cell>
          <cell r="H538">
            <v>76263</v>
          </cell>
          <cell r="I538">
            <v>33898</v>
          </cell>
          <cell r="J538">
            <v>33898</v>
          </cell>
          <cell r="K538">
            <v>33898</v>
          </cell>
          <cell r="L538">
            <v>33898</v>
          </cell>
          <cell r="M538">
            <v>33898</v>
          </cell>
          <cell r="N538">
            <v>33898</v>
          </cell>
          <cell r="O538">
            <v>1222656</v>
          </cell>
        </row>
        <row r="539">
          <cell r="A539" t="str">
            <v>6020160</v>
          </cell>
          <cell r="B539" t="str">
            <v>Short-term Disability</v>
          </cell>
          <cell r="C539">
            <v>0</v>
          </cell>
          <cell r="D539">
            <v>0</v>
          </cell>
          <cell r="E539">
            <v>0</v>
          </cell>
          <cell r="F539">
            <v>0</v>
          </cell>
          <cell r="G539">
            <v>0</v>
          </cell>
          <cell r="H539">
            <v>0</v>
          </cell>
          <cell r="I539">
            <v>0</v>
          </cell>
          <cell r="J539">
            <v>0</v>
          </cell>
          <cell r="K539">
            <v>0</v>
          </cell>
          <cell r="L539">
            <v>0</v>
          </cell>
          <cell r="M539">
            <v>0</v>
          </cell>
          <cell r="N539">
            <v>0</v>
          </cell>
          <cell r="O539">
            <v>0</v>
          </cell>
        </row>
        <row r="540">
          <cell r="A540" t="str">
            <v>6020170</v>
          </cell>
          <cell r="B540" t="str">
            <v>Long-term Disability - FAS 112</v>
          </cell>
          <cell r="C540">
            <v>200000</v>
          </cell>
          <cell r="D540">
            <v>425000</v>
          </cell>
          <cell r="E540">
            <v>0</v>
          </cell>
          <cell r="F540">
            <v>200000</v>
          </cell>
          <cell r="G540">
            <v>0</v>
          </cell>
          <cell r="H540">
            <v>225000</v>
          </cell>
          <cell r="I540">
            <v>0</v>
          </cell>
          <cell r="J540">
            <v>0</v>
          </cell>
          <cell r="K540">
            <v>0</v>
          </cell>
          <cell r="L540">
            <v>425426.34</v>
          </cell>
          <cell r="M540">
            <v>0</v>
          </cell>
          <cell r="N540">
            <v>595748.31999999995</v>
          </cell>
          <cell r="O540">
            <v>2071174.6600000001</v>
          </cell>
        </row>
        <row r="541">
          <cell r="A541" t="str">
            <v>6020180</v>
          </cell>
          <cell r="B541" t="str">
            <v>Long-term Disability Premiums</v>
          </cell>
          <cell r="C541">
            <v>77041.350000000006</v>
          </cell>
          <cell r="D541">
            <v>108295.86</v>
          </cell>
          <cell r="E541">
            <v>133778.39000000001</v>
          </cell>
          <cell r="F541">
            <v>71490.990000000005</v>
          </cell>
          <cell r="G541">
            <v>72843.27</v>
          </cell>
          <cell r="H541">
            <v>72580.850000000006</v>
          </cell>
          <cell r="I541">
            <v>72103.3</v>
          </cell>
          <cell r="J541">
            <v>73120.759999999995</v>
          </cell>
          <cell r="K541">
            <v>108808.66</v>
          </cell>
          <cell r="L541">
            <v>0</v>
          </cell>
          <cell r="M541">
            <v>149506</v>
          </cell>
          <cell r="N541">
            <v>72776.81</v>
          </cell>
          <cell r="O541">
            <v>1012346.2400000002</v>
          </cell>
        </row>
        <row r="542">
          <cell r="A542" t="str">
            <v>6020190</v>
          </cell>
          <cell r="B542" t="str">
            <v>Restructuring Expense - Termination Benefits</v>
          </cell>
          <cell r="C542">
            <v>0</v>
          </cell>
          <cell r="D542">
            <v>0</v>
          </cell>
          <cell r="E542">
            <v>0</v>
          </cell>
          <cell r="F542">
            <v>0</v>
          </cell>
          <cell r="G542">
            <v>0</v>
          </cell>
          <cell r="H542">
            <v>0</v>
          </cell>
          <cell r="I542">
            <v>0</v>
          </cell>
          <cell r="J542">
            <v>0</v>
          </cell>
          <cell r="K542">
            <v>0</v>
          </cell>
          <cell r="L542">
            <v>0</v>
          </cell>
          <cell r="M542">
            <v>0</v>
          </cell>
          <cell r="N542">
            <v>0</v>
          </cell>
          <cell r="O542">
            <v>0</v>
          </cell>
        </row>
        <row r="543">
          <cell r="A543" t="str">
            <v>6020200</v>
          </cell>
          <cell r="B543" t="str">
            <v>Restructuring Expense - Other</v>
          </cell>
          <cell r="C543">
            <v>0</v>
          </cell>
          <cell r="D543">
            <v>0</v>
          </cell>
          <cell r="E543">
            <v>0</v>
          </cell>
          <cell r="F543">
            <v>0</v>
          </cell>
          <cell r="G543">
            <v>0</v>
          </cell>
          <cell r="H543">
            <v>0</v>
          </cell>
          <cell r="I543">
            <v>0</v>
          </cell>
          <cell r="J543">
            <v>0</v>
          </cell>
          <cell r="K543">
            <v>0</v>
          </cell>
          <cell r="L543">
            <v>0</v>
          </cell>
          <cell r="M543">
            <v>0</v>
          </cell>
          <cell r="N543">
            <v>0</v>
          </cell>
          <cell r="O543">
            <v>0</v>
          </cell>
        </row>
        <row r="544">
          <cell r="A544" t="str">
            <v>6020210</v>
          </cell>
          <cell r="B544" t="str">
            <v>Severance Reserve (Guatemala)</v>
          </cell>
          <cell r="C544">
            <v>0</v>
          </cell>
          <cell r="D544">
            <v>0</v>
          </cell>
          <cell r="E544">
            <v>0</v>
          </cell>
          <cell r="F544">
            <v>0</v>
          </cell>
          <cell r="G544">
            <v>0</v>
          </cell>
          <cell r="H544">
            <v>0</v>
          </cell>
          <cell r="I544">
            <v>0</v>
          </cell>
          <cell r="J544">
            <v>0</v>
          </cell>
          <cell r="K544">
            <v>0</v>
          </cell>
          <cell r="L544">
            <v>0</v>
          </cell>
          <cell r="M544">
            <v>0</v>
          </cell>
          <cell r="N544">
            <v>0</v>
          </cell>
          <cell r="O544">
            <v>0</v>
          </cell>
        </row>
        <row r="545">
          <cell r="A545" t="str">
            <v>6020220</v>
          </cell>
          <cell r="B545" t="str">
            <v>Vacations (accrual)</v>
          </cell>
          <cell r="C545">
            <v>79250</v>
          </cell>
          <cell r="D545">
            <v>79250</v>
          </cell>
          <cell r="E545">
            <v>79250</v>
          </cell>
          <cell r="F545">
            <v>79250</v>
          </cell>
          <cell r="G545">
            <v>79250</v>
          </cell>
          <cell r="H545">
            <v>79250</v>
          </cell>
          <cell r="I545">
            <v>79250</v>
          </cell>
          <cell r="J545">
            <v>79250</v>
          </cell>
          <cell r="K545">
            <v>79250</v>
          </cell>
          <cell r="L545">
            <v>79250</v>
          </cell>
          <cell r="M545">
            <v>79250</v>
          </cell>
          <cell r="N545">
            <v>279250</v>
          </cell>
          <cell r="O545">
            <v>1151000</v>
          </cell>
        </row>
        <row r="546">
          <cell r="A546" t="str">
            <v>6020230</v>
          </cell>
          <cell r="B546" t="str">
            <v>Restoriation Benefit Plan Expense</v>
          </cell>
          <cell r="C546">
            <v>9078</v>
          </cell>
          <cell r="D546">
            <v>9078</v>
          </cell>
          <cell r="E546">
            <v>130789</v>
          </cell>
          <cell r="F546">
            <v>9078</v>
          </cell>
          <cell r="G546">
            <v>9078</v>
          </cell>
          <cell r="H546">
            <v>376688</v>
          </cell>
          <cell r="I546">
            <v>7584</v>
          </cell>
          <cell r="J546">
            <v>13644</v>
          </cell>
          <cell r="K546">
            <v>7584</v>
          </cell>
          <cell r="L546">
            <v>7584</v>
          </cell>
          <cell r="M546">
            <v>7584</v>
          </cell>
          <cell r="N546">
            <v>7584</v>
          </cell>
          <cell r="O546">
            <v>595353</v>
          </cell>
        </row>
        <row r="547">
          <cell r="A547" t="str">
            <v>6020240</v>
          </cell>
          <cell r="B547" t="str">
            <v>Employer Match on Common Stock Purchase Program</v>
          </cell>
          <cell r="C547">
            <v>0</v>
          </cell>
          <cell r="D547">
            <v>12449.71</v>
          </cell>
          <cell r="E547">
            <v>0</v>
          </cell>
          <cell r="F547">
            <v>0</v>
          </cell>
          <cell r="G547">
            <v>0</v>
          </cell>
          <cell r="H547">
            <v>18713.650000000001</v>
          </cell>
          <cell r="I547">
            <v>0</v>
          </cell>
          <cell r="J547">
            <v>5456.09</v>
          </cell>
          <cell r="K547">
            <v>0</v>
          </cell>
          <cell r="L547">
            <v>0</v>
          </cell>
          <cell r="M547">
            <v>10850.26</v>
          </cell>
          <cell r="N547">
            <v>0</v>
          </cell>
          <cell r="O547">
            <v>47469.71</v>
          </cell>
        </row>
        <row r="548">
          <cell r="A548" t="str">
            <v>6020800</v>
          </cell>
          <cell r="B548" t="str">
            <v>Benefits - Other</v>
          </cell>
          <cell r="C548">
            <v>12541.19</v>
          </cell>
          <cell r="D548">
            <v>-7207.78</v>
          </cell>
          <cell r="E548">
            <v>4890.84</v>
          </cell>
          <cell r="F548">
            <v>6551.07</v>
          </cell>
          <cell r="G548">
            <v>-1279.9000000000001</v>
          </cell>
          <cell r="H548">
            <v>3821.07</v>
          </cell>
          <cell r="I548">
            <v>1097.8599999999999</v>
          </cell>
          <cell r="J548">
            <v>6458.81</v>
          </cell>
          <cell r="K548">
            <v>1712.2</v>
          </cell>
          <cell r="L548">
            <v>61713.56</v>
          </cell>
          <cell r="M548">
            <v>10372.620000000001</v>
          </cell>
          <cell r="N548">
            <v>4576.8</v>
          </cell>
          <cell r="O548">
            <v>105248.34</v>
          </cell>
        </row>
        <row r="549">
          <cell r="A549" t="str">
            <v>6020900</v>
          </cell>
          <cell r="B549" t="str">
            <v>Employee Incentive Expense</v>
          </cell>
          <cell r="C549">
            <v>1297300</v>
          </cell>
          <cell r="D549">
            <v>829536.29</v>
          </cell>
          <cell r="E549">
            <v>1297300</v>
          </cell>
          <cell r="F549">
            <v>1297300</v>
          </cell>
          <cell r="G549">
            <v>1297300</v>
          </cell>
          <cell r="H549">
            <v>1297300</v>
          </cell>
          <cell r="I549">
            <v>1297300</v>
          </cell>
          <cell r="J549">
            <v>1297300</v>
          </cell>
          <cell r="K549">
            <v>1297300</v>
          </cell>
          <cell r="L549">
            <v>1297300</v>
          </cell>
          <cell r="M549">
            <v>1297300</v>
          </cell>
          <cell r="N549">
            <v>4354838</v>
          </cell>
          <cell r="O549">
            <v>18157374.289999999</v>
          </cell>
        </row>
        <row r="550">
          <cell r="A550" t="str">
            <v>6020910</v>
          </cell>
          <cell r="B550" t="str">
            <v>Annual Bonus (Guatemala)</v>
          </cell>
          <cell r="C550">
            <v>0</v>
          </cell>
          <cell r="D550">
            <v>0</v>
          </cell>
          <cell r="E550">
            <v>0</v>
          </cell>
          <cell r="F550">
            <v>0</v>
          </cell>
          <cell r="G550">
            <v>0</v>
          </cell>
          <cell r="H550">
            <v>0</v>
          </cell>
          <cell r="I550">
            <v>0</v>
          </cell>
          <cell r="J550">
            <v>0</v>
          </cell>
          <cell r="K550">
            <v>0</v>
          </cell>
          <cell r="L550">
            <v>0</v>
          </cell>
          <cell r="M550">
            <v>0</v>
          </cell>
          <cell r="N550">
            <v>0</v>
          </cell>
          <cell r="O550">
            <v>0</v>
          </cell>
        </row>
        <row r="551">
          <cell r="A551" t="str">
            <v>6020920</v>
          </cell>
          <cell r="B551" t="str">
            <v>Employee Service Awards</v>
          </cell>
          <cell r="C551">
            <v>-1903.63</v>
          </cell>
          <cell r="D551">
            <v>13026.97</v>
          </cell>
          <cell r="E551">
            <v>377.36</v>
          </cell>
          <cell r="F551">
            <v>16990.400000000001</v>
          </cell>
          <cell r="G551">
            <v>17288.169999999998</v>
          </cell>
          <cell r="H551">
            <v>1559.02</v>
          </cell>
          <cell r="I551">
            <v>16814.490000000002</v>
          </cell>
          <cell r="J551">
            <v>1080.3</v>
          </cell>
          <cell r="K551">
            <v>12.47</v>
          </cell>
          <cell r="L551">
            <v>13764.64</v>
          </cell>
          <cell r="M551">
            <v>92.4</v>
          </cell>
          <cell r="N551">
            <v>11735.92</v>
          </cell>
          <cell r="O551">
            <v>90838.51</v>
          </cell>
        </row>
        <row r="552">
          <cell r="A552" t="str">
            <v>6029000</v>
          </cell>
          <cell r="B552" t="str">
            <v>Benefits Expense sent to Balance Sheet</v>
          </cell>
          <cell r="C552">
            <v>13542.18</v>
          </cell>
          <cell r="D552">
            <v>2501.4499999999998</v>
          </cell>
          <cell r="E552">
            <v>-32331.26</v>
          </cell>
          <cell r="F552">
            <v>-40821.83</v>
          </cell>
          <cell r="G552">
            <v>2723.51</v>
          </cell>
          <cell r="H552">
            <v>25092.639999999999</v>
          </cell>
          <cell r="I552">
            <v>-3285.15</v>
          </cell>
          <cell r="J552">
            <v>-96046.16</v>
          </cell>
          <cell r="K552">
            <v>4015.48</v>
          </cell>
          <cell r="L552">
            <v>-102638.77</v>
          </cell>
          <cell r="M552">
            <v>-8377.73</v>
          </cell>
          <cell r="N552">
            <v>-8965.99</v>
          </cell>
          <cell r="O552">
            <v>-244591.63</v>
          </cell>
        </row>
        <row r="553">
          <cell r="A553" t="str">
            <v>6030010</v>
          </cell>
          <cell r="B553" t="str">
            <v>Empl Exp - Professional Dues. Subscriptions. Fees</v>
          </cell>
          <cell r="C553">
            <v>7173.45</v>
          </cell>
          <cell r="D553">
            <v>43563.1</v>
          </cell>
          <cell r="E553">
            <v>5087.07</v>
          </cell>
          <cell r="F553">
            <v>10592.17</v>
          </cell>
          <cell r="G553">
            <v>8954.64</v>
          </cell>
          <cell r="H553">
            <v>17908.98</v>
          </cell>
          <cell r="I553">
            <v>8681.6200000000008</v>
          </cell>
          <cell r="J553">
            <v>17471.330000000002</v>
          </cell>
          <cell r="K553">
            <v>13132.04</v>
          </cell>
          <cell r="L553">
            <v>6973.85</v>
          </cell>
          <cell r="M553">
            <v>50610.9</v>
          </cell>
          <cell r="N553">
            <v>5809.81</v>
          </cell>
          <cell r="O553">
            <v>195958.96</v>
          </cell>
        </row>
        <row r="554">
          <cell r="A554" t="str">
            <v>6030020</v>
          </cell>
          <cell r="B554" t="str">
            <v>Empl Exp - Social/Civic Dues</v>
          </cell>
          <cell r="C554">
            <v>1700</v>
          </cell>
          <cell r="D554">
            <v>-2076.23</v>
          </cell>
          <cell r="E554">
            <v>2494.91</v>
          </cell>
          <cell r="F554">
            <v>1175.6300000000001</v>
          </cell>
          <cell r="G554">
            <v>738.85</v>
          </cell>
          <cell r="H554">
            <v>2879.91</v>
          </cell>
          <cell r="I554">
            <v>583.45000000000005</v>
          </cell>
          <cell r="J554">
            <v>6155.5</v>
          </cell>
          <cell r="K554">
            <v>2362.06</v>
          </cell>
          <cell r="L554">
            <v>7286.76</v>
          </cell>
          <cell r="M554">
            <v>1310.1500000000001</v>
          </cell>
          <cell r="N554">
            <v>9141.7099999999991</v>
          </cell>
          <cell r="O554">
            <v>33752.699999999997</v>
          </cell>
        </row>
        <row r="555">
          <cell r="A555" t="str">
            <v>6030030</v>
          </cell>
          <cell r="B555" t="str">
            <v>Empl Exp - Meals &amp; Entertainment 100% Deductible</v>
          </cell>
          <cell r="C555">
            <v>3064.45</v>
          </cell>
          <cell r="D555">
            <v>18522.169999999998</v>
          </cell>
          <cell r="E555">
            <v>53145.45</v>
          </cell>
          <cell r="F555">
            <v>22518.49</v>
          </cell>
          <cell r="G555">
            <v>50004.47</v>
          </cell>
          <cell r="H555">
            <v>59133.61</v>
          </cell>
          <cell r="I555">
            <v>26582.91</v>
          </cell>
          <cell r="J555">
            <v>27292.66</v>
          </cell>
          <cell r="K555">
            <v>-3079.4</v>
          </cell>
          <cell r="L555">
            <v>19427.830000000002</v>
          </cell>
          <cell r="M555">
            <v>-4548.3</v>
          </cell>
          <cell r="N555">
            <v>2326.73</v>
          </cell>
          <cell r="O555">
            <v>274391.07</v>
          </cell>
        </row>
        <row r="556">
          <cell r="A556" t="str">
            <v>6030040</v>
          </cell>
          <cell r="B556" t="str">
            <v>Empl Exp - Meals &amp; Entertainment 50% Deductible</v>
          </cell>
          <cell r="C556">
            <v>970.43</v>
          </cell>
          <cell r="D556">
            <v>44424.99</v>
          </cell>
          <cell r="E556">
            <v>68766.429999999993</v>
          </cell>
          <cell r="F556">
            <v>57244.85</v>
          </cell>
          <cell r="G556">
            <v>63182.19</v>
          </cell>
          <cell r="H556">
            <v>70746.27</v>
          </cell>
          <cell r="I556">
            <v>67063.45</v>
          </cell>
          <cell r="J556">
            <v>71539.56</v>
          </cell>
          <cell r="K556">
            <v>101388.51</v>
          </cell>
          <cell r="L556">
            <v>118776.54</v>
          </cell>
          <cell r="M556">
            <v>89035.4</v>
          </cell>
          <cell r="N556">
            <v>241889.97</v>
          </cell>
          <cell r="O556">
            <v>995028.59</v>
          </cell>
        </row>
        <row r="557">
          <cell r="A557" t="str">
            <v>6030050</v>
          </cell>
          <cell r="B557" t="str">
            <v>Empl Exp - Mileage</v>
          </cell>
          <cell r="C557">
            <v>7970.82</v>
          </cell>
          <cell r="D557">
            <v>25119.41</v>
          </cell>
          <cell r="E557">
            <v>23036.45</v>
          </cell>
          <cell r="F557">
            <v>19970.32</v>
          </cell>
          <cell r="G557">
            <v>23895.27</v>
          </cell>
          <cell r="H557">
            <v>23902.07</v>
          </cell>
          <cell r="I557">
            <v>21520.41</v>
          </cell>
          <cell r="J557">
            <v>18312.060000000001</v>
          </cell>
          <cell r="K557">
            <v>28757.72</v>
          </cell>
          <cell r="L557">
            <v>24506.48</v>
          </cell>
          <cell r="M557">
            <v>28732.35</v>
          </cell>
          <cell r="N557">
            <v>54603.54</v>
          </cell>
          <cell r="O557">
            <v>300326.90000000002</v>
          </cell>
        </row>
        <row r="558">
          <cell r="A558" t="str">
            <v>6030060</v>
          </cell>
          <cell r="B558" t="str">
            <v>Empl Exp - Shoes and uniforms</v>
          </cell>
          <cell r="C558">
            <v>43876.71</v>
          </cell>
          <cell r="D558">
            <v>26391.23</v>
          </cell>
          <cell r="E558">
            <v>4800.51</v>
          </cell>
          <cell r="F558">
            <v>50552.72</v>
          </cell>
          <cell r="G558">
            <v>14864.23</v>
          </cell>
          <cell r="H558">
            <v>19211.25</v>
          </cell>
          <cell r="I558">
            <v>3726.64</v>
          </cell>
          <cell r="J558">
            <v>32948.699999999997</v>
          </cell>
          <cell r="K558">
            <v>11662.73</v>
          </cell>
          <cell r="L558">
            <v>19659.53</v>
          </cell>
          <cell r="M558">
            <v>4651.59</v>
          </cell>
          <cell r="N558">
            <v>148928.57</v>
          </cell>
          <cell r="O558">
            <v>381274.41000000003</v>
          </cell>
        </row>
        <row r="559">
          <cell r="A559" t="str">
            <v>6030070</v>
          </cell>
          <cell r="B559" t="str">
            <v>Empl Exp - Training</v>
          </cell>
          <cell r="C559">
            <v>19411.490000000002</v>
          </cell>
          <cell r="D559">
            <v>19434.23</v>
          </cell>
          <cell r="E559">
            <v>40116.629999999997</v>
          </cell>
          <cell r="F559">
            <v>61184.56</v>
          </cell>
          <cell r="G559">
            <v>50944.43</v>
          </cell>
          <cell r="H559">
            <v>17529.61</v>
          </cell>
          <cell r="I559">
            <v>33721.65</v>
          </cell>
          <cell r="J559">
            <v>33292.21</v>
          </cell>
          <cell r="K559">
            <v>38400.230000000003</v>
          </cell>
          <cell r="L559">
            <v>92000.76</v>
          </cell>
          <cell r="M559">
            <v>18495.25</v>
          </cell>
          <cell r="N559">
            <v>53006.67</v>
          </cell>
          <cell r="O559">
            <v>477537.72</v>
          </cell>
        </row>
        <row r="560">
          <cell r="A560" t="str">
            <v>6030080</v>
          </cell>
          <cell r="B560" t="str">
            <v>Empl Exp - Travel and Lodging</v>
          </cell>
          <cell r="C560">
            <v>52061.4</v>
          </cell>
          <cell r="D560">
            <v>90855.13</v>
          </cell>
          <cell r="E560">
            <v>116889.12</v>
          </cell>
          <cell r="F560">
            <v>113113.71</v>
          </cell>
          <cell r="G560">
            <v>113444.85</v>
          </cell>
          <cell r="H560">
            <v>172884.39</v>
          </cell>
          <cell r="I560">
            <v>301333.3</v>
          </cell>
          <cell r="J560">
            <v>197295.33</v>
          </cell>
          <cell r="K560">
            <v>36820.01</v>
          </cell>
          <cell r="L560">
            <v>219437.04</v>
          </cell>
          <cell r="M560">
            <v>109711.36</v>
          </cell>
          <cell r="N560">
            <v>124726.83</v>
          </cell>
          <cell r="O560">
            <v>1648572.4700000002</v>
          </cell>
        </row>
        <row r="561">
          <cell r="A561" t="str">
            <v>6030800</v>
          </cell>
          <cell r="B561" t="str">
            <v>Empl Exp - Miscellaneous Expense</v>
          </cell>
          <cell r="C561">
            <v>42078.94</v>
          </cell>
          <cell r="D561">
            <v>55732.7</v>
          </cell>
          <cell r="E561">
            <v>114186.43</v>
          </cell>
          <cell r="F561">
            <v>120706.51</v>
          </cell>
          <cell r="G561">
            <v>145652.51</v>
          </cell>
          <cell r="H561">
            <v>54931.199999999997</v>
          </cell>
          <cell r="I561">
            <v>142752.64000000001</v>
          </cell>
          <cell r="J561">
            <v>53316.1</v>
          </cell>
          <cell r="K561">
            <v>18138.240000000002</v>
          </cell>
          <cell r="L561">
            <v>1080276.73</v>
          </cell>
          <cell r="M561">
            <v>131983.79999999999</v>
          </cell>
          <cell r="N561">
            <v>212333.24</v>
          </cell>
          <cell r="O561">
            <v>2172089.04</v>
          </cell>
        </row>
        <row r="562">
          <cell r="A562" t="str">
            <v>6038999</v>
          </cell>
          <cell r="B562" t="str">
            <v>Employee Expense Reclass</v>
          </cell>
          <cell r="C562">
            <v>-1373.73</v>
          </cell>
          <cell r="D562">
            <v>-177.4</v>
          </cell>
          <cell r="E562">
            <v>-1401.13</v>
          </cell>
          <cell r="F562">
            <v>453.91</v>
          </cell>
          <cell r="G562">
            <v>-111.06</v>
          </cell>
          <cell r="H562">
            <v>435.35</v>
          </cell>
          <cell r="I562">
            <v>-946.84</v>
          </cell>
          <cell r="J562">
            <v>-476.53</v>
          </cell>
          <cell r="K562">
            <v>187.87</v>
          </cell>
          <cell r="L562">
            <v>-2166.86</v>
          </cell>
          <cell r="M562">
            <v>-783.36</v>
          </cell>
          <cell r="N562">
            <v>-1287.05</v>
          </cell>
          <cell r="O562">
            <v>-7646.83</v>
          </cell>
        </row>
        <row r="563">
          <cell r="A563" t="str">
            <v>6039000</v>
          </cell>
          <cell r="B563" t="str">
            <v>Employee Reimb Expense sent to Balance Sheet</v>
          </cell>
          <cell r="C563">
            <v>-41703.82</v>
          </cell>
          <cell r="D563">
            <v>-75230.03</v>
          </cell>
          <cell r="E563">
            <v>-81331.03</v>
          </cell>
          <cell r="F563">
            <v>-97040.31</v>
          </cell>
          <cell r="G563">
            <v>-73211.5</v>
          </cell>
          <cell r="H563">
            <v>-115142.36</v>
          </cell>
          <cell r="I563">
            <v>-277611.40000000002</v>
          </cell>
          <cell r="J563">
            <v>-204528.27</v>
          </cell>
          <cell r="K563">
            <v>-19298.830000000002</v>
          </cell>
          <cell r="L563">
            <v>-1185070.8799999999</v>
          </cell>
          <cell r="M563">
            <v>-51940.12</v>
          </cell>
          <cell r="N563">
            <v>-122284.96</v>
          </cell>
          <cell r="O563">
            <v>-2344393.5099999998</v>
          </cell>
        </row>
        <row r="564">
          <cell r="A564" t="str">
            <v>6100010</v>
          </cell>
          <cell r="B564" t="str">
            <v>Advertising</v>
          </cell>
          <cell r="C564">
            <v>-53291.19</v>
          </cell>
          <cell r="D564">
            <v>66295.23</v>
          </cell>
          <cell r="E564">
            <v>55070.27</v>
          </cell>
          <cell r="F564">
            <v>69064.61</v>
          </cell>
          <cell r="G564">
            <v>112125.79</v>
          </cell>
          <cell r="H564">
            <v>78732.289999999994</v>
          </cell>
          <cell r="I564">
            <v>218453.42</v>
          </cell>
          <cell r="J564">
            <v>45901.47</v>
          </cell>
          <cell r="K564">
            <v>235891.34</v>
          </cell>
          <cell r="L564">
            <v>6975.11</v>
          </cell>
          <cell r="M564">
            <v>133322.47</v>
          </cell>
          <cell r="N564">
            <v>459527.67</v>
          </cell>
          <cell r="O564">
            <v>1428068.4799999997</v>
          </cell>
        </row>
        <row r="565">
          <cell r="A565" t="str">
            <v>6100020</v>
          </cell>
          <cell r="B565" t="str">
            <v>Analytical (Predictive Maint)</v>
          </cell>
          <cell r="C565">
            <v>0</v>
          </cell>
          <cell r="D565">
            <v>0</v>
          </cell>
          <cell r="E565">
            <v>0</v>
          </cell>
          <cell r="F565">
            <v>0</v>
          </cell>
          <cell r="G565">
            <v>0</v>
          </cell>
          <cell r="H565">
            <v>0</v>
          </cell>
          <cell r="I565">
            <v>0</v>
          </cell>
          <cell r="J565">
            <v>0</v>
          </cell>
          <cell r="K565">
            <v>0</v>
          </cell>
          <cell r="L565">
            <v>0</v>
          </cell>
          <cell r="M565">
            <v>600</v>
          </cell>
          <cell r="N565">
            <v>0</v>
          </cell>
          <cell r="O565">
            <v>600</v>
          </cell>
        </row>
        <row r="566">
          <cell r="A566" t="str">
            <v>6100030</v>
          </cell>
          <cell r="B566" t="str">
            <v>Consultants - Audit</v>
          </cell>
          <cell r="C566">
            <v>-725</v>
          </cell>
          <cell r="D566">
            <v>109499</v>
          </cell>
          <cell r="E566">
            <v>9000</v>
          </cell>
          <cell r="F566">
            <v>0</v>
          </cell>
          <cell r="G566">
            <v>0</v>
          </cell>
          <cell r="H566">
            <v>127122</v>
          </cell>
          <cell r="I566">
            <v>0</v>
          </cell>
          <cell r="J566">
            <v>6455.52</v>
          </cell>
          <cell r="K566">
            <v>62500</v>
          </cell>
          <cell r="L566">
            <v>0</v>
          </cell>
          <cell r="M566">
            <v>102653.13</v>
          </cell>
          <cell r="N566">
            <v>0</v>
          </cell>
          <cell r="O566">
            <v>416504.65</v>
          </cell>
        </row>
        <row r="567">
          <cell r="A567" t="str">
            <v>6100040</v>
          </cell>
          <cell r="B567" t="str">
            <v>Consultants - Engineering</v>
          </cell>
          <cell r="C567">
            <v>157897.46</v>
          </cell>
          <cell r="D567">
            <v>151988.20000000001</v>
          </cell>
          <cell r="E567">
            <v>176435.14</v>
          </cell>
          <cell r="F567">
            <v>233233.59</v>
          </cell>
          <cell r="G567">
            <v>214451.14</v>
          </cell>
          <cell r="H567">
            <v>827951.46</v>
          </cell>
          <cell r="I567">
            <v>132607</v>
          </cell>
          <cell r="J567">
            <v>2475644.0299999998</v>
          </cell>
          <cell r="K567">
            <v>1811456.08</v>
          </cell>
          <cell r="L567">
            <v>410936.04</v>
          </cell>
          <cell r="M567">
            <v>884734.5</v>
          </cell>
          <cell r="N567">
            <v>1187554.6200000001</v>
          </cell>
          <cell r="O567">
            <v>8664889.2599999998</v>
          </cell>
        </row>
        <row r="568">
          <cell r="A568" t="str">
            <v>6100050</v>
          </cell>
          <cell r="B568" t="str">
            <v>Consultants - Environmental</v>
          </cell>
          <cell r="C568">
            <v>69738.89</v>
          </cell>
          <cell r="D568">
            <v>140848.45000000001</v>
          </cell>
          <cell r="E568">
            <v>78010.929999999993</v>
          </cell>
          <cell r="F568">
            <v>100748.11</v>
          </cell>
          <cell r="G568">
            <v>56863.46</v>
          </cell>
          <cell r="H568">
            <v>113276.82</v>
          </cell>
          <cell r="I568">
            <v>80276.44</v>
          </cell>
          <cell r="J568">
            <v>93367.74</v>
          </cell>
          <cell r="K568">
            <v>98859.98</v>
          </cell>
          <cell r="L568">
            <v>48189.88</v>
          </cell>
          <cell r="M568">
            <v>96641.37</v>
          </cell>
          <cell r="N568">
            <v>49683.24</v>
          </cell>
          <cell r="O568">
            <v>1026505.31</v>
          </cell>
        </row>
        <row r="569">
          <cell r="A569" t="str">
            <v>6100060</v>
          </cell>
          <cell r="B569" t="str">
            <v>Consultants - Legal</v>
          </cell>
          <cell r="C569">
            <v>-149225.64000000001</v>
          </cell>
          <cell r="D569">
            <v>213902.8</v>
          </cell>
          <cell r="E569">
            <v>37697.11</v>
          </cell>
          <cell r="F569">
            <v>198538.25</v>
          </cell>
          <cell r="G569">
            <v>783834.2</v>
          </cell>
          <cell r="H569">
            <v>34760.36</v>
          </cell>
          <cell r="I569">
            <v>425889.15</v>
          </cell>
          <cell r="J569">
            <v>410416.02</v>
          </cell>
          <cell r="K569">
            <v>626007.32999999996</v>
          </cell>
          <cell r="L569">
            <v>443293.01</v>
          </cell>
          <cell r="M569">
            <v>300479.40999999997</v>
          </cell>
          <cell r="N569">
            <v>750934.13</v>
          </cell>
          <cell r="O569">
            <v>4076526.13</v>
          </cell>
        </row>
        <row r="570">
          <cell r="A570" t="str">
            <v>6100070</v>
          </cell>
          <cell r="B570" t="str">
            <v>Consultants - Management</v>
          </cell>
          <cell r="C570">
            <v>0</v>
          </cell>
          <cell r="D570">
            <v>800</v>
          </cell>
          <cell r="E570">
            <v>0</v>
          </cell>
          <cell r="F570">
            <v>0</v>
          </cell>
          <cell r="G570">
            <v>19746.919999999998</v>
          </cell>
          <cell r="H570">
            <v>3785.63</v>
          </cell>
          <cell r="I570">
            <v>0</v>
          </cell>
          <cell r="J570">
            <v>0</v>
          </cell>
          <cell r="K570">
            <v>0</v>
          </cell>
          <cell r="L570">
            <v>45330.36</v>
          </cell>
          <cell r="M570">
            <v>72000</v>
          </cell>
          <cell r="N570">
            <v>27931.81</v>
          </cell>
          <cell r="O570">
            <v>169594.72</v>
          </cell>
        </row>
        <row r="571">
          <cell r="A571" t="str">
            <v>6100080</v>
          </cell>
          <cell r="B571" t="str">
            <v>Consultants - Other</v>
          </cell>
          <cell r="C571">
            <v>518797.42</v>
          </cell>
          <cell r="D571">
            <v>70181.06</v>
          </cell>
          <cell r="E571">
            <v>208023.33</v>
          </cell>
          <cell r="F571">
            <v>330528.48</v>
          </cell>
          <cell r="G571">
            <v>140913.07</v>
          </cell>
          <cell r="H571">
            <v>125897.93</v>
          </cell>
          <cell r="I571">
            <v>160030.57999999999</v>
          </cell>
          <cell r="J571">
            <v>48480.7</v>
          </cell>
          <cell r="K571">
            <v>217825.33</v>
          </cell>
          <cell r="L571">
            <v>403269.65</v>
          </cell>
          <cell r="M571">
            <v>123493.04</v>
          </cell>
          <cell r="N571">
            <v>177065.89</v>
          </cell>
          <cell r="O571">
            <v>2524506.4800000004</v>
          </cell>
        </row>
        <row r="572">
          <cell r="A572" t="str">
            <v>6100090</v>
          </cell>
          <cell r="B572" t="str">
            <v>Consultants - Taxes</v>
          </cell>
          <cell r="C572">
            <v>-739</v>
          </cell>
          <cell r="D572">
            <v>0</v>
          </cell>
          <cell r="E572">
            <v>5000</v>
          </cell>
          <cell r="F572">
            <v>74921</v>
          </cell>
          <cell r="G572">
            <v>67897</v>
          </cell>
          <cell r="H572">
            <v>67289</v>
          </cell>
          <cell r="I572">
            <v>164610.5</v>
          </cell>
          <cell r="J572">
            <v>29518.560000000001</v>
          </cell>
          <cell r="K572">
            <v>20156.25</v>
          </cell>
          <cell r="L572">
            <v>9687.5</v>
          </cell>
          <cell r="M572">
            <v>6015.63</v>
          </cell>
          <cell r="N572">
            <v>87707.96</v>
          </cell>
          <cell r="O572">
            <v>532064.4</v>
          </cell>
        </row>
        <row r="573">
          <cell r="A573" t="str">
            <v>6100100</v>
          </cell>
          <cell r="B573" t="str">
            <v>Subcontracted Services</v>
          </cell>
          <cell r="C573">
            <v>49858771.409999996</v>
          </cell>
          <cell r="D573">
            <v>38248009.439999998</v>
          </cell>
          <cell r="E573">
            <v>79895727.049999997</v>
          </cell>
          <cell r="F573">
            <v>45960494.060000002</v>
          </cell>
          <cell r="G573">
            <v>67122672.700000003</v>
          </cell>
          <cell r="H573">
            <v>69370304.480000004</v>
          </cell>
          <cell r="I573">
            <v>33222238.449999999</v>
          </cell>
          <cell r="J573">
            <v>51185531.689999998</v>
          </cell>
          <cell r="K573">
            <v>60623455.420000002</v>
          </cell>
          <cell r="L573">
            <v>66035942.439999998</v>
          </cell>
          <cell r="M573">
            <v>117541537.39</v>
          </cell>
          <cell r="N573">
            <v>77764437.700000003</v>
          </cell>
          <cell r="O573">
            <v>756829122.23000002</v>
          </cell>
        </row>
        <row r="574">
          <cell r="A574" t="str">
            <v>6100110</v>
          </cell>
          <cell r="B574" t="str">
            <v>Instrument Service/Repair</v>
          </cell>
          <cell r="C574">
            <v>354.35</v>
          </cell>
          <cell r="D574">
            <v>18921.919999999998</v>
          </cell>
          <cell r="E574">
            <v>4566.8500000000004</v>
          </cell>
          <cell r="F574">
            <v>166.66</v>
          </cell>
          <cell r="G574">
            <v>0</v>
          </cell>
          <cell r="H574">
            <v>333.54</v>
          </cell>
          <cell r="I574">
            <v>0</v>
          </cell>
          <cell r="J574">
            <v>3301.7</v>
          </cell>
          <cell r="K574">
            <v>793.17</v>
          </cell>
          <cell r="L574">
            <v>0</v>
          </cell>
          <cell r="M574">
            <v>36465.019999999997</v>
          </cell>
          <cell r="N574">
            <v>0</v>
          </cell>
          <cell r="O574">
            <v>64903.209999999992</v>
          </cell>
        </row>
        <row r="575">
          <cell r="A575" t="str">
            <v>6100120</v>
          </cell>
          <cell r="B575" t="str">
            <v>Tools Service/Repair</v>
          </cell>
          <cell r="C575">
            <v>1331.35</v>
          </cell>
          <cell r="D575">
            <v>6666.69</v>
          </cell>
          <cell r="E575">
            <v>-2164.5700000000002</v>
          </cell>
          <cell r="F575">
            <v>3185.66</v>
          </cell>
          <cell r="G575">
            <v>2140.33</v>
          </cell>
          <cell r="H575">
            <v>2444.65</v>
          </cell>
          <cell r="I575">
            <v>2132.44</v>
          </cell>
          <cell r="J575">
            <v>5527.47</v>
          </cell>
          <cell r="K575">
            <v>4647.01</v>
          </cell>
          <cell r="L575">
            <v>3759.39</v>
          </cell>
          <cell r="M575">
            <v>5233.74</v>
          </cell>
          <cell r="N575">
            <v>1882.65</v>
          </cell>
          <cell r="O575">
            <v>36786.81</v>
          </cell>
        </row>
        <row r="576">
          <cell r="A576" t="str">
            <v>6100130</v>
          </cell>
          <cell r="B576" t="str">
            <v>EHS Monitoring</v>
          </cell>
          <cell r="C576">
            <v>0</v>
          </cell>
          <cell r="D576">
            <v>0</v>
          </cell>
          <cell r="E576">
            <v>0</v>
          </cell>
          <cell r="F576">
            <v>0</v>
          </cell>
          <cell r="G576">
            <v>0</v>
          </cell>
          <cell r="H576">
            <v>0</v>
          </cell>
          <cell r="I576">
            <v>0</v>
          </cell>
          <cell r="J576">
            <v>0</v>
          </cell>
          <cell r="K576">
            <v>0</v>
          </cell>
          <cell r="L576">
            <v>0</v>
          </cell>
          <cell r="M576">
            <v>0</v>
          </cell>
          <cell r="N576">
            <v>0</v>
          </cell>
          <cell r="O576">
            <v>0</v>
          </cell>
        </row>
        <row r="577">
          <cell r="A577" t="str">
            <v>6100140</v>
          </cell>
          <cell r="B577" t="str">
            <v>Line Clearance</v>
          </cell>
          <cell r="C577">
            <v>2473915.61</v>
          </cell>
          <cell r="D577">
            <v>136706.97</v>
          </cell>
          <cell r="E577">
            <v>1273729.1000000001</v>
          </cell>
          <cell r="F577">
            <v>1245991.43</v>
          </cell>
          <cell r="G577">
            <v>2268224.34</v>
          </cell>
          <cell r="H577">
            <v>1199174.04</v>
          </cell>
          <cell r="I577">
            <v>2246509.54</v>
          </cell>
          <cell r="J577">
            <v>1433540.12</v>
          </cell>
          <cell r="K577">
            <v>1262001.33</v>
          </cell>
          <cell r="L577">
            <v>2198318.81</v>
          </cell>
          <cell r="M577">
            <v>2013240.22</v>
          </cell>
          <cell r="N577">
            <v>2273989.5299999998</v>
          </cell>
          <cell r="O577">
            <v>20025341.040000003</v>
          </cell>
        </row>
        <row r="578">
          <cell r="A578" t="str">
            <v>6100150</v>
          </cell>
          <cell r="B578" t="str">
            <v>Printing</v>
          </cell>
          <cell r="C578">
            <v>11037.11</v>
          </cell>
          <cell r="D578">
            <v>6859.91</v>
          </cell>
          <cell r="E578">
            <v>22132.13</v>
          </cell>
          <cell r="F578">
            <v>6738.79</v>
          </cell>
          <cell r="G578">
            <v>13222.34</v>
          </cell>
          <cell r="H578">
            <v>15782.93</v>
          </cell>
          <cell r="I578">
            <v>5126.66</v>
          </cell>
          <cell r="J578">
            <v>12761.89</v>
          </cell>
          <cell r="K578">
            <v>8110.01</v>
          </cell>
          <cell r="L578">
            <v>18318.349999999999</v>
          </cell>
          <cell r="M578">
            <v>1942.43</v>
          </cell>
          <cell r="N578">
            <v>16172.23</v>
          </cell>
          <cell r="O578">
            <v>138204.78</v>
          </cell>
        </row>
        <row r="579">
          <cell r="A579" t="str">
            <v>6100160</v>
          </cell>
          <cell r="B579" t="str">
            <v>Security Services</v>
          </cell>
          <cell r="C579">
            <v>328292.26</v>
          </cell>
          <cell r="D579">
            <v>332003.73</v>
          </cell>
          <cell r="E579">
            <v>255815.04000000001</v>
          </cell>
          <cell r="F579">
            <v>317825.15000000002</v>
          </cell>
          <cell r="G579">
            <v>326269.74</v>
          </cell>
          <cell r="H579">
            <v>311244.15999999997</v>
          </cell>
          <cell r="I579">
            <v>324269.21999999997</v>
          </cell>
          <cell r="J579">
            <v>293005.55</v>
          </cell>
          <cell r="K579">
            <v>408641.4</v>
          </cell>
          <cell r="L579">
            <v>266021.92</v>
          </cell>
          <cell r="M579">
            <v>251234.21</v>
          </cell>
          <cell r="N579">
            <v>361064.51</v>
          </cell>
          <cell r="O579">
            <v>3775686.8899999997</v>
          </cell>
        </row>
        <row r="580">
          <cell r="A580" t="str">
            <v>6100170</v>
          </cell>
          <cell r="B580" t="str">
            <v>Service/Maintenance-Computers &amp; Communication</v>
          </cell>
          <cell r="C580">
            <v>245.5</v>
          </cell>
          <cell r="D580">
            <v>306.82</v>
          </cell>
          <cell r="E580">
            <v>-4150.99</v>
          </cell>
          <cell r="F580">
            <v>166440.14000000001</v>
          </cell>
          <cell r="G580">
            <v>-77621.84</v>
          </cell>
          <cell r="H580">
            <v>4061.25</v>
          </cell>
          <cell r="I580">
            <v>354064.65</v>
          </cell>
          <cell r="J580">
            <v>-13490.85</v>
          </cell>
          <cell r="K580">
            <v>17097.060000000001</v>
          </cell>
          <cell r="L580">
            <v>7084.88</v>
          </cell>
          <cell r="M580">
            <v>47391.12</v>
          </cell>
          <cell r="N580">
            <v>23102.18</v>
          </cell>
          <cell r="O580">
            <v>524529.92000000004</v>
          </cell>
        </row>
        <row r="581">
          <cell r="A581" t="str">
            <v>6100180</v>
          </cell>
          <cell r="B581" t="str">
            <v>Site Testing Services</v>
          </cell>
          <cell r="C581">
            <v>24343.599999999999</v>
          </cell>
          <cell r="D581">
            <v>6216.5</v>
          </cell>
          <cell r="E581">
            <v>6186.18</v>
          </cell>
          <cell r="F581">
            <v>662</v>
          </cell>
          <cell r="G581">
            <v>11038</v>
          </cell>
          <cell r="H581">
            <v>12153.7</v>
          </cell>
          <cell r="I581">
            <v>21013.68</v>
          </cell>
          <cell r="J581">
            <v>67756.850000000006</v>
          </cell>
          <cell r="K581">
            <v>2915.6</v>
          </cell>
          <cell r="L581">
            <v>14361</v>
          </cell>
          <cell r="M581">
            <v>13042.2</v>
          </cell>
          <cell r="N581">
            <v>6177</v>
          </cell>
          <cell r="O581">
            <v>185866.31000000003</v>
          </cell>
        </row>
        <row r="582">
          <cell r="A582" t="str">
            <v>6100190</v>
          </cell>
          <cell r="B582" t="str">
            <v>Software Maintenance</v>
          </cell>
          <cell r="C582">
            <v>3724588.59</v>
          </cell>
          <cell r="D582">
            <v>-889995.28</v>
          </cell>
          <cell r="E582">
            <v>885391.95</v>
          </cell>
          <cell r="F582">
            <v>534717.27</v>
          </cell>
          <cell r="G582">
            <v>320192.28000000003</v>
          </cell>
          <cell r="H582">
            <v>682237.54</v>
          </cell>
          <cell r="I582">
            <v>1930035.34</v>
          </cell>
          <cell r="J582">
            <v>1386448.82</v>
          </cell>
          <cell r="K582">
            <v>603097.98</v>
          </cell>
          <cell r="L582">
            <v>963806.43</v>
          </cell>
          <cell r="M582">
            <v>1335340.3400000001</v>
          </cell>
          <cell r="N582">
            <v>2608911.9300000002</v>
          </cell>
          <cell r="O582">
            <v>14084773.189999999</v>
          </cell>
        </row>
        <row r="583">
          <cell r="A583" t="str">
            <v>6100200</v>
          </cell>
          <cell r="B583" t="str">
            <v>Trust Fee</v>
          </cell>
          <cell r="C583">
            <v>8450</v>
          </cell>
          <cell r="D583">
            <v>0</v>
          </cell>
          <cell r="E583">
            <v>0</v>
          </cell>
          <cell r="F583">
            <v>0</v>
          </cell>
          <cell r="G583">
            <v>0</v>
          </cell>
          <cell r="H583">
            <v>0</v>
          </cell>
          <cell r="I583">
            <v>24155</v>
          </cell>
          <cell r="J583">
            <v>0</v>
          </cell>
          <cell r="K583">
            <v>3780</v>
          </cell>
          <cell r="L583">
            <v>7128</v>
          </cell>
          <cell r="M583">
            <v>0</v>
          </cell>
          <cell r="N583">
            <v>4450</v>
          </cell>
          <cell r="O583">
            <v>47963</v>
          </cell>
        </row>
        <row r="584">
          <cell r="A584" t="str">
            <v>6108999</v>
          </cell>
          <cell r="B584" t="str">
            <v>Outside Services Expense Reclass</v>
          </cell>
          <cell r="C584">
            <v>-738329.05</v>
          </cell>
          <cell r="D584">
            <v>1239.96</v>
          </cell>
          <cell r="E584">
            <v>-2885.25</v>
          </cell>
          <cell r="F584">
            <v>-19477.43</v>
          </cell>
          <cell r="G584">
            <v>-17002.330000000002</v>
          </cell>
          <cell r="H584">
            <v>-12246.94</v>
          </cell>
          <cell r="I584">
            <v>-61452.07</v>
          </cell>
          <cell r="J584">
            <v>-189851.33</v>
          </cell>
          <cell r="K584">
            <v>-24523542.350000001</v>
          </cell>
          <cell r="L584">
            <v>-16789.59</v>
          </cell>
          <cell r="M584">
            <v>2015263.32</v>
          </cell>
          <cell r="N584">
            <v>-166853.95000000001</v>
          </cell>
          <cell r="O584">
            <v>-23731927.010000002</v>
          </cell>
        </row>
        <row r="585">
          <cell r="A585" t="str">
            <v>6109000</v>
          </cell>
          <cell r="B585" t="str">
            <v>Outside Services Expense sent to Balance Sheet</v>
          </cell>
          <cell r="C585">
            <v>-47270589.060000002</v>
          </cell>
          <cell r="D585">
            <v>-32447691.050000001</v>
          </cell>
          <cell r="E585">
            <v>-76648092.840000004</v>
          </cell>
          <cell r="F585">
            <v>-41551723.700000003</v>
          </cell>
          <cell r="G585">
            <v>-62762332.030000001</v>
          </cell>
          <cell r="H585">
            <v>-65830690.009999998</v>
          </cell>
          <cell r="I585">
            <v>-31490523.550000001</v>
          </cell>
          <cell r="J585">
            <v>-50480459.329999998</v>
          </cell>
          <cell r="K585">
            <v>-33511692.890000001</v>
          </cell>
          <cell r="L585">
            <v>-62652019.539999999</v>
          </cell>
          <cell r="M585">
            <v>-117676805.12</v>
          </cell>
          <cell r="N585">
            <v>-73120315.790000007</v>
          </cell>
          <cell r="O585">
            <v>-695442934.90999997</v>
          </cell>
        </row>
        <row r="586">
          <cell r="A586" t="str">
            <v>6200010</v>
          </cell>
          <cell r="B586" t="str">
            <v>Fuel Expense - Coal Recoverable</v>
          </cell>
          <cell r="C586">
            <v>6908041.6699999999</v>
          </cell>
          <cell r="D586">
            <v>3098179.08</v>
          </cell>
          <cell r="E586">
            <v>646572.5</v>
          </cell>
          <cell r="F586">
            <v>2950958.65</v>
          </cell>
          <cell r="G586">
            <v>4953943.6399999997</v>
          </cell>
          <cell r="H586">
            <v>5199022.62</v>
          </cell>
          <cell r="I586">
            <v>4329353.88</v>
          </cell>
          <cell r="J586">
            <v>4685384.72</v>
          </cell>
          <cell r="K586">
            <v>626846.94999999995</v>
          </cell>
          <cell r="L586">
            <v>377949.88</v>
          </cell>
          <cell r="M586">
            <v>6342723.5800000001</v>
          </cell>
          <cell r="N586">
            <v>4508146.5199999996</v>
          </cell>
          <cell r="O586">
            <v>44627123.689999998</v>
          </cell>
        </row>
        <row r="587">
          <cell r="A587" t="str">
            <v>6200011</v>
          </cell>
          <cell r="B587" t="str">
            <v>Fuel Expense - Non-recoverable</v>
          </cell>
          <cell r="C587">
            <v>0</v>
          </cell>
          <cell r="D587">
            <v>0</v>
          </cell>
          <cell r="E587">
            <v>0</v>
          </cell>
          <cell r="F587">
            <v>0</v>
          </cell>
          <cell r="G587">
            <v>0</v>
          </cell>
          <cell r="H587">
            <v>0</v>
          </cell>
          <cell r="I587">
            <v>0</v>
          </cell>
          <cell r="J587">
            <v>0</v>
          </cell>
          <cell r="K587">
            <v>0</v>
          </cell>
          <cell r="L587">
            <v>0</v>
          </cell>
          <cell r="M587">
            <v>0</v>
          </cell>
          <cell r="N587">
            <v>0</v>
          </cell>
          <cell r="O587">
            <v>0</v>
          </cell>
        </row>
        <row r="588">
          <cell r="A588" t="str">
            <v>6200015</v>
          </cell>
          <cell r="B588" t="str">
            <v>Fuel additive</v>
          </cell>
          <cell r="C588">
            <v>0</v>
          </cell>
          <cell r="D588">
            <v>0</v>
          </cell>
          <cell r="E588">
            <v>0</v>
          </cell>
          <cell r="F588">
            <v>0</v>
          </cell>
          <cell r="G588">
            <v>0</v>
          </cell>
          <cell r="H588">
            <v>0</v>
          </cell>
          <cell r="I588">
            <v>0</v>
          </cell>
          <cell r="J588">
            <v>0</v>
          </cell>
          <cell r="K588">
            <v>0</v>
          </cell>
          <cell r="L588">
            <v>0</v>
          </cell>
          <cell r="M588">
            <v>0</v>
          </cell>
          <cell r="N588">
            <v>0</v>
          </cell>
          <cell r="O588">
            <v>0</v>
          </cell>
        </row>
        <row r="589">
          <cell r="A589" t="str">
            <v>6200020</v>
          </cell>
          <cell r="B589" t="str">
            <v>Fuel Expense - Coal Warehousing &amp; Custody Fee</v>
          </cell>
          <cell r="C589">
            <v>0</v>
          </cell>
          <cell r="D589">
            <v>0</v>
          </cell>
          <cell r="E589">
            <v>0</v>
          </cell>
          <cell r="F589">
            <v>0</v>
          </cell>
          <cell r="G589">
            <v>0</v>
          </cell>
          <cell r="H589">
            <v>0</v>
          </cell>
          <cell r="I589">
            <v>0</v>
          </cell>
          <cell r="J589">
            <v>0</v>
          </cell>
          <cell r="K589">
            <v>0</v>
          </cell>
          <cell r="L589">
            <v>0</v>
          </cell>
          <cell r="M589">
            <v>0</v>
          </cell>
          <cell r="N589">
            <v>0</v>
          </cell>
          <cell r="O589">
            <v>0</v>
          </cell>
        </row>
        <row r="590">
          <cell r="A590" t="str">
            <v>6200030</v>
          </cell>
          <cell r="B590" t="str">
            <v>Fuel Expense - Natural Gas</v>
          </cell>
          <cell r="C590">
            <v>42698300.990000002</v>
          </cell>
          <cell r="D590">
            <v>35499289.649999999</v>
          </cell>
          <cell r="E590">
            <v>39480167.119999997</v>
          </cell>
          <cell r="F590">
            <v>40526110.119999997</v>
          </cell>
          <cell r="G590">
            <v>45829311.560000002</v>
          </cell>
          <cell r="H590">
            <v>42195523.289999999</v>
          </cell>
          <cell r="I590">
            <v>40282519.859999999</v>
          </cell>
          <cell r="J590">
            <v>39921442.380000003</v>
          </cell>
          <cell r="K590">
            <v>44725792.869999997</v>
          </cell>
          <cell r="L590">
            <v>42889037.689999998</v>
          </cell>
          <cell r="M590">
            <v>32445837.870000001</v>
          </cell>
          <cell r="N590">
            <v>34430499.159999996</v>
          </cell>
          <cell r="O590">
            <v>480923832.55999994</v>
          </cell>
        </row>
        <row r="591">
          <cell r="A591" t="str">
            <v>6200040</v>
          </cell>
          <cell r="B591" t="str">
            <v>Fuel Expense - Oil burned for generation</v>
          </cell>
          <cell r="C591">
            <v>0</v>
          </cell>
          <cell r="D591">
            <v>0</v>
          </cell>
          <cell r="E591">
            <v>0</v>
          </cell>
          <cell r="F591">
            <v>0</v>
          </cell>
          <cell r="G591">
            <v>17030.47</v>
          </cell>
          <cell r="H591">
            <v>12034.41</v>
          </cell>
          <cell r="I591">
            <v>46586.15</v>
          </cell>
          <cell r="J591">
            <v>40539.629999999997</v>
          </cell>
          <cell r="K591">
            <v>64289.73</v>
          </cell>
          <cell r="L591">
            <v>2669.5</v>
          </cell>
          <cell r="M591">
            <v>0</v>
          </cell>
          <cell r="N591">
            <v>0</v>
          </cell>
          <cell r="O591">
            <v>183149.89</v>
          </cell>
        </row>
        <row r="592">
          <cell r="A592" t="str">
            <v>6200050</v>
          </cell>
          <cell r="B592" t="str">
            <v>Fuel Expense - Propane</v>
          </cell>
          <cell r="C592">
            <v>0</v>
          </cell>
          <cell r="D592">
            <v>0</v>
          </cell>
          <cell r="E592">
            <v>0</v>
          </cell>
          <cell r="F592">
            <v>0</v>
          </cell>
          <cell r="G592">
            <v>0</v>
          </cell>
          <cell r="H592">
            <v>0</v>
          </cell>
          <cell r="I592">
            <v>0</v>
          </cell>
          <cell r="J592">
            <v>0</v>
          </cell>
          <cell r="K592">
            <v>0</v>
          </cell>
          <cell r="L592">
            <v>0</v>
          </cell>
          <cell r="M592">
            <v>0</v>
          </cell>
          <cell r="N592">
            <v>0</v>
          </cell>
          <cell r="O592">
            <v>0</v>
          </cell>
        </row>
        <row r="593">
          <cell r="A593" t="str">
            <v>6200060</v>
          </cell>
          <cell r="B593" t="str">
            <v>Fuel Expense - SO2 credits. Nox</v>
          </cell>
          <cell r="C593">
            <v>-16.84</v>
          </cell>
          <cell r="D593">
            <v>0</v>
          </cell>
          <cell r="E593">
            <v>0</v>
          </cell>
          <cell r="F593">
            <v>-12.05</v>
          </cell>
          <cell r="G593">
            <v>0</v>
          </cell>
          <cell r="H593">
            <v>0</v>
          </cell>
          <cell r="I593">
            <v>-14.04</v>
          </cell>
          <cell r="J593">
            <v>0</v>
          </cell>
          <cell r="K593">
            <v>0</v>
          </cell>
          <cell r="L593">
            <v>-8.07</v>
          </cell>
          <cell r="M593">
            <v>0</v>
          </cell>
          <cell r="N593">
            <v>0</v>
          </cell>
          <cell r="O593">
            <v>-51</v>
          </cell>
        </row>
        <row r="594">
          <cell r="A594" t="str">
            <v>6200070</v>
          </cell>
          <cell r="B594" t="str">
            <v>Fuel Expense - Transportation</v>
          </cell>
          <cell r="C594">
            <v>0</v>
          </cell>
          <cell r="D594">
            <v>0</v>
          </cell>
          <cell r="E594">
            <v>0</v>
          </cell>
          <cell r="F594">
            <v>0</v>
          </cell>
          <cell r="G594">
            <v>0</v>
          </cell>
          <cell r="H594">
            <v>0</v>
          </cell>
          <cell r="I594">
            <v>0</v>
          </cell>
          <cell r="J594">
            <v>0</v>
          </cell>
          <cell r="K594">
            <v>0</v>
          </cell>
          <cell r="L594">
            <v>0</v>
          </cell>
          <cell r="M594">
            <v>0</v>
          </cell>
          <cell r="N594">
            <v>0</v>
          </cell>
          <cell r="O594">
            <v>0</v>
          </cell>
        </row>
        <row r="595">
          <cell r="A595" t="str">
            <v>6200700</v>
          </cell>
          <cell r="B595" t="str">
            <v>Fuel Expense - Intercompany</v>
          </cell>
          <cell r="C595">
            <v>0</v>
          </cell>
          <cell r="D595">
            <v>0</v>
          </cell>
          <cell r="E595">
            <v>0</v>
          </cell>
          <cell r="F595">
            <v>0</v>
          </cell>
          <cell r="G595">
            <v>0</v>
          </cell>
          <cell r="H595">
            <v>0</v>
          </cell>
          <cell r="I595">
            <v>0</v>
          </cell>
          <cell r="J595">
            <v>0</v>
          </cell>
          <cell r="K595">
            <v>0</v>
          </cell>
          <cell r="L595">
            <v>0</v>
          </cell>
          <cell r="M595">
            <v>0</v>
          </cell>
          <cell r="N595">
            <v>0</v>
          </cell>
          <cell r="O595">
            <v>0</v>
          </cell>
        </row>
        <row r="596">
          <cell r="A596" t="str">
            <v>6209000</v>
          </cell>
          <cell r="B596" t="str">
            <v>Fuel Expense sent to Balance Sheet</v>
          </cell>
          <cell r="C596">
            <v>0</v>
          </cell>
          <cell r="D596">
            <v>0</v>
          </cell>
          <cell r="E596">
            <v>0</v>
          </cell>
          <cell r="F596">
            <v>0</v>
          </cell>
          <cell r="G596">
            <v>0</v>
          </cell>
          <cell r="H596">
            <v>0</v>
          </cell>
          <cell r="I596">
            <v>0</v>
          </cell>
          <cell r="J596">
            <v>0</v>
          </cell>
          <cell r="K596">
            <v>0</v>
          </cell>
          <cell r="L596">
            <v>0</v>
          </cell>
          <cell r="M596">
            <v>0</v>
          </cell>
          <cell r="N596">
            <v>0</v>
          </cell>
          <cell r="O596">
            <v>0</v>
          </cell>
        </row>
        <row r="597">
          <cell r="A597" t="str">
            <v>6250100</v>
          </cell>
          <cell r="B597" t="str">
            <v>Purchased Power</v>
          </cell>
          <cell r="C597">
            <v>1309123.56</v>
          </cell>
          <cell r="D597">
            <v>732922.09</v>
          </cell>
          <cell r="E597">
            <v>2083530.24</v>
          </cell>
          <cell r="F597">
            <v>2936551.43</v>
          </cell>
          <cell r="G597">
            <v>2001489.27</v>
          </cell>
          <cell r="H597">
            <v>8319213.8799999999</v>
          </cell>
          <cell r="I597">
            <v>7311062.8300000001</v>
          </cell>
          <cell r="J597">
            <v>7024694.0300000003</v>
          </cell>
          <cell r="K597">
            <v>6916497.1900000004</v>
          </cell>
          <cell r="L597">
            <v>7112704.04</v>
          </cell>
          <cell r="M597">
            <v>2902359.45</v>
          </cell>
          <cell r="N597">
            <v>639739.15</v>
          </cell>
          <cell r="O597">
            <v>49289887.159999996</v>
          </cell>
        </row>
        <row r="598">
          <cell r="A598" t="str">
            <v>6250110</v>
          </cell>
          <cell r="B598" t="str">
            <v>Non-recoverable Purchase Power</v>
          </cell>
          <cell r="C598">
            <v>0</v>
          </cell>
          <cell r="D598">
            <v>0</v>
          </cell>
          <cell r="E598">
            <v>0</v>
          </cell>
          <cell r="F598">
            <v>0</v>
          </cell>
          <cell r="G598">
            <v>0</v>
          </cell>
          <cell r="H598">
            <v>0</v>
          </cell>
          <cell r="I598">
            <v>0</v>
          </cell>
          <cell r="J598">
            <v>0</v>
          </cell>
          <cell r="K598">
            <v>0</v>
          </cell>
          <cell r="L598">
            <v>0</v>
          </cell>
          <cell r="M598">
            <v>0</v>
          </cell>
          <cell r="N598">
            <v>0</v>
          </cell>
          <cell r="O598">
            <v>0</v>
          </cell>
        </row>
        <row r="599">
          <cell r="A599" t="str">
            <v>6250120</v>
          </cell>
          <cell r="B599" t="str">
            <v>Non-recoverable Purchase Power</v>
          </cell>
          <cell r="C599">
            <v>0</v>
          </cell>
          <cell r="D599">
            <v>0</v>
          </cell>
          <cell r="E599">
            <v>0</v>
          </cell>
          <cell r="F599">
            <v>0</v>
          </cell>
          <cell r="G599">
            <v>0</v>
          </cell>
          <cell r="H599">
            <v>0</v>
          </cell>
          <cell r="I599">
            <v>0</v>
          </cell>
          <cell r="J599">
            <v>0</v>
          </cell>
          <cell r="K599">
            <v>0</v>
          </cell>
          <cell r="L599">
            <v>0</v>
          </cell>
          <cell r="M599">
            <v>0</v>
          </cell>
          <cell r="N599">
            <v>0</v>
          </cell>
          <cell r="O599">
            <v>0</v>
          </cell>
        </row>
        <row r="600">
          <cell r="A600" t="str">
            <v>6259000</v>
          </cell>
          <cell r="B600" t="str">
            <v>Purchased Power Expense sent to Balance Sheet</v>
          </cell>
          <cell r="C600">
            <v>0</v>
          </cell>
          <cell r="D600">
            <v>0</v>
          </cell>
          <cell r="E600">
            <v>0</v>
          </cell>
          <cell r="F600">
            <v>0</v>
          </cell>
          <cell r="G600">
            <v>0</v>
          </cell>
          <cell r="H600">
            <v>0</v>
          </cell>
          <cell r="I600">
            <v>0</v>
          </cell>
          <cell r="J600">
            <v>0</v>
          </cell>
          <cell r="K600">
            <v>0</v>
          </cell>
          <cell r="L600">
            <v>0</v>
          </cell>
          <cell r="M600">
            <v>0</v>
          </cell>
          <cell r="N600">
            <v>0</v>
          </cell>
          <cell r="O600">
            <v>0</v>
          </cell>
        </row>
        <row r="601">
          <cell r="A601" t="str">
            <v>6300010</v>
          </cell>
          <cell r="B601" t="str">
            <v>Cost of Natural Gas Netted</v>
          </cell>
          <cell r="C601">
            <v>0</v>
          </cell>
          <cell r="D601">
            <v>0</v>
          </cell>
          <cell r="E601">
            <v>0</v>
          </cell>
          <cell r="F601">
            <v>0</v>
          </cell>
          <cell r="G601">
            <v>0</v>
          </cell>
          <cell r="H601">
            <v>0</v>
          </cell>
          <cell r="I601">
            <v>0</v>
          </cell>
          <cell r="J601">
            <v>0</v>
          </cell>
          <cell r="K601">
            <v>0</v>
          </cell>
          <cell r="L601">
            <v>0</v>
          </cell>
          <cell r="M601">
            <v>0</v>
          </cell>
          <cell r="N601">
            <v>0</v>
          </cell>
          <cell r="O601">
            <v>0</v>
          </cell>
        </row>
        <row r="602">
          <cell r="A602" t="str">
            <v>6300100</v>
          </cell>
          <cell r="B602" t="str">
            <v>Cost of Natural Gas Sold</v>
          </cell>
          <cell r="C602">
            <v>0</v>
          </cell>
          <cell r="D602">
            <v>0</v>
          </cell>
          <cell r="E602">
            <v>0</v>
          </cell>
          <cell r="F602">
            <v>0</v>
          </cell>
          <cell r="G602">
            <v>0</v>
          </cell>
          <cell r="H602">
            <v>0</v>
          </cell>
          <cell r="I602">
            <v>0</v>
          </cell>
          <cell r="J602">
            <v>0</v>
          </cell>
          <cell r="K602">
            <v>0</v>
          </cell>
          <cell r="L602">
            <v>0</v>
          </cell>
          <cell r="M602">
            <v>0</v>
          </cell>
          <cell r="N602">
            <v>0</v>
          </cell>
          <cell r="O602">
            <v>0</v>
          </cell>
        </row>
        <row r="603">
          <cell r="A603" t="str">
            <v>6300110</v>
          </cell>
          <cell r="B603" t="str">
            <v>Cost of Exchange Gas Sold</v>
          </cell>
          <cell r="C603">
            <v>0</v>
          </cell>
          <cell r="D603">
            <v>0</v>
          </cell>
          <cell r="E603">
            <v>0</v>
          </cell>
          <cell r="F603">
            <v>0</v>
          </cell>
          <cell r="G603">
            <v>0</v>
          </cell>
          <cell r="H603">
            <v>0</v>
          </cell>
          <cell r="I603">
            <v>0</v>
          </cell>
          <cell r="J603">
            <v>0</v>
          </cell>
          <cell r="K603">
            <v>0</v>
          </cell>
          <cell r="L603">
            <v>0</v>
          </cell>
          <cell r="M603">
            <v>0</v>
          </cell>
          <cell r="N603">
            <v>0</v>
          </cell>
          <cell r="O603">
            <v>0</v>
          </cell>
        </row>
        <row r="604">
          <cell r="A604" t="str">
            <v>6300700</v>
          </cell>
          <cell r="B604" t="str">
            <v>Cost of Natural Gas Sold - Intercompany</v>
          </cell>
          <cell r="C604">
            <v>0</v>
          </cell>
          <cell r="D604">
            <v>0</v>
          </cell>
          <cell r="E604">
            <v>0</v>
          </cell>
          <cell r="F604">
            <v>0</v>
          </cell>
          <cell r="G604">
            <v>0</v>
          </cell>
          <cell r="H604">
            <v>0</v>
          </cell>
          <cell r="I604">
            <v>0</v>
          </cell>
          <cell r="J604">
            <v>0</v>
          </cell>
          <cell r="K604">
            <v>0</v>
          </cell>
          <cell r="L604">
            <v>0</v>
          </cell>
          <cell r="M604">
            <v>0</v>
          </cell>
          <cell r="N604">
            <v>0</v>
          </cell>
          <cell r="O604">
            <v>0</v>
          </cell>
        </row>
        <row r="605">
          <cell r="A605" t="str">
            <v>6309000</v>
          </cell>
          <cell r="B605" t="str">
            <v>Cost of Natural Gas Sold sent to Balance Sheet</v>
          </cell>
          <cell r="C605">
            <v>0</v>
          </cell>
          <cell r="D605">
            <v>0</v>
          </cell>
          <cell r="E605">
            <v>0</v>
          </cell>
          <cell r="F605">
            <v>0</v>
          </cell>
          <cell r="G605">
            <v>0</v>
          </cell>
          <cell r="H605">
            <v>0</v>
          </cell>
          <cell r="I605">
            <v>0</v>
          </cell>
          <cell r="J605">
            <v>0</v>
          </cell>
          <cell r="K605">
            <v>0</v>
          </cell>
          <cell r="L605">
            <v>0</v>
          </cell>
          <cell r="M605">
            <v>0</v>
          </cell>
          <cell r="N605">
            <v>0</v>
          </cell>
          <cell r="O605">
            <v>0</v>
          </cell>
        </row>
        <row r="606">
          <cell r="A606" t="str">
            <v>6350100</v>
          </cell>
          <cell r="B606" t="str">
            <v>Cost of Goods Sold - TPI Program Costs</v>
          </cell>
          <cell r="C606">
            <v>0</v>
          </cell>
          <cell r="D606">
            <v>0</v>
          </cell>
          <cell r="E606">
            <v>0</v>
          </cell>
          <cell r="F606">
            <v>0</v>
          </cell>
          <cell r="G606">
            <v>0</v>
          </cell>
          <cell r="H606">
            <v>0</v>
          </cell>
          <cell r="I606">
            <v>0</v>
          </cell>
          <cell r="J606">
            <v>0</v>
          </cell>
          <cell r="K606">
            <v>0</v>
          </cell>
          <cell r="L606">
            <v>0</v>
          </cell>
          <cell r="M606">
            <v>0</v>
          </cell>
          <cell r="N606">
            <v>0</v>
          </cell>
          <cell r="O606">
            <v>0</v>
          </cell>
        </row>
        <row r="607">
          <cell r="A607" t="str">
            <v>6359000</v>
          </cell>
          <cell r="B607" t="str">
            <v>Cost of Goods Sold sent to Balance Sheet</v>
          </cell>
          <cell r="C607">
            <v>0</v>
          </cell>
          <cell r="D607">
            <v>0</v>
          </cell>
          <cell r="E607">
            <v>0</v>
          </cell>
          <cell r="F607">
            <v>0</v>
          </cell>
          <cell r="G607">
            <v>0</v>
          </cell>
          <cell r="H607">
            <v>0</v>
          </cell>
          <cell r="I607">
            <v>0</v>
          </cell>
          <cell r="J607">
            <v>0</v>
          </cell>
          <cell r="K607">
            <v>0</v>
          </cell>
          <cell r="L607">
            <v>0</v>
          </cell>
          <cell r="M607">
            <v>0</v>
          </cell>
          <cell r="N607">
            <v>0</v>
          </cell>
          <cell r="O607">
            <v>0</v>
          </cell>
        </row>
        <row r="608">
          <cell r="A608" t="str">
            <v>6400010</v>
          </cell>
          <cell r="B608" t="str">
            <v>Mat &amp; Supp - Furniture &amp; Computer/Office Equipment</v>
          </cell>
          <cell r="C608">
            <v>7162.79</v>
          </cell>
          <cell r="D608">
            <v>94228.91</v>
          </cell>
          <cell r="E608">
            <v>411581.87</v>
          </cell>
          <cell r="F608">
            <v>553221.39</v>
          </cell>
          <cell r="G608">
            <v>911204.18</v>
          </cell>
          <cell r="H608">
            <v>387506.99</v>
          </cell>
          <cell r="I608">
            <v>180359.83</v>
          </cell>
          <cell r="J608">
            <v>307443.31</v>
          </cell>
          <cell r="K608">
            <v>-164691.20000000001</v>
          </cell>
          <cell r="L608">
            <v>345922.73</v>
          </cell>
          <cell r="M608">
            <v>185317.17</v>
          </cell>
          <cell r="N608">
            <v>437245.05</v>
          </cell>
          <cell r="O608">
            <v>3656503.0199999996</v>
          </cell>
        </row>
        <row r="609">
          <cell r="A609" t="str">
            <v>6400020</v>
          </cell>
          <cell r="B609" t="str">
            <v>Mat &amp; Supp - General and Office Supplies</v>
          </cell>
          <cell r="C609">
            <v>99204.26</v>
          </cell>
          <cell r="D609">
            <v>86839.65</v>
          </cell>
          <cell r="E609">
            <v>99565.21</v>
          </cell>
          <cell r="F609">
            <v>51057.23</v>
          </cell>
          <cell r="G609">
            <v>121708.78</v>
          </cell>
          <cell r="H609">
            <v>103845.79</v>
          </cell>
          <cell r="I609">
            <v>60761.8</v>
          </cell>
          <cell r="J609">
            <v>149396.20000000001</v>
          </cell>
          <cell r="K609">
            <v>89780.77</v>
          </cell>
          <cell r="L609">
            <v>123696.96000000001</v>
          </cell>
          <cell r="M609">
            <v>103544.97</v>
          </cell>
          <cell r="N609">
            <v>75172.009999999995</v>
          </cell>
          <cell r="O609">
            <v>1164573.6300000001</v>
          </cell>
        </row>
        <row r="610">
          <cell r="A610" t="str">
            <v>6400030</v>
          </cell>
          <cell r="B610" t="str">
            <v>Mat &amp; Supp - Chemicals</v>
          </cell>
          <cell r="C610">
            <v>492933.15</v>
          </cell>
          <cell r="D610">
            <v>368193.43</v>
          </cell>
          <cell r="E610">
            <v>493789.22</v>
          </cell>
          <cell r="F610">
            <v>387669.28</v>
          </cell>
          <cell r="G610">
            <v>307408.17</v>
          </cell>
          <cell r="H610">
            <v>498305.62</v>
          </cell>
          <cell r="I610">
            <v>476497.26</v>
          </cell>
          <cell r="J610">
            <v>451818.23</v>
          </cell>
          <cell r="K610">
            <v>209289.33</v>
          </cell>
          <cell r="L610">
            <v>286905.95</v>
          </cell>
          <cell r="M610">
            <v>371020.56</v>
          </cell>
          <cell r="N610">
            <v>765632.26</v>
          </cell>
          <cell r="O610">
            <v>5109462.46</v>
          </cell>
        </row>
        <row r="611">
          <cell r="A611" t="str">
            <v>6400040</v>
          </cell>
          <cell r="B611" t="str">
            <v>Mat &amp; Supp - Laboratory materials and supplies</v>
          </cell>
          <cell r="C611">
            <v>144172.81</v>
          </cell>
          <cell r="D611">
            <v>40203</v>
          </cell>
          <cell r="E611">
            <v>28370.13</v>
          </cell>
          <cell r="F611">
            <v>14624.81</v>
          </cell>
          <cell r="G611">
            <v>84471.84</v>
          </cell>
          <cell r="H611">
            <v>11049.45</v>
          </cell>
          <cell r="I611">
            <v>18065.55</v>
          </cell>
          <cell r="J611">
            <v>17326.39</v>
          </cell>
          <cell r="K611">
            <v>16369.36</v>
          </cell>
          <cell r="L611">
            <v>15689.26</v>
          </cell>
          <cell r="M611">
            <v>62203.89</v>
          </cell>
          <cell r="N611">
            <v>80415.55</v>
          </cell>
          <cell r="O611">
            <v>532962.04</v>
          </cell>
        </row>
        <row r="612">
          <cell r="A612" t="str">
            <v>6400050</v>
          </cell>
          <cell r="B612" t="str">
            <v>Mat &amp; Supp - Lubricants</v>
          </cell>
          <cell r="C612">
            <v>-52608.6</v>
          </cell>
          <cell r="D612">
            <v>31530.29</v>
          </cell>
          <cell r="E612">
            <v>104517.57</v>
          </cell>
          <cell r="F612">
            <v>5279.7</v>
          </cell>
          <cell r="G612">
            <v>15721.74</v>
          </cell>
          <cell r="H612">
            <v>8252.7199999999993</v>
          </cell>
          <cell r="I612">
            <v>4508.8</v>
          </cell>
          <cell r="J612">
            <v>22734.41</v>
          </cell>
          <cell r="K612">
            <v>9421.4599999999991</v>
          </cell>
          <cell r="L612">
            <v>13645.72</v>
          </cell>
          <cell r="M612">
            <v>12873.96</v>
          </cell>
          <cell r="N612">
            <v>12581.36</v>
          </cell>
          <cell r="O612">
            <v>188459.13</v>
          </cell>
        </row>
        <row r="613">
          <cell r="A613" t="str">
            <v>6400060</v>
          </cell>
          <cell r="B613" t="str">
            <v>Mat &amp; Supp - Operations Consumables</v>
          </cell>
          <cell r="C613">
            <v>22953.85</v>
          </cell>
          <cell r="D613">
            <v>50048.800000000003</v>
          </cell>
          <cell r="E613">
            <v>-8212.59</v>
          </cell>
          <cell r="F613">
            <v>58335.93</v>
          </cell>
          <cell r="G613">
            <v>29148.26</v>
          </cell>
          <cell r="H613">
            <v>21210.31</v>
          </cell>
          <cell r="I613">
            <v>24071.94</v>
          </cell>
          <cell r="J613">
            <v>15886.72</v>
          </cell>
          <cell r="K613">
            <v>23083.8</v>
          </cell>
          <cell r="L613">
            <v>22736.12</v>
          </cell>
          <cell r="M613">
            <v>19255.759999999998</v>
          </cell>
          <cell r="N613">
            <v>26354.05</v>
          </cell>
          <cell r="O613">
            <v>304872.94999999995</v>
          </cell>
        </row>
        <row r="614">
          <cell r="A614" t="str">
            <v>6400070</v>
          </cell>
          <cell r="B614" t="str">
            <v>Mat &amp; Supp - Safety/First Aid Supplies &amp; Equipment</v>
          </cell>
          <cell r="C614">
            <v>1952.88</v>
          </cell>
          <cell r="D614">
            <v>2668.01</v>
          </cell>
          <cell r="E614">
            <v>1291.4000000000001</v>
          </cell>
          <cell r="F614">
            <v>2917.2</v>
          </cell>
          <cell r="G614">
            <v>6601.82</v>
          </cell>
          <cell r="H614">
            <v>5006.25</v>
          </cell>
          <cell r="I614">
            <v>3342.67</v>
          </cell>
          <cell r="J614">
            <v>3337</v>
          </cell>
          <cell r="K614">
            <v>767.51</v>
          </cell>
          <cell r="L614">
            <v>910.51</v>
          </cell>
          <cell r="M614">
            <v>4370.74</v>
          </cell>
          <cell r="N614">
            <v>4452.09</v>
          </cell>
          <cell r="O614">
            <v>37618.080000000002</v>
          </cell>
        </row>
        <row r="615">
          <cell r="A615" t="str">
            <v>6400080</v>
          </cell>
          <cell r="B615" t="str">
            <v>Mat &amp; Supp - Vehicle Fuel</v>
          </cell>
          <cell r="C615">
            <v>182649.3</v>
          </cell>
          <cell r="D615">
            <v>246423.44</v>
          </cell>
          <cell r="E615">
            <v>237695.39</v>
          </cell>
          <cell r="F615">
            <v>268493.19</v>
          </cell>
          <cell r="G615">
            <v>333160.86</v>
          </cell>
          <cell r="H615">
            <v>282491.63</v>
          </cell>
          <cell r="I615">
            <v>309709.82</v>
          </cell>
          <cell r="J615">
            <v>316605.93</v>
          </cell>
          <cell r="K615">
            <v>267488.12</v>
          </cell>
          <cell r="L615">
            <v>407612.83</v>
          </cell>
          <cell r="M615">
            <v>293418.42</v>
          </cell>
          <cell r="N615">
            <v>233910.58</v>
          </cell>
          <cell r="O615">
            <v>3379659.5100000002</v>
          </cell>
        </row>
        <row r="616">
          <cell r="A616" t="str">
            <v>6400100</v>
          </cell>
          <cell r="B616" t="str">
            <v>Mat &amp; Supp - Outside Material Purchases</v>
          </cell>
          <cell r="C616">
            <v>3540405.15</v>
          </cell>
          <cell r="D616">
            <v>4984132.22</v>
          </cell>
          <cell r="E616">
            <v>13995389.01</v>
          </cell>
          <cell r="F616">
            <v>6615000.1100000003</v>
          </cell>
          <cell r="G616">
            <v>19515783.219999999</v>
          </cell>
          <cell r="H616">
            <v>345066.67</v>
          </cell>
          <cell r="I616">
            <v>8905356.4000000004</v>
          </cell>
          <cell r="J616">
            <v>12406054.75</v>
          </cell>
          <cell r="K616">
            <v>6283261.0499999998</v>
          </cell>
          <cell r="L616">
            <v>24675000.73</v>
          </cell>
          <cell r="M616">
            <v>-6456966.9199999999</v>
          </cell>
          <cell r="N616">
            <v>43043479.240000002</v>
          </cell>
          <cell r="O616">
            <v>137851961.63</v>
          </cell>
        </row>
        <row r="617">
          <cell r="A617" t="str">
            <v>6400500</v>
          </cell>
          <cell r="B617" t="str">
            <v>Mat &amp; Supp - Parts</v>
          </cell>
          <cell r="C617">
            <v>218085.25</v>
          </cell>
          <cell r="D617">
            <v>159189.63</v>
          </cell>
          <cell r="E617">
            <v>108766.57</v>
          </cell>
          <cell r="F617">
            <v>158849.10999999999</v>
          </cell>
          <cell r="G617">
            <v>175015.33</v>
          </cell>
          <cell r="H617">
            <v>216799.22</v>
          </cell>
          <cell r="I617">
            <v>147514.32</v>
          </cell>
          <cell r="J617">
            <v>167647.15</v>
          </cell>
          <cell r="K617">
            <v>221538.24</v>
          </cell>
          <cell r="L617">
            <v>222567.85</v>
          </cell>
          <cell r="M617">
            <v>180189.49</v>
          </cell>
          <cell r="N617">
            <v>271044.2</v>
          </cell>
          <cell r="O617">
            <v>2247206.36</v>
          </cell>
        </row>
        <row r="618">
          <cell r="A618" t="str">
            <v>6400505</v>
          </cell>
          <cell r="B618" t="str">
            <v>Mat &amp; Supp - Part Repairs</v>
          </cell>
          <cell r="C618">
            <v>2475</v>
          </cell>
          <cell r="D618">
            <v>200.31</v>
          </cell>
          <cell r="E618">
            <v>1271.82</v>
          </cell>
          <cell r="F618">
            <v>553.35</v>
          </cell>
          <cell r="G618">
            <v>772.55</v>
          </cell>
          <cell r="H618">
            <v>460.55</v>
          </cell>
          <cell r="I618">
            <v>10831.42</v>
          </cell>
          <cell r="J618">
            <v>384.01</v>
          </cell>
          <cell r="K618">
            <v>0</v>
          </cell>
          <cell r="L618">
            <v>65.099999999999994</v>
          </cell>
          <cell r="M618">
            <v>624.26</v>
          </cell>
          <cell r="N618">
            <v>1675.23</v>
          </cell>
          <cell r="O618">
            <v>19313.599999999995</v>
          </cell>
        </row>
        <row r="619">
          <cell r="A619" t="str">
            <v>6400510</v>
          </cell>
          <cell r="B619" t="str">
            <v>Mat &amp; Supp - Small Tools</v>
          </cell>
          <cell r="C619">
            <v>4857.21</v>
          </cell>
          <cell r="D619">
            <v>18747.990000000002</v>
          </cell>
          <cell r="E619">
            <v>21901.06</v>
          </cell>
          <cell r="F619">
            <v>13263.91</v>
          </cell>
          <cell r="G619">
            <v>34583.71</v>
          </cell>
          <cell r="H619">
            <v>3188.65</v>
          </cell>
          <cell r="I619">
            <v>2644.1</v>
          </cell>
          <cell r="J619">
            <v>13758.19</v>
          </cell>
          <cell r="K619">
            <v>4151.84</v>
          </cell>
          <cell r="L619">
            <v>12169.33</v>
          </cell>
          <cell r="M619">
            <v>2861.37</v>
          </cell>
          <cell r="N619">
            <v>13920.08</v>
          </cell>
          <cell r="O619">
            <v>146047.44</v>
          </cell>
        </row>
        <row r="620">
          <cell r="A620" t="str">
            <v>6400520</v>
          </cell>
          <cell r="B620" t="str">
            <v>Mat &amp; Supp - Obsolete Inventory</v>
          </cell>
          <cell r="C620">
            <v>0</v>
          </cell>
          <cell r="D620">
            <v>0</v>
          </cell>
          <cell r="E620">
            <v>0</v>
          </cell>
          <cell r="F620">
            <v>0</v>
          </cell>
          <cell r="G620">
            <v>0</v>
          </cell>
          <cell r="H620">
            <v>170000</v>
          </cell>
          <cell r="I620">
            <v>43138.86</v>
          </cell>
          <cell r="J620">
            <v>18552.5</v>
          </cell>
          <cell r="K620">
            <v>57275.61</v>
          </cell>
          <cell r="L620">
            <v>98833.04</v>
          </cell>
          <cell r="M620">
            <v>1130074.27</v>
          </cell>
          <cell r="N620">
            <v>1114045.06</v>
          </cell>
          <cell r="O620">
            <v>2631919.34</v>
          </cell>
        </row>
        <row r="621">
          <cell r="A621" t="str">
            <v>6400521</v>
          </cell>
          <cell r="B621" t="str">
            <v>Mat &amp; Supp - Defective Inventory Scrap</v>
          </cell>
          <cell r="C621">
            <v>0</v>
          </cell>
          <cell r="D621">
            <v>0</v>
          </cell>
          <cell r="E621">
            <v>0</v>
          </cell>
          <cell r="F621">
            <v>0</v>
          </cell>
          <cell r="G621">
            <v>0</v>
          </cell>
          <cell r="H621">
            <v>0</v>
          </cell>
          <cell r="I621">
            <v>0</v>
          </cell>
          <cell r="J621">
            <v>0</v>
          </cell>
          <cell r="K621">
            <v>0</v>
          </cell>
          <cell r="L621">
            <v>0</v>
          </cell>
          <cell r="M621">
            <v>0</v>
          </cell>
          <cell r="N621">
            <v>0</v>
          </cell>
          <cell r="O621">
            <v>0</v>
          </cell>
        </row>
        <row r="622">
          <cell r="A622" t="str">
            <v>6400530</v>
          </cell>
          <cell r="B622" t="str">
            <v>Mat &amp; Supp - Inventory Other</v>
          </cell>
          <cell r="C622">
            <v>53638.86</v>
          </cell>
          <cell r="D622">
            <v>53885.58</v>
          </cell>
          <cell r="E622">
            <v>53609.27</v>
          </cell>
          <cell r="F622">
            <v>53582.48</v>
          </cell>
          <cell r="G622">
            <v>52280.2</v>
          </cell>
          <cell r="H622">
            <v>52405.79</v>
          </cell>
          <cell r="I622">
            <v>53191.18</v>
          </cell>
          <cell r="J622">
            <v>52934.41</v>
          </cell>
          <cell r="K622">
            <v>53157.69</v>
          </cell>
          <cell r="L622">
            <v>53274.91</v>
          </cell>
          <cell r="M622">
            <v>53665.09</v>
          </cell>
          <cell r="N622">
            <v>53483.68</v>
          </cell>
          <cell r="O622">
            <v>639109.14</v>
          </cell>
        </row>
        <row r="623">
          <cell r="A623" t="str">
            <v>6401000</v>
          </cell>
          <cell r="B623" t="str">
            <v>Mat &amp; Supp - Inventory Issue</v>
          </cell>
          <cell r="C623">
            <v>11595855.140000001</v>
          </cell>
          <cell r="D623">
            <v>7847418.5</v>
          </cell>
          <cell r="E623">
            <v>6766572.4000000004</v>
          </cell>
          <cell r="F623">
            <v>7293709.9199999999</v>
          </cell>
          <cell r="G623">
            <v>8083026.1799999997</v>
          </cell>
          <cell r="H623">
            <v>8990572.9700000007</v>
          </cell>
          <cell r="I623">
            <v>9150526.3800000008</v>
          </cell>
          <cell r="J623">
            <v>7675450.0899999999</v>
          </cell>
          <cell r="K623">
            <v>8481341.1799999997</v>
          </cell>
          <cell r="L623">
            <v>9211304.0800000001</v>
          </cell>
          <cell r="M623">
            <v>7163341.75</v>
          </cell>
          <cell r="N623">
            <v>14067107.42</v>
          </cell>
          <cell r="O623">
            <v>106326226.00999999</v>
          </cell>
        </row>
        <row r="624">
          <cell r="A624" t="str">
            <v>6401100</v>
          </cell>
          <cell r="B624" t="str">
            <v>Physical Inventory Differences</v>
          </cell>
          <cell r="C624">
            <v>94.49</v>
          </cell>
          <cell r="D624">
            <v>555.82000000000005</v>
          </cell>
          <cell r="E624">
            <v>2500.08</v>
          </cell>
          <cell r="F624">
            <v>1182.3499999999999</v>
          </cell>
          <cell r="G624">
            <v>6058.4</v>
          </cell>
          <cell r="H624">
            <v>278.52999999999997</v>
          </cell>
          <cell r="I624">
            <v>9947.08</v>
          </cell>
          <cell r="J624">
            <v>8200.93</v>
          </cell>
          <cell r="K624">
            <v>106362.71</v>
          </cell>
          <cell r="L624">
            <v>80700.600000000006</v>
          </cell>
          <cell r="M624">
            <v>230.17</v>
          </cell>
          <cell r="N624">
            <v>-438.02</v>
          </cell>
          <cell r="O624">
            <v>215673.14000000004</v>
          </cell>
        </row>
        <row r="625">
          <cell r="A625" t="str">
            <v>6401200</v>
          </cell>
          <cell r="B625" t="str">
            <v>Materials Price Differences</v>
          </cell>
          <cell r="C625">
            <v>7263.64</v>
          </cell>
          <cell r="D625">
            <v>3080.35</v>
          </cell>
          <cell r="E625">
            <v>7746.76</v>
          </cell>
          <cell r="F625">
            <v>1565.83</v>
          </cell>
          <cell r="G625">
            <v>-9176.84</v>
          </cell>
          <cell r="H625">
            <v>-64.31</v>
          </cell>
          <cell r="I625">
            <v>1082.69</v>
          </cell>
          <cell r="J625">
            <v>-600.64</v>
          </cell>
          <cell r="K625">
            <v>2528.9299999999998</v>
          </cell>
          <cell r="L625">
            <v>2437.29</v>
          </cell>
          <cell r="M625">
            <v>-597.75</v>
          </cell>
          <cell r="N625">
            <v>3833.79</v>
          </cell>
          <cell r="O625">
            <v>19099.740000000005</v>
          </cell>
        </row>
        <row r="626">
          <cell r="A626" t="str">
            <v>6401300</v>
          </cell>
          <cell r="B626" t="str">
            <v>Re-Stock Salvage</v>
          </cell>
          <cell r="C626">
            <v>-70261.009999999995</v>
          </cell>
          <cell r="D626">
            <v>-25324.16</v>
          </cell>
          <cell r="E626">
            <v>-121741.04</v>
          </cell>
          <cell r="F626">
            <v>-133507.1</v>
          </cell>
          <cell r="G626">
            <v>-62452.21</v>
          </cell>
          <cell r="H626">
            <v>-127281.08</v>
          </cell>
          <cell r="I626">
            <v>-42570.87</v>
          </cell>
          <cell r="J626">
            <v>-13575.71</v>
          </cell>
          <cell r="K626">
            <v>-122239.64</v>
          </cell>
          <cell r="L626">
            <v>-105777.54</v>
          </cell>
          <cell r="M626">
            <v>-279124.09999999998</v>
          </cell>
          <cell r="N626">
            <v>103654.42</v>
          </cell>
          <cell r="O626">
            <v>-1000200.0399999999</v>
          </cell>
        </row>
        <row r="627">
          <cell r="A627" t="str">
            <v>6408999</v>
          </cell>
          <cell r="B627" t="str">
            <v>Materials &amp; Supplies Expense Reclass</v>
          </cell>
          <cell r="C627">
            <v>-20816.689999999999</v>
          </cell>
          <cell r="D627">
            <v>1297.83</v>
          </cell>
          <cell r="E627">
            <v>2126.7600000000002</v>
          </cell>
          <cell r="F627">
            <v>-8069.62</v>
          </cell>
          <cell r="G627">
            <v>6113.97</v>
          </cell>
          <cell r="H627">
            <v>4871.83</v>
          </cell>
          <cell r="I627">
            <v>3421.66</v>
          </cell>
          <cell r="J627">
            <v>4151.34</v>
          </cell>
          <cell r="K627">
            <v>25176301.02</v>
          </cell>
          <cell r="L627">
            <v>3129.84</v>
          </cell>
          <cell r="M627">
            <v>-436646.2</v>
          </cell>
          <cell r="N627">
            <v>-143368.24</v>
          </cell>
          <cell r="O627">
            <v>24592513.5</v>
          </cell>
        </row>
        <row r="628">
          <cell r="A628" t="str">
            <v>6409000</v>
          </cell>
          <cell r="B628" t="str">
            <v>Materials &amp; Supplies Expense sent to Balance Sheet</v>
          </cell>
          <cell r="C628">
            <v>-14235120.970000001</v>
          </cell>
          <cell r="D628">
            <v>-12257437.710000001</v>
          </cell>
          <cell r="E628">
            <v>-20466601.5</v>
          </cell>
          <cell r="F628">
            <v>-13615286.359999999</v>
          </cell>
          <cell r="G628">
            <v>-27332025.239999998</v>
          </cell>
          <cell r="H628">
            <v>-9164760.6799999997</v>
          </cell>
          <cell r="I628">
            <v>-17742470.199999999</v>
          </cell>
          <cell r="J628">
            <v>-19814986.120000001</v>
          </cell>
          <cell r="K628">
            <v>-39441253.969999999</v>
          </cell>
          <cell r="L628">
            <v>-33399404.109999999</v>
          </cell>
          <cell r="M628">
            <v>-493819.54</v>
          </cell>
          <cell r="N628">
            <v>-57484413.619999997</v>
          </cell>
          <cell r="O628">
            <v>-265447580.02000001</v>
          </cell>
        </row>
        <row r="629">
          <cell r="A629" t="str">
            <v>6500010</v>
          </cell>
          <cell r="B629" t="str">
            <v>Transportation - Vehicle expense</v>
          </cell>
          <cell r="C629">
            <v>-65991.789999999994</v>
          </cell>
          <cell r="D629">
            <v>-61159.6</v>
          </cell>
          <cell r="E629">
            <v>-65719.39</v>
          </cell>
          <cell r="F629">
            <v>-66038.070000000007</v>
          </cell>
          <cell r="G629">
            <v>-87868.69</v>
          </cell>
          <cell r="H629">
            <v>-85701.22</v>
          </cell>
          <cell r="I629">
            <v>-71120.39</v>
          </cell>
          <cell r="J629">
            <v>-76578.75</v>
          </cell>
          <cell r="K629">
            <v>-71478.259999999995</v>
          </cell>
          <cell r="L629">
            <v>-70126.460000000006</v>
          </cell>
          <cell r="M629">
            <v>-63767.15</v>
          </cell>
          <cell r="N629">
            <v>-66124.17</v>
          </cell>
          <cell r="O629">
            <v>-851673.94000000006</v>
          </cell>
        </row>
        <row r="630">
          <cell r="A630" t="str">
            <v>6500015</v>
          </cell>
          <cell r="B630" t="str">
            <v>Transportation - Vehicle Gas</v>
          </cell>
          <cell r="C630">
            <v>0</v>
          </cell>
          <cell r="D630">
            <v>0</v>
          </cell>
          <cell r="E630">
            <v>0</v>
          </cell>
          <cell r="F630">
            <v>0</v>
          </cell>
          <cell r="G630">
            <v>0</v>
          </cell>
          <cell r="H630">
            <v>0</v>
          </cell>
          <cell r="I630">
            <v>0</v>
          </cell>
          <cell r="J630">
            <v>0</v>
          </cell>
          <cell r="K630">
            <v>0</v>
          </cell>
          <cell r="L630">
            <v>0</v>
          </cell>
          <cell r="M630">
            <v>0</v>
          </cell>
          <cell r="N630">
            <v>0</v>
          </cell>
          <cell r="O630">
            <v>0</v>
          </cell>
        </row>
        <row r="631">
          <cell r="A631" t="str">
            <v>6500020</v>
          </cell>
          <cell r="B631" t="str">
            <v>Transportation - Trailers</v>
          </cell>
          <cell r="C631">
            <v>0</v>
          </cell>
          <cell r="D631">
            <v>0</v>
          </cell>
          <cell r="E631">
            <v>0</v>
          </cell>
          <cell r="F631">
            <v>0</v>
          </cell>
          <cell r="G631">
            <v>0</v>
          </cell>
          <cell r="H631">
            <v>0</v>
          </cell>
          <cell r="I631">
            <v>0</v>
          </cell>
          <cell r="J631">
            <v>0</v>
          </cell>
          <cell r="K631">
            <v>0</v>
          </cell>
          <cell r="L631">
            <v>0</v>
          </cell>
          <cell r="M631">
            <v>0</v>
          </cell>
          <cell r="N631">
            <v>0</v>
          </cell>
          <cell r="O631">
            <v>0</v>
          </cell>
        </row>
        <row r="632">
          <cell r="A632" t="str">
            <v>6500030</v>
          </cell>
          <cell r="B632" t="str">
            <v>Transportation - Off-Road</v>
          </cell>
          <cell r="C632">
            <v>0</v>
          </cell>
          <cell r="D632">
            <v>0</v>
          </cell>
          <cell r="E632">
            <v>0</v>
          </cell>
          <cell r="F632">
            <v>0</v>
          </cell>
          <cell r="G632">
            <v>0</v>
          </cell>
          <cell r="H632">
            <v>0</v>
          </cell>
          <cell r="I632">
            <v>0</v>
          </cell>
          <cell r="J632">
            <v>0</v>
          </cell>
          <cell r="K632">
            <v>0</v>
          </cell>
          <cell r="L632">
            <v>0</v>
          </cell>
          <cell r="M632">
            <v>0</v>
          </cell>
          <cell r="N632">
            <v>0</v>
          </cell>
          <cell r="O632">
            <v>0</v>
          </cell>
        </row>
        <row r="633">
          <cell r="A633" t="str">
            <v>6500040</v>
          </cell>
          <cell r="B633" t="str">
            <v>Transportation - Coal Handling</v>
          </cell>
          <cell r="C633">
            <v>0</v>
          </cell>
          <cell r="D633">
            <v>0</v>
          </cell>
          <cell r="E633">
            <v>0</v>
          </cell>
          <cell r="F633">
            <v>0</v>
          </cell>
          <cell r="G633">
            <v>0</v>
          </cell>
          <cell r="H633">
            <v>0</v>
          </cell>
          <cell r="I633">
            <v>0</v>
          </cell>
          <cell r="J633">
            <v>0</v>
          </cell>
          <cell r="K633">
            <v>0</v>
          </cell>
          <cell r="L633">
            <v>0</v>
          </cell>
          <cell r="M633">
            <v>0</v>
          </cell>
          <cell r="N633">
            <v>0</v>
          </cell>
          <cell r="O633">
            <v>0</v>
          </cell>
        </row>
        <row r="634">
          <cell r="A634" t="str">
            <v>6500050</v>
          </cell>
          <cell r="B634" t="str">
            <v>Transportation - Personnel Transport</v>
          </cell>
          <cell r="C634">
            <v>0</v>
          </cell>
          <cell r="D634">
            <v>0</v>
          </cell>
          <cell r="E634">
            <v>0</v>
          </cell>
          <cell r="F634">
            <v>0</v>
          </cell>
          <cell r="G634">
            <v>0</v>
          </cell>
          <cell r="H634">
            <v>0</v>
          </cell>
          <cell r="I634">
            <v>0</v>
          </cell>
          <cell r="J634">
            <v>0</v>
          </cell>
          <cell r="K634">
            <v>0</v>
          </cell>
          <cell r="L634">
            <v>0</v>
          </cell>
          <cell r="M634">
            <v>0</v>
          </cell>
          <cell r="N634">
            <v>0</v>
          </cell>
          <cell r="O634">
            <v>0</v>
          </cell>
        </row>
        <row r="635">
          <cell r="A635" t="str">
            <v>6500810</v>
          </cell>
          <cell r="B635" t="str">
            <v>Transportation - Vehicle Depreciation Other</v>
          </cell>
          <cell r="C635">
            <v>261911.58</v>
          </cell>
          <cell r="D635">
            <v>280164.39</v>
          </cell>
          <cell r="E635">
            <v>280472.09999999998</v>
          </cell>
          <cell r="F635">
            <v>280206.15999999997</v>
          </cell>
          <cell r="G635">
            <v>281802.28999999998</v>
          </cell>
          <cell r="H635">
            <v>283655.13</v>
          </cell>
          <cell r="I635">
            <v>283920.06</v>
          </cell>
          <cell r="J635">
            <v>281547.11</v>
          </cell>
          <cell r="K635">
            <v>282086.78999999998</v>
          </cell>
          <cell r="L635">
            <v>280947.86</v>
          </cell>
          <cell r="M635">
            <v>281764</v>
          </cell>
          <cell r="N635">
            <v>281485.44</v>
          </cell>
          <cell r="O635">
            <v>3359962.9099999997</v>
          </cell>
        </row>
        <row r="636">
          <cell r="A636" t="str">
            <v>6508999</v>
          </cell>
          <cell r="B636" t="str">
            <v>Transportation Expense Reclass</v>
          </cell>
          <cell r="C636">
            <v>11548.6</v>
          </cell>
          <cell r="D636">
            <v>7354.29</v>
          </cell>
          <cell r="E636">
            <v>12051.54</v>
          </cell>
          <cell r="F636">
            <v>12507.03</v>
          </cell>
          <cell r="G636">
            <v>34645.800000000003</v>
          </cell>
          <cell r="H636">
            <v>32510.68</v>
          </cell>
          <cell r="I636">
            <v>18869.21</v>
          </cell>
          <cell r="J636">
            <v>23524.22</v>
          </cell>
          <cell r="K636">
            <v>19728.46</v>
          </cell>
          <cell r="L636">
            <v>17735.689999999999</v>
          </cell>
          <cell r="M636">
            <v>11102.6</v>
          </cell>
          <cell r="N636">
            <v>14180.55</v>
          </cell>
          <cell r="O636">
            <v>215758.66999999998</v>
          </cell>
        </row>
        <row r="637">
          <cell r="A637" t="str">
            <v>6509000</v>
          </cell>
          <cell r="B637" t="str">
            <v>Transportation Expense sent to Balance Sheet</v>
          </cell>
          <cell r="C637">
            <v>-1261819.72</v>
          </cell>
          <cell r="D637">
            <v>-1257248.6499999999</v>
          </cell>
          <cell r="E637">
            <v>-1260639.8899999999</v>
          </cell>
          <cell r="F637">
            <v>-1262225.49</v>
          </cell>
          <cell r="G637">
            <v>-1284754.77</v>
          </cell>
          <cell r="H637">
            <v>-1269082.23</v>
          </cell>
          <cell r="I637">
            <v>-1267908.07</v>
          </cell>
          <cell r="J637">
            <v>-1273636.6499999999</v>
          </cell>
          <cell r="K637">
            <v>-1270089.57</v>
          </cell>
          <cell r="L637">
            <v>-1267890.8</v>
          </cell>
          <cell r="M637">
            <v>-1261496.93</v>
          </cell>
          <cell r="N637">
            <v>-1263829.94</v>
          </cell>
          <cell r="O637">
            <v>-15200622.710000001</v>
          </cell>
        </row>
        <row r="638">
          <cell r="A638" t="str">
            <v>6700400</v>
          </cell>
          <cell r="B638" t="str">
            <v>Insurance - FPSC Storm Reserve Expense Accrual</v>
          </cell>
          <cell r="C638">
            <v>0</v>
          </cell>
          <cell r="D638">
            <v>0</v>
          </cell>
          <cell r="E638">
            <v>0</v>
          </cell>
          <cell r="F638">
            <v>0</v>
          </cell>
          <cell r="G638">
            <v>0</v>
          </cell>
          <cell r="H638">
            <v>0</v>
          </cell>
          <cell r="I638">
            <v>0</v>
          </cell>
          <cell r="J638">
            <v>0</v>
          </cell>
          <cell r="K638">
            <v>0</v>
          </cell>
          <cell r="L638">
            <v>0</v>
          </cell>
          <cell r="M638">
            <v>0</v>
          </cell>
          <cell r="N638">
            <v>0</v>
          </cell>
          <cell r="O638">
            <v>0</v>
          </cell>
        </row>
        <row r="639">
          <cell r="A639" t="str">
            <v>6700500</v>
          </cell>
          <cell r="B639" t="str">
            <v>Insurance - Automobile</v>
          </cell>
          <cell r="C639">
            <v>120.72</v>
          </cell>
          <cell r="D639">
            <v>120.72</v>
          </cell>
          <cell r="E639">
            <v>120.72</v>
          </cell>
          <cell r="F639">
            <v>120.72</v>
          </cell>
          <cell r="G639">
            <v>120.72</v>
          </cell>
          <cell r="H639">
            <v>120.72</v>
          </cell>
          <cell r="I639">
            <v>120.72</v>
          </cell>
          <cell r="J639">
            <v>120.72</v>
          </cell>
          <cell r="K639">
            <v>120.72</v>
          </cell>
          <cell r="L639">
            <v>120.72</v>
          </cell>
          <cell r="M639">
            <v>120.72</v>
          </cell>
          <cell r="N639">
            <v>140</v>
          </cell>
          <cell r="O639">
            <v>1467.92</v>
          </cell>
        </row>
        <row r="640">
          <cell r="A640" t="str">
            <v>6700501</v>
          </cell>
          <cell r="B640" t="str">
            <v>Insurance - Blanket Accident</v>
          </cell>
          <cell r="C640">
            <v>0</v>
          </cell>
          <cell r="D640">
            <v>0</v>
          </cell>
          <cell r="E640">
            <v>0</v>
          </cell>
          <cell r="F640">
            <v>0</v>
          </cell>
          <cell r="G640">
            <v>0</v>
          </cell>
          <cell r="H640">
            <v>0</v>
          </cell>
          <cell r="I640">
            <v>0</v>
          </cell>
          <cell r="J640">
            <v>0</v>
          </cell>
          <cell r="K640">
            <v>0</v>
          </cell>
          <cell r="L640">
            <v>0</v>
          </cell>
          <cell r="M640">
            <v>0</v>
          </cell>
          <cell r="N640">
            <v>0</v>
          </cell>
          <cell r="O640">
            <v>0</v>
          </cell>
        </row>
        <row r="641">
          <cell r="A641" t="str">
            <v>6700502</v>
          </cell>
          <cell r="B641" t="str">
            <v>Insurance - Brokerage Fees</v>
          </cell>
          <cell r="C641">
            <v>0</v>
          </cell>
          <cell r="D641">
            <v>0</v>
          </cell>
          <cell r="E641">
            <v>0</v>
          </cell>
          <cell r="F641">
            <v>-1008.16</v>
          </cell>
          <cell r="G641">
            <v>650</v>
          </cell>
          <cell r="H641">
            <v>0</v>
          </cell>
          <cell r="I641">
            <v>0</v>
          </cell>
          <cell r="J641">
            <v>0</v>
          </cell>
          <cell r="K641">
            <v>0</v>
          </cell>
          <cell r="L641">
            <v>0</v>
          </cell>
          <cell r="M641">
            <v>-9008</v>
          </cell>
          <cell r="N641">
            <v>473400</v>
          </cell>
          <cell r="O641">
            <v>464033.84</v>
          </cell>
        </row>
        <row r="642">
          <cell r="A642" t="str">
            <v>6700503</v>
          </cell>
          <cell r="B642" t="str">
            <v>Insurance - Crime &amp; Fidelity</v>
          </cell>
          <cell r="C642">
            <v>3001.86</v>
          </cell>
          <cell r="D642">
            <v>3001.81</v>
          </cell>
          <cell r="E642">
            <v>3001.81</v>
          </cell>
          <cell r="F642">
            <v>3001.81</v>
          </cell>
          <cell r="G642">
            <v>3001.81</v>
          </cell>
          <cell r="H642">
            <v>3001.81</v>
          </cell>
          <cell r="I642">
            <v>3001.81</v>
          </cell>
          <cell r="J642">
            <v>3001.81</v>
          </cell>
          <cell r="K642">
            <v>3001.81</v>
          </cell>
          <cell r="L642">
            <v>3001.81</v>
          </cell>
          <cell r="M642">
            <v>3001.81</v>
          </cell>
          <cell r="N642">
            <v>3001.81</v>
          </cell>
          <cell r="O642">
            <v>36021.770000000004</v>
          </cell>
        </row>
        <row r="643">
          <cell r="A643" t="str">
            <v>6700504</v>
          </cell>
          <cell r="B643" t="str">
            <v>Insurance - Directors &amp; Officers</v>
          </cell>
          <cell r="C643">
            <v>0</v>
          </cell>
          <cell r="D643">
            <v>0</v>
          </cell>
          <cell r="E643">
            <v>0</v>
          </cell>
          <cell r="F643">
            <v>0</v>
          </cell>
          <cell r="G643">
            <v>0</v>
          </cell>
          <cell r="H643">
            <v>0</v>
          </cell>
          <cell r="I643">
            <v>0</v>
          </cell>
          <cell r="J643">
            <v>0</v>
          </cell>
          <cell r="K643">
            <v>0</v>
          </cell>
          <cell r="L643">
            <v>0</v>
          </cell>
          <cell r="M643">
            <v>0</v>
          </cell>
          <cell r="N643">
            <v>0</v>
          </cell>
          <cell r="O643">
            <v>0</v>
          </cell>
        </row>
        <row r="644">
          <cell r="A644" t="str">
            <v>6700505</v>
          </cell>
          <cell r="B644" t="str">
            <v>Insurance - Errors and Omissions</v>
          </cell>
          <cell r="C644">
            <v>3041.59</v>
          </cell>
          <cell r="D644">
            <v>3120.79</v>
          </cell>
          <cell r="E644">
            <v>3120.79</v>
          </cell>
          <cell r="F644">
            <v>3120.79</v>
          </cell>
          <cell r="G644">
            <v>3120.79</v>
          </cell>
          <cell r="H644">
            <v>3120.79</v>
          </cell>
          <cell r="I644">
            <v>3120.79</v>
          </cell>
          <cell r="J644">
            <v>3120.79</v>
          </cell>
          <cell r="K644">
            <v>3120.79</v>
          </cell>
          <cell r="L644">
            <v>3120.79</v>
          </cell>
          <cell r="M644">
            <v>3120.79</v>
          </cell>
          <cell r="N644">
            <v>3120.8</v>
          </cell>
          <cell r="O644">
            <v>37370.290000000008</v>
          </cell>
        </row>
        <row r="645">
          <cell r="A645" t="str">
            <v>6700506</v>
          </cell>
          <cell r="B645" t="str">
            <v>Insurance - Excess Automobile</v>
          </cell>
          <cell r="C645">
            <v>33956.120000000003</v>
          </cell>
          <cell r="D645">
            <v>33978.04</v>
          </cell>
          <cell r="E645">
            <v>33978.04</v>
          </cell>
          <cell r="F645">
            <v>33978.04</v>
          </cell>
          <cell r="G645">
            <v>33978.04</v>
          </cell>
          <cell r="H645">
            <v>33978.04</v>
          </cell>
          <cell r="I645">
            <v>33978.04</v>
          </cell>
          <cell r="J645">
            <v>33978.04</v>
          </cell>
          <cell r="K645">
            <v>33978.04</v>
          </cell>
          <cell r="L645">
            <v>33978.04</v>
          </cell>
          <cell r="M645">
            <v>33978.04</v>
          </cell>
          <cell r="N645">
            <v>34000</v>
          </cell>
          <cell r="O645">
            <v>407736.51999999996</v>
          </cell>
        </row>
        <row r="646">
          <cell r="A646" t="str">
            <v>6700507</v>
          </cell>
          <cell r="B646" t="str">
            <v>Insurance - Excess General Liability</v>
          </cell>
          <cell r="C646">
            <v>495581.33</v>
          </cell>
          <cell r="D646">
            <v>482307.87</v>
          </cell>
          <cell r="E646">
            <v>491337.59</v>
          </cell>
          <cell r="F646">
            <v>490756.71</v>
          </cell>
          <cell r="G646">
            <v>397140.71</v>
          </cell>
          <cell r="H646">
            <v>490489</v>
          </cell>
          <cell r="I646">
            <v>490718.46</v>
          </cell>
          <cell r="J646">
            <v>490718.46</v>
          </cell>
          <cell r="K646">
            <v>490718.46</v>
          </cell>
          <cell r="L646">
            <v>490718.46</v>
          </cell>
          <cell r="M646">
            <v>490718.46</v>
          </cell>
          <cell r="N646">
            <v>507420.29</v>
          </cell>
          <cell r="O646">
            <v>5808625.7999999998</v>
          </cell>
        </row>
        <row r="647">
          <cell r="A647" t="str">
            <v>6700508</v>
          </cell>
          <cell r="B647" t="str">
            <v>Insurance - Fiduciary</v>
          </cell>
          <cell r="C647">
            <v>0</v>
          </cell>
          <cell r="D647">
            <v>0</v>
          </cell>
          <cell r="E647">
            <v>0</v>
          </cell>
          <cell r="F647">
            <v>0</v>
          </cell>
          <cell r="G647">
            <v>0</v>
          </cell>
          <cell r="H647">
            <v>0</v>
          </cell>
          <cell r="I647">
            <v>0</v>
          </cell>
          <cell r="J647">
            <v>0</v>
          </cell>
          <cell r="K647">
            <v>0</v>
          </cell>
          <cell r="L647">
            <v>0</v>
          </cell>
          <cell r="M647">
            <v>0</v>
          </cell>
          <cell r="N647">
            <v>0</v>
          </cell>
          <cell r="O647">
            <v>0</v>
          </cell>
        </row>
        <row r="648">
          <cell r="A648" t="str">
            <v>6700509</v>
          </cell>
          <cell r="B648" t="str">
            <v>Insurance - I&amp;D Reserves</v>
          </cell>
          <cell r="C648">
            <v>417505</v>
          </cell>
          <cell r="D648">
            <v>417505</v>
          </cell>
          <cell r="E648">
            <v>-447817.89</v>
          </cell>
          <cell r="F648">
            <v>417505</v>
          </cell>
          <cell r="G648">
            <v>417505</v>
          </cell>
          <cell r="H648">
            <v>-246857.17</v>
          </cell>
          <cell r="I648">
            <v>417505</v>
          </cell>
          <cell r="J648">
            <v>417505</v>
          </cell>
          <cell r="K648">
            <v>-353085.98</v>
          </cell>
          <cell r="L648">
            <v>417505</v>
          </cell>
          <cell r="M648">
            <v>417505</v>
          </cell>
          <cell r="N648">
            <v>-850027.36</v>
          </cell>
          <cell r="O648">
            <v>1442251.6</v>
          </cell>
        </row>
        <row r="649">
          <cell r="A649" t="str">
            <v>6700510</v>
          </cell>
          <cell r="B649" t="str">
            <v>Insurance - Longshoremen's Compensation</v>
          </cell>
          <cell r="C649">
            <v>4611.92</v>
          </cell>
          <cell r="D649">
            <v>4611.92</v>
          </cell>
          <cell r="E649">
            <v>4611.92</v>
          </cell>
          <cell r="F649">
            <v>4611.92</v>
          </cell>
          <cell r="G649">
            <v>4611.92</v>
          </cell>
          <cell r="H649">
            <v>4611.92</v>
          </cell>
          <cell r="I649">
            <v>4611.92</v>
          </cell>
          <cell r="J649">
            <v>4611.92</v>
          </cell>
          <cell r="K649">
            <v>4611.92</v>
          </cell>
          <cell r="L649">
            <v>4611.92</v>
          </cell>
          <cell r="M649">
            <v>4611.92</v>
          </cell>
          <cell r="N649">
            <v>5000</v>
          </cell>
          <cell r="O649">
            <v>55731.119999999988</v>
          </cell>
        </row>
        <row r="650">
          <cell r="A650" t="str">
            <v>6700511</v>
          </cell>
          <cell r="B650" t="str">
            <v>Insurance - Mobile Equipment Rental</v>
          </cell>
          <cell r="C650">
            <v>100</v>
          </cell>
          <cell r="D650">
            <v>100</v>
          </cell>
          <cell r="E650">
            <v>100</v>
          </cell>
          <cell r="F650">
            <v>-400</v>
          </cell>
          <cell r="G650">
            <v>0</v>
          </cell>
          <cell r="H650">
            <v>0</v>
          </cell>
          <cell r="I650">
            <v>0</v>
          </cell>
          <cell r="J650">
            <v>0</v>
          </cell>
          <cell r="K650">
            <v>0</v>
          </cell>
          <cell r="L650">
            <v>0</v>
          </cell>
          <cell r="M650">
            <v>0</v>
          </cell>
          <cell r="N650">
            <v>0</v>
          </cell>
          <cell r="O650">
            <v>-100</v>
          </cell>
        </row>
        <row r="651">
          <cell r="A651" t="str">
            <v>6700512</v>
          </cell>
          <cell r="B651" t="str">
            <v>Insurance - Political Risk</v>
          </cell>
          <cell r="C651">
            <v>0</v>
          </cell>
          <cell r="D651">
            <v>0</v>
          </cell>
          <cell r="E651">
            <v>0</v>
          </cell>
          <cell r="F651">
            <v>0</v>
          </cell>
          <cell r="G651">
            <v>0</v>
          </cell>
          <cell r="H651">
            <v>0</v>
          </cell>
          <cell r="I651">
            <v>0</v>
          </cell>
          <cell r="J651">
            <v>0</v>
          </cell>
          <cell r="K651">
            <v>0</v>
          </cell>
          <cell r="L651">
            <v>0</v>
          </cell>
          <cell r="M651">
            <v>0</v>
          </cell>
          <cell r="N651">
            <v>0</v>
          </cell>
          <cell r="O651">
            <v>0</v>
          </cell>
        </row>
        <row r="652">
          <cell r="A652" t="str">
            <v>6700513</v>
          </cell>
          <cell r="B652" t="str">
            <v>Insurance - Practices Liability</v>
          </cell>
          <cell r="C652">
            <v>0</v>
          </cell>
          <cell r="D652">
            <v>0</v>
          </cell>
          <cell r="E652">
            <v>0</v>
          </cell>
          <cell r="F652">
            <v>0</v>
          </cell>
          <cell r="G652">
            <v>0</v>
          </cell>
          <cell r="H652">
            <v>0</v>
          </cell>
          <cell r="I652">
            <v>0</v>
          </cell>
          <cell r="J652">
            <v>0</v>
          </cell>
          <cell r="K652">
            <v>0</v>
          </cell>
          <cell r="L652">
            <v>0</v>
          </cell>
          <cell r="M652">
            <v>0</v>
          </cell>
          <cell r="N652">
            <v>0</v>
          </cell>
          <cell r="O652">
            <v>0</v>
          </cell>
        </row>
        <row r="653">
          <cell r="A653" t="str">
            <v>6700514</v>
          </cell>
          <cell r="B653" t="str">
            <v>Insurance - Property</v>
          </cell>
          <cell r="C653">
            <v>589807.99</v>
          </cell>
          <cell r="D653">
            <v>719918.13</v>
          </cell>
          <cell r="E653">
            <v>657353.76</v>
          </cell>
          <cell r="F653">
            <v>610834.94999999995</v>
          </cell>
          <cell r="G653">
            <v>645724.04</v>
          </cell>
          <cell r="H653">
            <v>645724.04</v>
          </cell>
          <cell r="I653">
            <v>645724.04</v>
          </cell>
          <cell r="J653">
            <v>645724.04</v>
          </cell>
          <cell r="K653">
            <v>609616.05000000005</v>
          </cell>
          <cell r="L653">
            <v>697977.25</v>
          </cell>
          <cell r="M653">
            <v>662757.63</v>
          </cell>
          <cell r="N653">
            <v>899968.14</v>
          </cell>
          <cell r="O653">
            <v>8031130.0599999996</v>
          </cell>
        </row>
        <row r="654">
          <cell r="A654" t="str">
            <v>6700515</v>
          </cell>
          <cell r="B654" t="str">
            <v>Insurance - Punitive Damages</v>
          </cell>
          <cell r="C654">
            <v>19117.830000000002</v>
          </cell>
          <cell r="D654">
            <v>21008.95</v>
          </cell>
          <cell r="E654">
            <v>21684.240000000002</v>
          </cell>
          <cell r="F654">
            <v>21177.78</v>
          </cell>
          <cell r="G654">
            <v>21177.78</v>
          </cell>
          <cell r="H654">
            <v>21177.78</v>
          </cell>
          <cell r="I654">
            <v>21177.78</v>
          </cell>
          <cell r="J654">
            <v>21177.78</v>
          </cell>
          <cell r="K654">
            <v>21177.78</v>
          </cell>
          <cell r="L654">
            <v>21177.78</v>
          </cell>
          <cell r="M654">
            <v>21177.78</v>
          </cell>
          <cell r="N654">
            <v>22542.95</v>
          </cell>
          <cell r="O654">
            <v>253776.21000000002</v>
          </cell>
        </row>
        <row r="655">
          <cell r="A655" t="str">
            <v>6700516</v>
          </cell>
          <cell r="B655" t="str">
            <v>Insurance - Special Risk</v>
          </cell>
          <cell r="C655">
            <v>327.5</v>
          </cell>
          <cell r="D655">
            <v>327.49</v>
          </cell>
          <cell r="E655">
            <v>327.49</v>
          </cell>
          <cell r="F655">
            <v>327.49</v>
          </cell>
          <cell r="G655">
            <v>327.49</v>
          </cell>
          <cell r="H655">
            <v>327.49</v>
          </cell>
          <cell r="I655">
            <v>327.49</v>
          </cell>
          <cell r="J655">
            <v>327.49</v>
          </cell>
          <cell r="K655">
            <v>327.49</v>
          </cell>
          <cell r="L655">
            <v>327.49</v>
          </cell>
          <cell r="M655">
            <v>327.49</v>
          </cell>
          <cell r="N655">
            <v>327.49</v>
          </cell>
          <cell r="O655">
            <v>3929.8899999999994</v>
          </cell>
        </row>
        <row r="656">
          <cell r="A656" t="str">
            <v>6700517</v>
          </cell>
          <cell r="B656" t="str">
            <v>Insurance - Surety Bonds</v>
          </cell>
          <cell r="C656">
            <v>0</v>
          </cell>
          <cell r="D656">
            <v>0</v>
          </cell>
          <cell r="E656">
            <v>0</v>
          </cell>
          <cell r="F656">
            <v>100</v>
          </cell>
          <cell r="G656">
            <v>0</v>
          </cell>
          <cell r="H656">
            <v>0</v>
          </cell>
          <cell r="I656">
            <v>0</v>
          </cell>
          <cell r="J656">
            <v>0</v>
          </cell>
          <cell r="K656">
            <v>0</v>
          </cell>
          <cell r="L656">
            <v>270</v>
          </cell>
          <cell r="M656">
            <v>0</v>
          </cell>
          <cell r="N656">
            <v>0</v>
          </cell>
          <cell r="O656">
            <v>370</v>
          </cell>
        </row>
        <row r="657">
          <cell r="A657" t="str">
            <v>6700518</v>
          </cell>
          <cell r="B657" t="str">
            <v>Insurance - Travel Accident</v>
          </cell>
          <cell r="C657">
            <v>319.32</v>
          </cell>
          <cell r="D657">
            <v>319.32</v>
          </cell>
          <cell r="E657">
            <v>319.32</v>
          </cell>
          <cell r="F657">
            <v>319.32</v>
          </cell>
          <cell r="G657">
            <v>319.32</v>
          </cell>
          <cell r="H657">
            <v>319.32</v>
          </cell>
          <cell r="I657">
            <v>319.32</v>
          </cell>
          <cell r="J657">
            <v>319.32</v>
          </cell>
          <cell r="K657">
            <v>399.7</v>
          </cell>
          <cell r="L657">
            <v>359.51</v>
          </cell>
          <cell r="M657">
            <v>359.51</v>
          </cell>
          <cell r="N657">
            <v>359.51</v>
          </cell>
          <cell r="O657">
            <v>4032.79</v>
          </cell>
        </row>
        <row r="658">
          <cell r="A658" t="str">
            <v>6700519</v>
          </cell>
          <cell r="B658" t="str">
            <v>Insurance - Workers Compensation - Excess</v>
          </cell>
          <cell r="C658">
            <v>33938.54</v>
          </cell>
          <cell r="D658">
            <v>33938.54</v>
          </cell>
          <cell r="E658">
            <v>33938.54</v>
          </cell>
          <cell r="F658">
            <v>33938.54</v>
          </cell>
          <cell r="G658">
            <v>33938.54</v>
          </cell>
          <cell r="H658">
            <v>33938.54</v>
          </cell>
          <cell r="I658">
            <v>33938.54</v>
          </cell>
          <cell r="J658">
            <v>33938.54</v>
          </cell>
          <cell r="K658">
            <v>43845.74</v>
          </cell>
          <cell r="L658">
            <v>38070.54</v>
          </cell>
          <cell r="M658">
            <v>33938.54</v>
          </cell>
          <cell r="N658">
            <v>77983</v>
          </cell>
          <cell r="O658">
            <v>465346.13999999996</v>
          </cell>
        </row>
        <row r="659">
          <cell r="A659" t="str">
            <v>6700520</v>
          </cell>
          <cell r="B659" t="str">
            <v>Insurance - Workers Compensation - States</v>
          </cell>
          <cell r="C659">
            <v>200</v>
          </cell>
          <cell r="D659">
            <v>200</v>
          </cell>
          <cell r="E659">
            <v>200</v>
          </cell>
          <cell r="F659">
            <v>-800</v>
          </cell>
          <cell r="G659">
            <v>-955</v>
          </cell>
          <cell r="H659">
            <v>0</v>
          </cell>
          <cell r="I659">
            <v>0</v>
          </cell>
          <cell r="J659">
            <v>0</v>
          </cell>
          <cell r="K659">
            <v>0</v>
          </cell>
          <cell r="L659">
            <v>0</v>
          </cell>
          <cell r="M659">
            <v>0</v>
          </cell>
          <cell r="N659">
            <v>1900</v>
          </cell>
          <cell r="O659">
            <v>745</v>
          </cell>
        </row>
        <row r="660">
          <cell r="A660" t="str">
            <v>6700599</v>
          </cell>
          <cell r="B660" t="str">
            <v>Insurance - Other</v>
          </cell>
          <cell r="C660">
            <v>36753.040000000001</v>
          </cell>
          <cell r="D660">
            <v>12213.15</v>
          </cell>
          <cell r="E660">
            <v>16394.45</v>
          </cell>
          <cell r="F660">
            <v>14534.45</v>
          </cell>
          <cell r="G660">
            <v>13744.03</v>
          </cell>
          <cell r="H660">
            <v>7009.97</v>
          </cell>
          <cell r="I660">
            <v>273999.42</v>
          </cell>
          <cell r="J660">
            <v>16509.68</v>
          </cell>
          <cell r="K660">
            <v>16509.68</v>
          </cell>
          <cell r="L660">
            <v>16509.68</v>
          </cell>
          <cell r="M660">
            <v>18748.68</v>
          </cell>
          <cell r="N660">
            <v>17492.48</v>
          </cell>
          <cell r="O660">
            <v>460418.70999999996</v>
          </cell>
        </row>
        <row r="661">
          <cell r="A661" t="str">
            <v>6709000</v>
          </cell>
          <cell r="B661" t="str">
            <v>Insurance Expense sent to Balance Sheet</v>
          </cell>
          <cell r="C661">
            <v>0</v>
          </cell>
          <cell r="D661">
            <v>0</v>
          </cell>
          <cell r="E661">
            <v>0</v>
          </cell>
          <cell r="F661">
            <v>0</v>
          </cell>
          <cell r="G661">
            <v>0</v>
          </cell>
          <cell r="H661">
            <v>0</v>
          </cell>
          <cell r="I661">
            <v>-246820.39</v>
          </cell>
          <cell r="J661">
            <v>0</v>
          </cell>
          <cell r="K661">
            <v>0</v>
          </cell>
          <cell r="L661">
            <v>0</v>
          </cell>
          <cell r="M661">
            <v>-2239</v>
          </cell>
          <cell r="N661">
            <v>-3440.17</v>
          </cell>
          <cell r="O661">
            <v>-252499.56000000003</v>
          </cell>
        </row>
        <row r="662">
          <cell r="A662" t="str">
            <v>6710020</v>
          </cell>
          <cell r="B662" t="str">
            <v>Rent - Non-Office Equipment</v>
          </cell>
          <cell r="C662">
            <v>27196.62</v>
          </cell>
          <cell r="D662">
            <v>37539.83</v>
          </cell>
          <cell r="E662">
            <v>86693.95</v>
          </cell>
          <cell r="F662">
            <v>60125.43</v>
          </cell>
          <cell r="G662">
            <v>341552.59</v>
          </cell>
          <cell r="H662">
            <v>211608.14</v>
          </cell>
          <cell r="I662">
            <v>100399.86</v>
          </cell>
          <cell r="J662">
            <v>65914.8</v>
          </cell>
          <cell r="K662">
            <v>69087.570000000007</v>
          </cell>
          <cell r="L662">
            <v>71867.850000000006</v>
          </cell>
          <cell r="M662">
            <v>59856.67</v>
          </cell>
          <cell r="N662">
            <v>49909.94</v>
          </cell>
          <cell r="O662">
            <v>1181753.25</v>
          </cell>
        </row>
        <row r="663">
          <cell r="A663" t="str">
            <v>6710030</v>
          </cell>
          <cell r="B663" t="str">
            <v>Rent - Office Equipment</v>
          </cell>
          <cell r="C663">
            <v>0</v>
          </cell>
          <cell r="D663">
            <v>0</v>
          </cell>
          <cell r="E663">
            <v>0</v>
          </cell>
          <cell r="F663">
            <v>0</v>
          </cell>
          <cell r="G663">
            <v>0</v>
          </cell>
          <cell r="H663">
            <v>0</v>
          </cell>
          <cell r="I663">
            <v>0</v>
          </cell>
          <cell r="J663">
            <v>0</v>
          </cell>
          <cell r="K663">
            <v>0</v>
          </cell>
          <cell r="L663">
            <v>0</v>
          </cell>
          <cell r="M663">
            <v>0</v>
          </cell>
          <cell r="N663">
            <v>0</v>
          </cell>
          <cell r="O663">
            <v>0</v>
          </cell>
        </row>
        <row r="664">
          <cell r="A664" t="str">
            <v>6710040</v>
          </cell>
          <cell r="B664" t="str">
            <v>Rent - Office Space</v>
          </cell>
          <cell r="C664">
            <v>0</v>
          </cell>
          <cell r="D664">
            <v>0</v>
          </cell>
          <cell r="E664">
            <v>0</v>
          </cell>
          <cell r="F664">
            <v>0</v>
          </cell>
          <cell r="G664">
            <v>0</v>
          </cell>
          <cell r="H664">
            <v>0</v>
          </cell>
          <cell r="I664">
            <v>0</v>
          </cell>
          <cell r="J664">
            <v>0</v>
          </cell>
          <cell r="K664">
            <v>0</v>
          </cell>
          <cell r="L664">
            <v>0</v>
          </cell>
          <cell r="M664">
            <v>0</v>
          </cell>
          <cell r="N664">
            <v>0</v>
          </cell>
          <cell r="O664">
            <v>0</v>
          </cell>
        </row>
        <row r="665">
          <cell r="A665" t="str">
            <v>6710050</v>
          </cell>
          <cell r="B665" t="str">
            <v>Rent - Right of way</v>
          </cell>
          <cell r="C665">
            <v>1481.2</v>
          </cell>
          <cell r="D665">
            <v>1275.2</v>
          </cell>
          <cell r="E665">
            <v>1067.7</v>
          </cell>
          <cell r="F665">
            <v>1398.9</v>
          </cell>
          <cell r="G665">
            <v>1581.2</v>
          </cell>
          <cell r="H665">
            <v>1786</v>
          </cell>
          <cell r="I665">
            <v>1819.41</v>
          </cell>
          <cell r="J665">
            <v>6517.7</v>
          </cell>
          <cell r="K665">
            <v>168326.38</v>
          </cell>
          <cell r="L665">
            <v>2363.5</v>
          </cell>
          <cell r="M665">
            <v>2823</v>
          </cell>
          <cell r="N665">
            <v>1066882.8899999999</v>
          </cell>
          <cell r="O665">
            <v>1257323.0799999998</v>
          </cell>
        </row>
        <row r="666">
          <cell r="A666" t="str">
            <v>6710060</v>
          </cell>
          <cell r="B666" t="str">
            <v>Rent - Vehicle</v>
          </cell>
          <cell r="C666">
            <v>-106117.99</v>
          </cell>
          <cell r="D666">
            <v>43178.03</v>
          </cell>
          <cell r="E666">
            <v>23092.37</v>
          </cell>
          <cell r="F666">
            <v>26996.98</v>
          </cell>
          <cell r="G666">
            <v>0</v>
          </cell>
          <cell r="H666">
            <v>0</v>
          </cell>
          <cell r="I666">
            <v>53821.919999999998</v>
          </cell>
          <cell r="J666">
            <v>7189.21</v>
          </cell>
          <cell r="K666">
            <v>24072.85</v>
          </cell>
          <cell r="L666">
            <v>1464.76</v>
          </cell>
          <cell r="M666">
            <v>3694.56</v>
          </cell>
          <cell r="N666">
            <v>15907.1</v>
          </cell>
          <cell r="O666">
            <v>93299.789999999979</v>
          </cell>
        </row>
        <row r="667">
          <cell r="A667" t="str">
            <v>6710700</v>
          </cell>
          <cell r="B667" t="str">
            <v>Rent - Intercompany</v>
          </cell>
          <cell r="C667">
            <v>0</v>
          </cell>
          <cell r="D667">
            <v>0</v>
          </cell>
          <cell r="E667">
            <v>0</v>
          </cell>
          <cell r="F667">
            <v>0</v>
          </cell>
          <cell r="G667">
            <v>0</v>
          </cell>
          <cell r="H667">
            <v>0</v>
          </cell>
          <cell r="I667">
            <v>0</v>
          </cell>
          <cell r="J667">
            <v>0</v>
          </cell>
          <cell r="K667">
            <v>0</v>
          </cell>
          <cell r="L667">
            <v>0</v>
          </cell>
          <cell r="M667">
            <v>0</v>
          </cell>
          <cell r="N667">
            <v>0</v>
          </cell>
          <cell r="O667">
            <v>0</v>
          </cell>
        </row>
        <row r="668">
          <cell r="A668" t="str">
            <v>6710800</v>
          </cell>
          <cell r="B668" t="str">
            <v>Rent - Other</v>
          </cell>
          <cell r="C668">
            <v>41916.589999999997</v>
          </cell>
          <cell r="D668">
            <v>42776.49</v>
          </cell>
          <cell r="E668">
            <v>929.21</v>
          </cell>
          <cell r="F668">
            <v>28628.22</v>
          </cell>
          <cell r="G668">
            <v>28278.54</v>
          </cell>
          <cell r="H668">
            <v>31955.919999999998</v>
          </cell>
          <cell r="I668">
            <v>32457.360000000001</v>
          </cell>
          <cell r="J668">
            <v>28417.74</v>
          </cell>
          <cell r="K668">
            <v>28391.759999999998</v>
          </cell>
          <cell r="L668">
            <v>57762.16</v>
          </cell>
          <cell r="M668">
            <v>32300.3</v>
          </cell>
          <cell r="N668">
            <v>58167.06</v>
          </cell>
          <cell r="O668">
            <v>411981.35</v>
          </cell>
        </row>
        <row r="669">
          <cell r="A669" t="str">
            <v>6719000</v>
          </cell>
          <cell r="B669" t="str">
            <v>Rent Expense sent to Balance Sheet</v>
          </cell>
          <cell r="C669">
            <v>89834.73</v>
          </cell>
          <cell r="D669">
            <v>-69994.41</v>
          </cell>
          <cell r="E669">
            <v>-90186.44</v>
          </cell>
          <cell r="F669">
            <v>-73438.460000000006</v>
          </cell>
          <cell r="G669">
            <v>-342711.1</v>
          </cell>
          <cell r="H669">
            <v>-213914.51</v>
          </cell>
          <cell r="I669">
            <v>-159622.98000000001</v>
          </cell>
          <cell r="J669">
            <v>-72474.39</v>
          </cell>
          <cell r="K669">
            <v>-256040.41</v>
          </cell>
          <cell r="L669">
            <v>-90110.82</v>
          </cell>
          <cell r="M669">
            <v>-76765.63</v>
          </cell>
          <cell r="N669">
            <v>-1153534.2</v>
          </cell>
          <cell r="O669">
            <v>-2508958.62</v>
          </cell>
        </row>
        <row r="670">
          <cell r="A670" t="str">
            <v>6720010</v>
          </cell>
          <cell r="B670" t="str">
            <v>Lease - Building</v>
          </cell>
          <cell r="C670">
            <v>90020.3</v>
          </cell>
          <cell r="D670">
            <v>90076.59</v>
          </cell>
          <cell r="E670">
            <v>90076.59</v>
          </cell>
          <cell r="F670">
            <v>63167.77</v>
          </cell>
          <cell r="G670">
            <v>89701.21</v>
          </cell>
          <cell r="H670">
            <v>68577.759999999995</v>
          </cell>
          <cell r="I670">
            <v>520049.86</v>
          </cell>
          <cell r="J670">
            <v>84055.8</v>
          </cell>
          <cell r="K670">
            <v>148478.99</v>
          </cell>
          <cell r="L670">
            <v>84055.8</v>
          </cell>
          <cell r="M670">
            <v>131341.5</v>
          </cell>
          <cell r="N670">
            <v>100040.28</v>
          </cell>
          <cell r="O670">
            <v>1559642.4500000002</v>
          </cell>
        </row>
        <row r="671">
          <cell r="A671" t="str">
            <v>6720020</v>
          </cell>
          <cell r="B671" t="str">
            <v>Lease - Non-Office Equipment</v>
          </cell>
          <cell r="C671">
            <v>0</v>
          </cell>
          <cell r="D671">
            <v>0</v>
          </cell>
          <cell r="E671">
            <v>0</v>
          </cell>
          <cell r="F671">
            <v>0</v>
          </cell>
          <cell r="G671">
            <v>0</v>
          </cell>
          <cell r="H671">
            <v>0</v>
          </cell>
          <cell r="I671">
            <v>0</v>
          </cell>
          <cell r="J671">
            <v>0</v>
          </cell>
          <cell r="K671">
            <v>0</v>
          </cell>
          <cell r="L671">
            <v>0</v>
          </cell>
          <cell r="M671">
            <v>0</v>
          </cell>
          <cell r="N671">
            <v>0</v>
          </cell>
          <cell r="O671">
            <v>0</v>
          </cell>
        </row>
        <row r="672">
          <cell r="A672" t="str">
            <v>6720030</v>
          </cell>
          <cell r="B672" t="str">
            <v>Lease - Office Equipment</v>
          </cell>
          <cell r="C672">
            <v>0</v>
          </cell>
          <cell r="D672">
            <v>0</v>
          </cell>
          <cell r="E672">
            <v>0</v>
          </cell>
          <cell r="F672">
            <v>0</v>
          </cell>
          <cell r="G672">
            <v>0</v>
          </cell>
          <cell r="H672">
            <v>0</v>
          </cell>
          <cell r="I672">
            <v>0</v>
          </cell>
          <cell r="J672">
            <v>0</v>
          </cell>
          <cell r="K672">
            <v>0</v>
          </cell>
          <cell r="L672">
            <v>0</v>
          </cell>
          <cell r="M672">
            <v>0</v>
          </cell>
          <cell r="N672">
            <v>0</v>
          </cell>
          <cell r="O672">
            <v>0</v>
          </cell>
        </row>
        <row r="673">
          <cell r="A673" t="str">
            <v>6720040</v>
          </cell>
          <cell r="B673" t="str">
            <v>Lease - Port Services</v>
          </cell>
          <cell r="C673">
            <v>0</v>
          </cell>
          <cell r="D673">
            <v>0</v>
          </cell>
          <cell r="E673">
            <v>0</v>
          </cell>
          <cell r="F673">
            <v>0</v>
          </cell>
          <cell r="G673">
            <v>0</v>
          </cell>
          <cell r="H673">
            <v>0</v>
          </cell>
          <cell r="I673">
            <v>0</v>
          </cell>
          <cell r="J673">
            <v>0</v>
          </cell>
          <cell r="K673">
            <v>0</v>
          </cell>
          <cell r="L673">
            <v>0</v>
          </cell>
          <cell r="M673">
            <v>0</v>
          </cell>
          <cell r="N673">
            <v>0</v>
          </cell>
          <cell r="O673">
            <v>0</v>
          </cell>
        </row>
        <row r="674">
          <cell r="A674" t="str">
            <v>6720050</v>
          </cell>
          <cell r="B674" t="str">
            <v>Lease - Vehicle</v>
          </cell>
          <cell r="C674">
            <v>0</v>
          </cell>
          <cell r="D674">
            <v>40950.839999999997</v>
          </cell>
          <cell r="E674">
            <v>13294.51</v>
          </cell>
          <cell r="F674">
            <v>0</v>
          </cell>
          <cell r="G674">
            <v>-273.08</v>
          </cell>
          <cell r="H674">
            <v>217</v>
          </cell>
          <cell r="I674">
            <v>7189.21</v>
          </cell>
          <cell r="J674">
            <v>-7189.21</v>
          </cell>
          <cell r="K674">
            <v>0</v>
          </cell>
          <cell r="L674">
            <v>0</v>
          </cell>
          <cell r="M674">
            <v>0</v>
          </cell>
          <cell r="N674">
            <v>0</v>
          </cell>
          <cell r="O674">
            <v>54189.27</v>
          </cell>
        </row>
        <row r="675">
          <cell r="A675">
            <v>6720060</v>
          </cell>
          <cell r="B675" t="str">
            <v>Lease - Variable Lease</v>
          </cell>
          <cell r="C675">
            <v>0</v>
          </cell>
          <cell r="D675">
            <v>0</v>
          </cell>
          <cell r="E675">
            <v>0</v>
          </cell>
          <cell r="F675">
            <v>27608.03</v>
          </cell>
          <cell r="G675">
            <v>7100.38</v>
          </cell>
          <cell r="H675">
            <v>8410.89</v>
          </cell>
          <cell r="I675">
            <v>7100.38</v>
          </cell>
          <cell r="J675">
            <v>7100.38</v>
          </cell>
          <cell r="K675">
            <v>7100.38</v>
          </cell>
          <cell r="L675">
            <v>7100.38</v>
          </cell>
          <cell r="M675">
            <v>20867.900000000001</v>
          </cell>
          <cell r="N675">
            <v>7100.38</v>
          </cell>
          <cell r="O675">
            <v>99489.1</v>
          </cell>
        </row>
        <row r="676">
          <cell r="A676" t="str">
            <v>6720800</v>
          </cell>
          <cell r="B676" t="str">
            <v>Lease - Other</v>
          </cell>
          <cell r="C676">
            <v>32845.65</v>
          </cell>
          <cell r="D676">
            <v>0</v>
          </cell>
          <cell r="E676">
            <v>42265.66</v>
          </cell>
          <cell r="F676">
            <v>10405.44</v>
          </cell>
          <cell r="G676">
            <v>516665.78</v>
          </cell>
          <cell r="H676">
            <v>-490334.22</v>
          </cell>
          <cell r="I676">
            <v>13165.78</v>
          </cell>
          <cell r="J676">
            <v>13165.78</v>
          </cell>
          <cell r="K676">
            <v>21426.29</v>
          </cell>
          <cell r="L676">
            <v>13165.78</v>
          </cell>
          <cell r="M676">
            <v>4905.2700000000004</v>
          </cell>
          <cell r="N676">
            <v>15919.29</v>
          </cell>
          <cell r="O676">
            <v>193596.50000000006</v>
          </cell>
        </row>
        <row r="677">
          <cell r="A677" t="str">
            <v>6729000</v>
          </cell>
          <cell r="B677" t="str">
            <v>Lease Expense sent to Balance Sheet</v>
          </cell>
          <cell r="C677">
            <v>0</v>
          </cell>
          <cell r="D677">
            <v>0</v>
          </cell>
          <cell r="E677">
            <v>0</v>
          </cell>
          <cell r="F677">
            <v>-1509.24</v>
          </cell>
          <cell r="G677">
            <v>-503500</v>
          </cell>
          <cell r="H677">
            <v>505009.24</v>
          </cell>
          <cell r="I677">
            <v>-435994.06</v>
          </cell>
          <cell r="J677">
            <v>0</v>
          </cell>
          <cell r="K677">
            <v>108998.52</v>
          </cell>
          <cell r="L677">
            <v>0</v>
          </cell>
          <cell r="M677">
            <v>72665.679999999993</v>
          </cell>
          <cell r="N677">
            <v>36332.839999999997</v>
          </cell>
          <cell r="O677">
            <v>-217997.02</v>
          </cell>
        </row>
        <row r="678">
          <cell r="A678" t="str">
            <v>6730010</v>
          </cell>
          <cell r="B678" t="str">
            <v>Utilities - Electricity</v>
          </cell>
          <cell r="C678">
            <v>412.93</v>
          </cell>
          <cell r="D678">
            <v>363.68</v>
          </cell>
          <cell r="E678">
            <v>637.36</v>
          </cell>
          <cell r="F678">
            <v>747.02</v>
          </cell>
          <cell r="G678">
            <v>849.66</v>
          </cell>
          <cell r="H678">
            <v>932.2</v>
          </cell>
          <cell r="I678">
            <v>944.09</v>
          </cell>
          <cell r="J678">
            <v>785.01</v>
          </cell>
          <cell r="K678">
            <v>906.01</v>
          </cell>
          <cell r="L678">
            <v>42.1</v>
          </cell>
          <cell r="M678">
            <v>1948.25</v>
          </cell>
          <cell r="N678">
            <v>1609.11</v>
          </cell>
          <cell r="O678">
            <v>10177.420000000002</v>
          </cell>
        </row>
        <row r="679">
          <cell r="A679" t="str">
            <v>6730020</v>
          </cell>
          <cell r="B679" t="str">
            <v>Utilities - Gas</v>
          </cell>
          <cell r="C679">
            <v>69.53</v>
          </cell>
          <cell r="D679">
            <v>70</v>
          </cell>
          <cell r="E679">
            <v>72.64</v>
          </cell>
          <cell r="F679">
            <v>71.64</v>
          </cell>
          <cell r="G679">
            <v>73.33</v>
          </cell>
          <cell r="H679">
            <v>95.6</v>
          </cell>
          <cell r="I679">
            <v>73.69</v>
          </cell>
          <cell r="J679">
            <v>77.98</v>
          </cell>
          <cell r="K679">
            <v>74.319999999999993</v>
          </cell>
          <cell r="L679">
            <v>71.150000000000006</v>
          </cell>
          <cell r="M679">
            <v>72.25</v>
          </cell>
          <cell r="N679">
            <v>72.25</v>
          </cell>
          <cell r="O679">
            <v>894.38</v>
          </cell>
        </row>
        <row r="680">
          <cell r="A680" t="str">
            <v>6730030</v>
          </cell>
          <cell r="B680" t="str">
            <v>Utilities - Telecom</v>
          </cell>
          <cell r="C680">
            <v>146661.70000000001</v>
          </cell>
          <cell r="D680">
            <v>147029.88</v>
          </cell>
          <cell r="E680">
            <v>131484.45000000001</v>
          </cell>
          <cell r="F680">
            <v>149714.21</v>
          </cell>
          <cell r="G680">
            <v>139765.81</v>
          </cell>
          <cell r="H680">
            <v>143753.19</v>
          </cell>
          <cell r="I680">
            <v>155374.23000000001</v>
          </cell>
          <cell r="J680">
            <v>157221.84</v>
          </cell>
          <cell r="K680">
            <v>154075.57999999999</v>
          </cell>
          <cell r="L680">
            <v>165787.44</v>
          </cell>
          <cell r="M680">
            <v>144583.54</v>
          </cell>
          <cell r="N680">
            <v>171758.43</v>
          </cell>
          <cell r="O680">
            <v>1807210.3</v>
          </cell>
        </row>
        <row r="681">
          <cell r="A681" t="str">
            <v>6730050</v>
          </cell>
          <cell r="B681" t="str">
            <v>Utilities - Waste &amp; Trash Management</v>
          </cell>
          <cell r="C681">
            <v>33259.72</v>
          </cell>
          <cell r="D681">
            <v>18283.2</v>
          </cell>
          <cell r="E681">
            <v>27542.23</v>
          </cell>
          <cell r="F681">
            <v>47355.040000000001</v>
          </cell>
          <cell r="G681">
            <v>40525.480000000003</v>
          </cell>
          <cell r="H681">
            <v>66202.990000000005</v>
          </cell>
          <cell r="I681">
            <v>50962.77</v>
          </cell>
          <cell r="J681">
            <v>5456.33</v>
          </cell>
          <cell r="K681">
            <v>18402.73</v>
          </cell>
          <cell r="L681">
            <v>73672.759999999995</v>
          </cell>
          <cell r="M681">
            <v>116695.37</v>
          </cell>
          <cell r="N681">
            <v>94626.79</v>
          </cell>
          <cell r="O681">
            <v>592985.41</v>
          </cell>
        </row>
        <row r="682">
          <cell r="A682" t="str">
            <v>6730060</v>
          </cell>
          <cell r="B682" t="str">
            <v>Utilities - Water</v>
          </cell>
          <cell r="C682">
            <v>81608.84</v>
          </cell>
          <cell r="D682">
            <v>93670.3</v>
          </cell>
          <cell r="E682">
            <v>44829.06</v>
          </cell>
          <cell r="F682">
            <v>70442.98</v>
          </cell>
          <cell r="G682">
            <v>97480.63</v>
          </cell>
          <cell r="H682">
            <v>177617.42</v>
          </cell>
          <cell r="I682">
            <v>109553.19</v>
          </cell>
          <cell r="J682">
            <v>132260.98000000001</v>
          </cell>
          <cell r="K682">
            <v>77740.47</v>
          </cell>
          <cell r="L682">
            <v>172347.85</v>
          </cell>
          <cell r="M682">
            <v>71129.210000000006</v>
          </cell>
          <cell r="N682">
            <v>158183.29999999999</v>
          </cell>
          <cell r="O682">
            <v>1286864.23</v>
          </cell>
        </row>
        <row r="683">
          <cell r="A683" t="str">
            <v>6730800</v>
          </cell>
          <cell r="B683" t="str">
            <v>Utilities - Other</v>
          </cell>
          <cell r="C683">
            <v>7103.47</v>
          </cell>
          <cell r="D683">
            <v>6787.26</v>
          </cell>
          <cell r="E683">
            <v>6893.28</v>
          </cell>
          <cell r="F683">
            <v>981.48</v>
          </cell>
          <cell r="G683">
            <v>10182.709999999999</v>
          </cell>
          <cell r="H683">
            <v>11232.13</v>
          </cell>
          <cell r="I683">
            <v>2435.66</v>
          </cell>
          <cell r="J683">
            <v>8994.43</v>
          </cell>
          <cell r="K683">
            <v>5622.49</v>
          </cell>
          <cell r="L683">
            <v>5566.42</v>
          </cell>
          <cell r="M683">
            <v>3898.1</v>
          </cell>
          <cell r="N683">
            <v>13315.57</v>
          </cell>
          <cell r="O683">
            <v>83013</v>
          </cell>
        </row>
        <row r="684">
          <cell r="A684" t="str">
            <v>6739000</v>
          </cell>
          <cell r="B684" t="str">
            <v>Utilities Expense sent to Balance Sheet</v>
          </cell>
          <cell r="C684">
            <v>-6546.19</v>
          </cell>
          <cell r="D684">
            <v>-4801.22</v>
          </cell>
          <cell r="E684">
            <v>-2790.59</v>
          </cell>
          <cell r="F684">
            <v>-15533.22</v>
          </cell>
          <cell r="G684">
            <v>-12254.66</v>
          </cell>
          <cell r="H684">
            <v>-12733</v>
          </cell>
          <cell r="I684">
            <v>-16510.810000000001</v>
          </cell>
          <cell r="J684">
            <v>-6131.79</v>
          </cell>
          <cell r="K684">
            <v>-1737.88</v>
          </cell>
          <cell r="L684">
            <v>-20941</v>
          </cell>
          <cell r="M684">
            <v>-3101.4</v>
          </cell>
          <cell r="N684">
            <v>-3253.79</v>
          </cell>
          <cell r="O684">
            <v>-106335.54999999999</v>
          </cell>
        </row>
        <row r="685">
          <cell r="A685" t="str">
            <v>6780020</v>
          </cell>
          <cell r="B685" t="str">
            <v>Miscellaneous Billing Exp Material Sales</v>
          </cell>
          <cell r="C685">
            <v>-65725.710000000006</v>
          </cell>
          <cell r="D685">
            <v>-93912.99</v>
          </cell>
          <cell r="E685">
            <v>-130138.1</v>
          </cell>
          <cell r="F685">
            <v>-208490.91</v>
          </cell>
          <cell r="G685">
            <v>-63807.69</v>
          </cell>
          <cell r="H685">
            <v>-125483.89</v>
          </cell>
          <cell r="I685">
            <v>-156518.19</v>
          </cell>
          <cell r="J685">
            <v>-86207.6</v>
          </cell>
          <cell r="K685">
            <v>-181556.57</v>
          </cell>
          <cell r="L685">
            <v>-124776.43</v>
          </cell>
          <cell r="M685">
            <v>-84105.26</v>
          </cell>
          <cell r="N685">
            <v>-83112.149999999994</v>
          </cell>
          <cell r="O685">
            <v>-1403835.49</v>
          </cell>
        </row>
        <row r="686">
          <cell r="A686" t="str">
            <v>6780030</v>
          </cell>
          <cell r="B686" t="str">
            <v>Miscellaneous Billing Exp Chargeable Projects</v>
          </cell>
          <cell r="C686">
            <v>-157419.75</v>
          </cell>
          <cell r="D686">
            <v>-228526.44</v>
          </cell>
          <cell r="E686">
            <v>-226003.19</v>
          </cell>
          <cell r="F686">
            <v>-484454.33</v>
          </cell>
          <cell r="G686">
            <v>-171956.7</v>
          </cell>
          <cell r="H686">
            <v>-191353.35</v>
          </cell>
          <cell r="I686">
            <v>-974080.14</v>
          </cell>
          <cell r="J686">
            <v>-875662.23</v>
          </cell>
          <cell r="K686">
            <v>-405041.57</v>
          </cell>
          <cell r="L686">
            <v>-441202.92</v>
          </cell>
          <cell r="M686">
            <v>-657660.55000000005</v>
          </cell>
          <cell r="N686">
            <v>-619337.62</v>
          </cell>
          <cell r="O686">
            <v>-5432698.79</v>
          </cell>
        </row>
        <row r="687">
          <cell r="A687" t="str">
            <v>6780040</v>
          </cell>
          <cell r="B687" t="str">
            <v>Miscellaneous Billing Exp Damaged Facilities</v>
          </cell>
          <cell r="C687">
            <v>-7275.42</v>
          </cell>
          <cell r="D687">
            <v>-96125.97</v>
          </cell>
          <cell r="E687">
            <v>-73271.89</v>
          </cell>
          <cell r="F687">
            <v>-6949.79</v>
          </cell>
          <cell r="G687">
            <v>-68065.210000000006</v>
          </cell>
          <cell r="H687">
            <v>-281164.61</v>
          </cell>
          <cell r="I687">
            <v>-83745.320000000007</v>
          </cell>
          <cell r="J687">
            <v>-11019.9</v>
          </cell>
          <cell r="K687">
            <v>-123076.89</v>
          </cell>
          <cell r="L687">
            <v>-76947.58</v>
          </cell>
          <cell r="M687">
            <v>-151193.13</v>
          </cell>
          <cell r="N687">
            <v>-19483.59</v>
          </cell>
          <cell r="O687">
            <v>-998319.29999999993</v>
          </cell>
        </row>
        <row r="688">
          <cell r="A688" t="str">
            <v>6780800</v>
          </cell>
          <cell r="B688" t="str">
            <v>Miscellaneous Billing Exp General</v>
          </cell>
          <cell r="C688">
            <v>-2378344.38</v>
          </cell>
          <cell r="D688">
            <v>-602715.15</v>
          </cell>
          <cell r="E688">
            <v>-5325967.5999999996</v>
          </cell>
          <cell r="F688">
            <v>1026049.7</v>
          </cell>
          <cell r="G688">
            <v>-583610.43999999994</v>
          </cell>
          <cell r="H688">
            <v>-252291.28</v>
          </cell>
          <cell r="I688">
            <v>-261483.95</v>
          </cell>
          <cell r="J688">
            <v>484869.81</v>
          </cell>
          <cell r="K688">
            <v>-438352.62</v>
          </cell>
          <cell r="L688">
            <v>-55882.080000000002</v>
          </cell>
          <cell r="M688">
            <v>-119048.78</v>
          </cell>
          <cell r="N688">
            <v>-197410.59</v>
          </cell>
          <cell r="O688">
            <v>-8704187.3599999994</v>
          </cell>
        </row>
        <row r="689">
          <cell r="A689" t="str">
            <v>6789000</v>
          </cell>
          <cell r="B689" t="str">
            <v>Miscellaneous Billing Exp to Balance Sheet</v>
          </cell>
          <cell r="C689">
            <v>2517085.3199999998</v>
          </cell>
          <cell r="D689">
            <v>964846.75</v>
          </cell>
          <cell r="E689">
            <v>5715343.5199999996</v>
          </cell>
          <cell r="F689">
            <v>-380239.76</v>
          </cell>
          <cell r="G689">
            <v>853153.28000000003</v>
          </cell>
          <cell r="H689">
            <v>779018.67</v>
          </cell>
          <cell r="I689">
            <v>1414109.7</v>
          </cell>
          <cell r="J689">
            <v>437328.68</v>
          </cell>
          <cell r="K689">
            <v>1106057.04</v>
          </cell>
          <cell r="L689">
            <v>681395.18</v>
          </cell>
          <cell r="M689">
            <v>890338.74</v>
          </cell>
          <cell r="N689">
            <v>831649.84</v>
          </cell>
          <cell r="O689">
            <v>15810086.959999999</v>
          </cell>
        </row>
        <row r="690">
          <cell r="A690" t="str">
            <v>6790010</v>
          </cell>
          <cell r="B690" t="str">
            <v>Bad Debt Expense</v>
          </cell>
          <cell r="C690">
            <v>290385</v>
          </cell>
          <cell r="D690">
            <v>205951</v>
          </cell>
          <cell r="E690">
            <v>163216</v>
          </cell>
          <cell r="F690">
            <v>244679</v>
          </cell>
          <cell r="G690">
            <v>146757</v>
          </cell>
          <cell r="H690">
            <v>251684</v>
          </cell>
          <cell r="I690">
            <v>173153</v>
          </cell>
          <cell r="J690">
            <v>266738</v>
          </cell>
          <cell r="K690">
            <v>398268</v>
          </cell>
          <cell r="L690">
            <v>418052</v>
          </cell>
          <cell r="M690">
            <v>288180</v>
          </cell>
          <cell r="N690">
            <v>395075</v>
          </cell>
          <cell r="O690">
            <v>3242138</v>
          </cell>
        </row>
        <row r="691">
          <cell r="A691" t="str">
            <v>6790020</v>
          </cell>
          <cell r="B691" t="str">
            <v>Bad Debt Expense ARM</v>
          </cell>
          <cell r="C691">
            <v>0</v>
          </cell>
          <cell r="D691">
            <v>0</v>
          </cell>
          <cell r="E691">
            <v>0</v>
          </cell>
          <cell r="F691">
            <v>0</v>
          </cell>
          <cell r="G691">
            <v>0</v>
          </cell>
          <cell r="H691">
            <v>341757.52</v>
          </cell>
          <cell r="I691">
            <v>-75005</v>
          </cell>
          <cell r="J691">
            <v>-50010</v>
          </cell>
          <cell r="K691">
            <v>-25005</v>
          </cell>
          <cell r="L691">
            <v>0</v>
          </cell>
          <cell r="M691">
            <v>-25050.02</v>
          </cell>
          <cell r="N691">
            <v>-33372.61</v>
          </cell>
          <cell r="O691">
            <v>133314.89000000001</v>
          </cell>
        </row>
        <row r="692">
          <cell r="A692" t="str">
            <v>6790030</v>
          </cell>
          <cell r="B692" t="str">
            <v>Director's Expenses</v>
          </cell>
          <cell r="C692">
            <v>0</v>
          </cell>
          <cell r="D692">
            <v>0</v>
          </cell>
          <cell r="E692">
            <v>141667</v>
          </cell>
          <cell r="F692">
            <v>0</v>
          </cell>
          <cell r="G692">
            <v>0</v>
          </cell>
          <cell r="H692">
            <v>127500</v>
          </cell>
          <cell r="I692">
            <v>0</v>
          </cell>
          <cell r="J692">
            <v>0</v>
          </cell>
          <cell r="K692">
            <v>127500</v>
          </cell>
          <cell r="L692">
            <v>0</v>
          </cell>
          <cell r="M692">
            <v>1940.63</v>
          </cell>
          <cell r="N692">
            <v>134120.35</v>
          </cell>
          <cell r="O692">
            <v>532727.98</v>
          </cell>
        </row>
        <row r="693">
          <cell r="A693" t="str">
            <v>6790040</v>
          </cell>
          <cell r="B693" t="str">
            <v>Director's Restricted Stock Expense</v>
          </cell>
          <cell r="C693">
            <v>0</v>
          </cell>
          <cell r="D693">
            <v>0</v>
          </cell>
          <cell r="E693">
            <v>0</v>
          </cell>
          <cell r="F693">
            <v>0</v>
          </cell>
          <cell r="G693">
            <v>0</v>
          </cell>
          <cell r="H693">
            <v>0</v>
          </cell>
          <cell r="I693">
            <v>0</v>
          </cell>
          <cell r="J693">
            <v>0</v>
          </cell>
          <cell r="K693">
            <v>0</v>
          </cell>
          <cell r="L693">
            <v>0</v>
          </cell>
          <cell r="M693">
            <v>0</v>
          </cell>
          <cell r="N693">
            <v>0</v>
          </cell>
          <cell r="O693">
            <v>0</v>
          </cell>
        </row>
        <row r="694">
          <cell r="A694" t="str">
            <v>6790050</v>
          </cell>
          <cell r="B694" t="str">
            <v>Deferred Compensation</v>
          </cell>
          <cell r="C694">
            <v>0</v>
          </cell>
          <cell r="D694">
            <v>0</v>
          </cell>
          <cell r="E694">
            <v>71174.98</v>
          </cell>
          <cell r="F694">
            <v>0</v>
          </cell>
          <cell r="G694">
            <v>0</v>
          </cell>
          <cell r="H694">
            <v>66604.3</v>
          </cell>
          <cell r="I694">
            <v>0</v>
          </cell>
          <cell r="J694">
            <v>0</v>
          </cell>
          <cell r="K694">
            <v>72854.73</v>
          </cell>
          <cell r="L694">
            <v>0</v>
          </cell>
          <cell r="M694">
            <v>0</v>
          </cell>
          <cell r="N694">
            <v>11132.17</v>
          </cell>
          <cell r="O694">
            <v>221766.18000000002</v>
          </cell>
        </row>
        <row r="695">
          <cell r="A695" t="str">
            <v>6790055</v>
          </cell>
          <cell r="B695" t="str">
            <v>Economic Development</v>
          </cell>
          <cell r="C695">
            <v>7212</v>
          </cell>
          <cell r="D695">
            <v>5000</v>
          </cell>
          <cell r="E695">
            <v>15000</v>
          </cell>
          <cell r="F695">
            <v>5674.99</v>
          </cell>
          <cell r="G695">
            <v>25040</v>
          </cell>
          <cell r="H695">
            <v>67875</v>
          </cell>
          <cell r="I695">
            <v>1350</v>
          </cell>
          <cell r="J695">
            <v>-20075</v>
          </cell>
          <cell r="K695">
            <v>13563.75</v>
          </cell>
          <cell r="L695">
            <v>20000</v>
          </cell>
          <cell r="M695">
            <v>22710</v>
          </cell>
          <cell r="N695">
            <v>49000</v>
          </cell>
          <cell r="O695">
            <v>212350.74</v>
          </cell>
        </row>
        <row r="696">
          <cell r="A696" t="str">
            <v>6790060</v>
          </cell>
          <cell r="B696" t="str">
            <v>Industry Dues</v>
          </cell>
          <cell r="C696">
            <v>1199461.18</v>
          </cell>
          <cell r="D696">
            <v>-612734.25</v>
          </cell>
          <cell r="E696">
            <v>172762.31</v>
          </cell>
          <cell r="F696">
            <v>489511.02</v>
          </cell>
          <cell r="G696">
            <v>0</v>
          </cell>
          <cell r="H696">
            <v>160962.31</v>
          </cell>
          <cell r="I696">
            <v>472751.02</v>
          </cell>
          <cell r="J696">
            <v>65487.83</v>
          </cell>
          <cell r="K696">
            <v>160962.31</v>
          </cell>
          <cell r="L696">
            <v>494950.02</v>
          </cell>
          <cell r="M696">
            <v>-500</v>
          </cell>
          <cell r="N696">
            <v>235323.92</v>
          </cell>
          <cell r="O696">
            <v>2838937.67</v>
          </cell>
        </row>
        <row r="697">
          <cell r="A697" t="str">
            <v>6790090</v>
          </cell>
          <cell r="B697" t="str">
            <v>Donations - Charitable (501c)</v>
          </cell>
          <cell r="C697">
            <v>123061.04</v>
          </cell>
          <cell r="D697">
            <v>61737.72</v>
          </cell>
          <cell r="E697">
            <v>71415</v>
          </cell>
          <cell r="F697">
            <v>55549.75</v>
          </cell>
          <cell r="G697">
            <v>184063.92</v>
          </cell>
          <cell r="H697">
            <v>61137.89</v>
          </cell>
          <cell r="I697">
            <v>34663.370000000003</v>
          </cell>
          <cell r="J697">
            <v>174104.57</v>
          </cell>
          <cell r="K697">
            <v>-19876.27</v>
          </cell>
          <cell r="L697">
            <v>208886.5</v>
          </cell>
          <cell r="M697">
            <v>6553.85</v>
          </cell>
          <cell r="N697">
            <v>1138759.1499999999</v>
          </cell>
          <cell r="O697">
            <v>2100056.4899999998</v>
          </cell>
        </row>
        <row r="698">
          <cell r="A698" t="str">
            <v>6790091</v>
          </cell>
          <cell r="B698" t="str">
            <v>Donations - Non deductible</v>
          </cell>
          <cell r="C698">
            <v>13350</v>
          </cell>
          <cell r="D698">
            <v>19839.939999999999</v>
          </cell>
          <cell r="E698">
            <v>14824.8</v>
          </cell>
          <cell r="F698">
            <v>16897</v>
          </cell>
          <cell r="G698">
            <v>22132.5</v>
          </cell>
          <cell r="H698">
            <v>1253.2</v>
          </cell>
          <cell r="I698">
            <v>3107.43</v>
          </cell>
          <cell r="J698">
            <v>8500</v>
          </cell>
          <cell r="K698">
            <v>46888.800000000003</v>
          </cell>
          <cell r="L698">
            <v>26595.65</v>
          </cell>
          <cell r="M698">
            <v>2752.01</v>
          </cell>
          <cell r="N698">
            <v>18087.36</v>
          </cell>
          <cell r="O698">
            <v>194228.69</v>
          </cell>
        </row>
        <row r="699">
          <cell r="A699" t="str">
            <v>6790092</v>
          </cell>
          <cell r="B699" t="str">
            <v>Donations - Other</v>
          </cell>
          <cell r="C699">
            <v>8200</v>
          </cell>
          <cell r="D699">
            <v>7115</v>
          </cell>
          <cell r="E699">
            <v>28670</v>
          </cell>
          <cell r="F699">
            <v>14800</v>
          </cell>
          <cell r="G699">
            <v>31000</v>
          </cell>
          <cell r="H699">
            <v>-6640</v>
          </cell>
          <cell r="I699">
            <v>3826.35</v>
          </cell>
          <cell r="J699">
            <v>14000</v>
          </cell>
          <cell r="K699">
            <v>14000</v>
          </cell>
          <cell r="L699">
            <v>20849.45</v>
          </cell>
          <cell r="M699">
            <v>343401.68</v>
          </cell>
          <cell r="N699">
            <v>-52633.3</v>
          </cell>
          <cell r="O699">
            <v>426589.18</v>
          </cell>
        </row>
        <row r="700">
          <cell r="A700" t="str">
            <v>6790099</v>
          </cell>
          <cell r="B700" t="str">
            <v>In-Kind Donations</v>
          </cell>
          <cell r="C700">
            <v>0</v>
          </cell>
          <cell r="D700">
            <v>0</v>
          </cell>
          <cell r="E700">
            <v>0</v>
          </cell>
          <cell r="F700">
            <v>0</v>
          </cell>
          <cell r="G700">
            <v>0</v>
          </cell>
          <cell r="H700">
            <v>0</v>
          </cell>
          <cell r="I700">
            <v>0</v>
          </cell>
          <cell r="J700">
            <v>0</v>
          </cell>
          <cell r="K700">
            <v>0</v>
          </cell>
          <cell r="L700">
            <v>0</v>
          </cell>
          <cell r="M700">
            <v>0</v>
          </cell>
          <cell r="N700">
            <v>0</v>
          </cell>
          <cell r="O700">
            <v>0</v>
          </cell>
        </row>
        <row r="701">
          <cell r="A701" t="str">
            <v>6790100</v>
          </cell>
          <cell r="B701" t="str">
            <v>Fees - AMM (Guatemala)</v>
          </cell>
          <cell r="C701">
            <v>0</v>
          </cell>
          <cell r="D701">
            <v>0</v>
          </cell>
          <cell r="E701">
            <v>0</v>
          </cell>
          <cell r="F701">
            <v>0</v>
          </cell>
          <cell r="G701">
            <v>0</v>
          </cell>
          <cell r="H701">
            <v>0</v>
          </cell>
          <cell r="I701">
            <v>0</v>
          </cell>
          <cell r="J701">
            <v>0</v>
          </cell>
          <cell r="K701">
            <v>0</v>
          </cell>
          <cell r="L701">
            <v>0</v>
          </cell>
          <cell r="M701">
            <v>0</v>
          </cell>
          <cell r="N701">
            <v>0</v>
          </cell>
          <cell r="O701">
            <v>0</v>
          </cell>
        </row>
        <row r="702">
          <cell r="A702" t="str">
            <v>6790101</v>
          </cell>
          <cell r="B702" t="str">
            <v>Fees - Bank</v>
          </cell>
          <cell r="C702">
            <v>156618.28</v>
          </cell>
          <cell r="D702">
            <v>71444.73</v>
          </cell>
          <cell r="E702">
            <v>92047.01</v>
          </cell>
          <cell r="F702">
            <v>146532.16</v>
          </cell>
          <cell r="G702">
            <v>71441.05</v>
          </cell>
          <cell r="H702">
            <v>68486.55</v>
          </cell>
          <cell r="I702">
            <v>147000.14000000001</v>
          </cell>
          <cell r="J702">
            <v>76388.88</v>
          </cell>
          <cell r="K702">
            <v>71668.63</v>
          </cell>
          <cell r="L702">
            <v>134587.53</v>
          </cell>
          <cell r="M702">
            <v>93348.57</v>
          </cell>
          <cell r="N702">
            <v>74185.08</v>
          </cell>
          <cell r="O702">
            <v>1203748.6100000003</v>
          </cell>
        </row>
        <row r="703">
          <cell r="A703" t="str">
            <v>6790102</v>
          </cell>
          <cell r="B703" t="str">
            <v>Fees - Report Filing</v>
          </cell>
          <cell r="C703">
            <v>438.75</v>
          </cell>
          <cell r="D703">
            <v>15250</v>
          </cell>
          <cell r="E703">
            <v>0</v>
          </cell>
          <cell r="F703">
            <v>-15000</v>
          </cell>
          <cell r="G703">
            <v>18.16</v>
          </cell>
          <cell r="H703">
            <v>0</v>
          </cell>
          <cell r="I703">
            <v>0</v>
          </cell>
          <cell r="J703">
            <v>0</v>
          </cell>
          <cell r="K703">
            <v>0</v>
          </cell>
          <cell r="L703">
            <v>0</v>
          </cell>
          <cell r="M703">
            <v>0</v>
          </cell>
          <cell r="N703">
            <v>0</v>
          </cell>
          <cell r="O703">
            <v>706.91</v>
          </cell>
        </row>
        <row r="704">
          <cell r="A704" t="str">
            <v>6790103</v>
          </cell>
          <cell r="B704" t="str">
            <v>Fees - Registration</v>
          </cell>
          <cell r="C704">
            <v>34500</v>
          </cell>
          <cell r="D704">
            <v>1463.75</v>
          </cell>
          <cell r="E704">
            <v>7635</v>
          </cell>
          <cell r="F704">
            <v>3787.64</v>
          </cell>
          <cell r="G704">
            <v>2775</v>
          </cell>
          <cell r="H704">
            <v>2277</v>
          </cell>
          <cell r="I704">
            <v>8090.02</v>
          </cell>
          <cell r="J704">
            <v>705</v>
          </cell>
          <cell r="K704">
            <v>2149</v>
          </cell>
          <cell r="L704">
            <v>1500</v>
          </cell>
          <cell r="M704">
            <v>1620</v>
          </cell>
          <cell r="N704">
            <v>4559</v>
          </cell>
          <cell r="O704">
            <v>71061.41</v>
          </cell>
        </row>
        <row r="705">
          <cell r="A705" t="str">
            <v>6790104</v>
          </cell>
          <cell r="B705" t="str">
            <v>Fees - Stock Exchange</v>
          </cell>
          <cell r="C705">
            <v>0</v>
          </cell>
          <cell r="D705">
            <v>0</v>
          </cell>
          <cell r="E705">
            <v>0</v>
          </cell>
          <cell r="F705">
            <v>0</v>
          </cell>
          <cell r="G705">
            <v>0</v>
          </cell>
          <cell r="H705">
            <v>0</v>
          </cell>
          <cell r="I705">
            <v>0</v>
          </cell>
          <cell r="J705">
            <v>0</v>
          </cell>
          <cell r="K705">
            <v>0</v>
          </cell>
          <cell r="L705">
            <v>0</v>
          </cell>
          <cell r="M705">
            <v>0</v>
          </cell>
          <cell r="N705">
            <v>0</v>
          </cell>
          <cell r="O705">
            <v>0</v>
          </cell>
        </row>
        <row r="706">
          <cell r="A706" t="str">
            <v>6790105</v>
          </cell>
          <cell r="B706" t="str">
            <v>Fees - Transmission Line - Spot</v>
          </cell>
          <cell r="C706">
            <v>0</v>
          </cell>
          <cell r="D706">
            <v>0</v>
          </cell>
          <cell r="E706">
            <v>0</v>
          </cell>
          <cell r="F706">
            <v>0</v>
          </cell>
          <cell r="G706">
            <v>0</v>
          </cell>
          <cell r="H706">
            <v>0</v>
          </cell>
          <cell r="I706">
            <v>0</v>
          </cell>
          <cell r="J706">
            <v>0</v>
          </cell>
          <cell r="K706">
            <v>0</v>
          </cell>
          <cell r="L706">
            <v>0</v>
          </cell>
          <cell r="M706">
            <v>0</v>
          </cell>
          <cell r="N706">
            <v>0</v>
          </cell>
          <cell r="O706">
            <v>0</v>
          </cell>
        </row>
        <row r="707">
          <cell r="A707" t="str">
            <v>6790198</v>
          </cell>
          <cell r="B707" t="str">
            <v>Fees - Miscellaneous - Above the line</v>
          </cell>
          <cell r="C707">
            <v>0</v>
          </cell>
          <cell r="D707">
            <v>0</v>
          </cell>
          <cell r="E707">
            <v>0</v>
          </cell>
          <cell r="F707">
            <v>0</v>
          </cell>
          <cell r="G707">
            <v>0</v>
          </cell>
          <cell r="H707">
            <v>0</v>
          </cell>
          <cell r="I707">
            <v>0</v>
          </cell>
          <cell r="J707">
            <v>0</v>
          </cell>
          <cell r="K707">
            <v>0</v>
          </cell>
          <cell r="L707">
            <v>0</v>
          </cell>
          <cell r="M707">
            <v>0</v>
          </cell>
          <cell r="N707">
            <v>0</v>
          </cell>
          <cell r="O707">
            <v>0</v>
          </cell>
        </row>
        <row r="708">
          <cell r="A708" t="str">
            <v>6790199</v>
          </cell>
          <cell r="B708" t="str">
            <v>Fees - Miscellaneous - Below the line</v>
          </cell>
          <cell r="C708">
            <v>495</v>
          </cell>
          <cell r="D708">
            <v>6363.74</v>
          </cell>
          <cell r="E708">
            <v>-39.979999999999997</v>
          </cell>
          <cell r="F708">
            <v>2484.52</v>
          </cell>
          <cell r="G708">
            <v>-2472.36</v>
          </cell>
          <cell r="H708">
            <v>920.51</v>
          </cell>
          <cell r="I708">
            <v>22210.36</v>
          </cell>
          <cell r="J708">
            <v>-525.77</v>
          </cell>
          <cell r="K708">
            <v>-11988.22</v>
          </cell>
          <cell r="L708">
            <v>7.41</v>
          </cell>
          <cell r="M708">
            <v>-9273.1</v>
          </cell>
          <cell r="N708">
            <v>-1.56</v>
          </cell>
          <cell r="O708">
            <v>8180.550000000002</v>
          </cell>
        </row>
        <row r="709">
          <cell r="A709" t="str">
            <v>6790200</v>
          </cell>
          <cell r="B709" t="str">
            <v>Penalties</v>
          </cell>
          <cell r="C709">
            <v>0</v>
          </cell>
          <cell r="D709">
            <v>0</v>
          </cell>
          <cell r="E709">
            <v>-25350</v>
          </cell>
          <cell r="F709">
            <v>3200</v>
          </cell>
          <cell r="G709">
            <v>-200</v>
          </cell>
          <cell r="H709">
            <v>7054.06</v>
          </cell>
          <cell r="I709">
            <v>0</v>
          </cell>
          <cell r="J709">
            <v>0</v>
          </cell>
          <cell r="K709">
            <v>-157532</v>
          </cell>
          <cell r="L709">
            <v>158492.35999999999</v>
          </cell>
          <cell r="M709">
            <v>0</v>
          </cell>
          <cell r="N709">
            <v>0</v>
          </cell>
          <cell r="O709">
            <v>-14335.580000000016</v>
          </cell>
        </row>
        <row r="710">
          <cell r="A710" t="str">
            <v>6790210</v>
          </cell>
          <cell r="B710" t="str">
            <v>Permitting</v>
          </cell>
          <cell r="C710">
            <v>127576.68</v>
          </cell>
          <cell r="D710">
            <v>43242.39</v>
          </cell>
          <cell r="E710">
            <v>225055.45</v>
          </cell>
          <cell r="F710">
            <v>7136.84</v>
          </cell>
          <cell r="G710">
            <v>6893.68</v>
          </cell>
          <cell r="H710">
            <v>4869.8500000000004</v>
          </cell>
          <cell r="I710">
            <v>8442.68</v>
          </cell>
          <cell r="J710">
            <v>30210.62</v>
          </cell>
          <cell r="K710">
            <v>-6357.25</v>
          </cell>
          <cell r="L710">
            <v>105913.23</v>
          </cell>
          <cell r="M710">
            <v>-36274.519999999997</v>
          </cell>
          <cell r="N710">
            <v>11065.34</v>
          </cell>
          <cell r="O710">
            <v>527774.99</v>
          </cell>
        </row>
        <row r="711">
          <cell r="A711" t="str">
            <v>6790220</v>
          </cell>
          <cell r="B711" t="str">
            <v>Political Contributions</v>
          </cell>
          <cell r="C711">
            <v>107351.41</v>
          </cell>
          <cell r="D711">
            <v>-92099.17</v>
          </cell>
          <cell r="E711">
            <v>23786.84</v>
          </cell>
          <cell r="F711">
            <v>4166.66</v>
          </cell>
          <cell r="G711">
            <v>5128.25</v>
          </cell>
          <cell r="H711">
            <v>29962.85</v>
          </cell>
          <cell r="I711">
            <v>4984.1899999999996</v>
          </cell>
          <cell r="J711">
            <v>5086.18</v>
          </cell>
          <cell r="K711">
            <v>29962.85</v>
          </cell>
          <cell r="L711">
            <v>4166.66</v>
          </cell>
          <cell r="M711">
            <v>4166.66</v>
          </cell>
          <cell r="N711">
            <v>30913.51</v>
          </cell>
          <cell r="O711">
            <v>157576.89000000001</v>
          </cell>
        </row>
        <row r="712">
          <cell r="A712" t="str">
            <v>6790230</v>
          </cell>
          <cell r="B712" t="str">
            <v>Postage. Shipping and Courier</v>
          </cell>
          <cell r="C712">
            <v>365178.75</v>
          </cell>
          <cell r="D712">
            <v>392626.11</v>
          </cell>
          <cell r="E712">
            <v>363807.29</v>
          </cell>
          <cell r="F712">
            <v>392858.26</v>
          </cell>
          <cell r="G712">
            <v>367144.59</v>
          </cell>
          <cell r="H712">
            <v>396737.24</v>
          </cell>
          <cell r="I712">
            <v>366295.8</v>
          </cell>
          <cell r="J712">
            <v>376093.3</v>
          </cell>
          <cell r="K712">
            <v>576444.35</v>
          </cell>
          <cell r="L712">
            <v>963752.82</v>
          </cell>
          <cell r="M712">
            <v>246016.08</v>
          </cell>
          <cell r="N712">
            <v>496573.13</v>
          </cell>
          <cell r="O712">
            <v>5303527.72</v>
          </cell>
        </row>
        <row r="713">
          <cell r="A713" t="str">
            <v>6790250</v>
          </cell>
          <cell r="B713" t="str">
            <v>Energy Conservation Allowances</v>
          </cell>
          <cell r="C713">
            <v>2250174.08</v>
          </cell>
          <cell r="D713">
            <v>2182585.7400000002</v>
          </cell>
          <cell r="E713">
            <v>2413903.5699999998</v>
          </cell>
          <cell r="F713">
            <v>2747382.58</v>
          </cell>
          <cell r="G713">
            <v>3853146.87</v>
          </cell>
          <cell r="H713">
            <v>2911510.39</v>
          </cell>
          <cell r="I713">
            <v>1882247.49</v>
          </cell>
          <cell r="J713">
            <v>3107389.65</v>
          </cell>
          <cell r="K713">
            <v>2502924.4300000002</v>
          </cell>
          <cell r="L713">
            <v>2975745.87</v>
          </cell>
          <cell r="M713">
            <v>2067347.7</v>
          </cell>
          <cell r="N713">
            <v>2625382.84</v>
          </cell>
          <cell r="O713">
            <v>31519741.209999997</v>
          </cell>
        </row>
        <row r="714">
          <cell r="A714" t="str">
            <v>6790255</v>
          </cell>
          <cell r="B714" t="str">
            <v>Selling and Marketing Expense</v>
          </cell>
          <cell r="C714">
            <v>124.9</v>
          </cell>
          <cell r="D714">
            <v>6484.52</v>
          </cell>
          <cell r="E714">
            <v>-3808.36</v>
          </cell>
          <cell r="F714">
            <v>2507.06</v>
          </cell>
          <cell r="G714">
            <v>6106.11</v>
          </cell>
          <cell r="H714">
            <v>294.7</v>
          </cell>
          <cell r="I714">
            <v>2122.0300000000002</v>
          </cell>
          <cell r="J714">
            <v>3620.06</v>
          </cell>
          <cell r="K714">
            <v>4605.22</v>
          </cell>
          <cell r="L714">
            <v>2068.87</v>
          </cell>
          <cell r="M714">
            <v>1948.91</v>
          </cell>
          <cell r="N714">
            <v>-3631.23</v>
          </cell>
          <cell r="O714">
            <v>22442.79</v>
          </cell>
        </row>
        <row r="715">
          <cell r="A715" t="str">
            <v>6790260</v>
          </cell>
          <cell r="B715" t="str">
            <v>Settlements/Claims Expense</v>
          </cell>
          <cell r="C715">
            <v>31607.31</v>
          </cell>
          <cell r="D715">
            <v>2439.7800000000002</v>
          </cell>
          <cell r="E715">
            <v>1602.5</v>
          </cell>
          <cell r="F715">
            <v>2493.7800000000002</v>
          </cell>
          <cell r="G715">
            <v>3912.48</v>
          </cell>
          <cell r="H715">
            <v>5880.91</v>
          </cell>
          <cell r="I715">
            <v>3171.97</v>
          </cell>
          <cell r="J715">
            <v>15957</v>
          </cell>
          <cell r="K715">
            <v>11476.37</v>
          </cell>
          <cell r="L715">
            <v>5538.12</v>
          </cell>
          <cell r="M715">
            <v>2452.56</v>
          </cell>
          <cell r="N715">
            <v>6746.35</v>
          </cell>
          <cell r="O715">
            <v>93279.13</v>
          </cell>
        </row>
        <row r="716">
          <cell r="A716" t="str">
            <v>6790270</v>
          </cell>
          <cell r="B716" t="str">
            <v>Transfer Agent</v>
          </cell>
          <cell r="C716">
            <v>0</v>
          </cell>
          <cell r="D716">
            <v>0</v>
          </cell>
          <cell r="E716">
            <v>0</v>
          </cell>
          <cell r="F716">
            <v>0</v>
          </cell>
          <cell r="G716">
            <v>0</v>
          </cell>
          <cell r="H716">
            <v>0</v>
          </cell>
          <cell r="I716">
            <v>0</v>
          </cell>
          <cell r="J716">
            <v>0</v>
          </cell>
          <cell r="K716">
            <v>0</v>
          </cell>
          <cell r="L716">
            <v>0</v>
          </cell>
          <cell r="M716">
            <v>0</v>
          </cell>
          <cell r="N716">
            <v>0</v>
          </cell>
          <cell r="O716">
            <v>0</v>
          </cell>
        </row>
        <row r="717">
          <cell r="A717" t="str">
            <v>6790280</v>
          </cell>
          <cell r="B717" t="str">
            <v>Stadium - Food</v>
          </cell>
          <cell r="C717">
            <v>0</v>
          </cell>
          <cell r="D717">
            <v>0</v>
          </cell>
          <cell r="E717">
            <v>0</v>
          </cell>
          <cell r="F717">
            <v>0</v>
          </cell>
          <cell r="G717">
            <v>0</v>
          </cell>
          <cell r="H717">
            <v>0</v>
          </cell>
          <cell r="I717">
            <v>0</v>
          </cell>
          <cell r="J717">
            <v>0</v>
          </cell>
          <cell r="K717">
            <v>16.3</v>
          </cell>
          <cell r="L717">
            <v>-16.3</v>
          </cell>
          <cell r="M717">
            <v>0</v>
          </cell>
          <cell r="N717">
            <v>0</v>
          </cell>
          <cell r="O717">
            <v>0</v>
          </cell>
        </row>
        <row r="718">
          <cell r="A718" t="str">
            <v>6790281</v>
          </cell>
          <cell r="B718" t="str">
            <v>Stadium - Other</v>
          </cell>
          <cell r="C718">
            <v>0</v>
          </cell>
          <cell r="D718">
            <v>0</v>
          </cell>
          <cell r="E718">
            <v>0</v>
          </cell>
          <cell r="F718">
            <v>0</v>
          </cell>
          <cell r="G718">
            <v>0</v>
          </cell>
          <cell r="H718">
            <v>0</v>
          </cell>
          <cell r="I718">
            <v>0</v>
          </cell>
          <cell r="J718">
            <v>0</v>
          </cell>
          <cell r="K718">
            <v>0</v>
          </cell>
          <cell r="L718">
            <v>0</v>
          </cell>
          <cell r="M718">
            <v>0</v>
          </cell>
          <cell r="N718">
            <v>0</v>
          </cell>
          <cell r="O718">
            <v>0</v>
          </cell>
        </row>
        <row r="719">
          <cell r="A719" t="str">
            <v>6790300</v>
          </cell>
          <cell r="B719" t="str">
            <v>Cash Discount Taken</v>
          </cell>
          <cell r="C719">
            <v>-7187.55</v>
          </cell>
          <cell r="D719">
            <v>-11984.4</v>
          </cell>
          <cell r="E719">
            <v>-13263.1</v>
          </cell>
          <cell r="F719">
            <v>-13105.18</v>
          </cell>
          <cell r="G719">
            <v>-16857.25</v>
          </cell>
          <cell r="H719">
            <v>-16003.88</v>
          </cell>
          <cell r="I719">
            <v>-6710.2</v>
          </cell>
          <cell r="J719">
            <v>-14089.98</v>
          </cell>
          <cell r="K719">
            <v>-8711.48</v>
          </cell>
          <cell r="L719">
            <v>-11963.11</v>
          </cell>
          <cell r="M719">
            <v>-15249.71</v>
          </cell>
          <cell r="N719">
            <v>-11503.09</v>
          </cell>
          <cell r="O719">
            <v>-146628.93</v>
          </cell>
        </row>
        <row r="720">
          <cell r="A720" t="str">
            <v>6790305</v>
          </cell>
          <cell r="B720" t="str">
            <v>A&amp;G Allocation</v>
          </cell>
          <cell r="C720">
            <v>1250000</v>
          </cell>
          <cell r="D720">
            <v>2083333.33</v>
          </cell>
          <cell r="E720">
            <v>1666666.66</v>
          </cell>
          <cell r="F720">
            <v>1666542.61</v>
          </cell>
          <cell r="G720">
            <v>1666666.66</v>
          </cell>
          <cell r="H720">
            <v>1666666.66</v>
          </cell>
          <cell r="I720">
            <v>1666666.66</v>
          </cell>
          <cell r="J720">
            <v>1666666.66</v>
          </cell>
          <cell r="K720">
            <v>1666666.66</v>
          </cell>
          <cell r="L720">
            <v>1666666.66</v>
          </cell>
          <cell r="M720">
            <v>1666666.66</v>
          </cell>
          <cell r="N720">
            <v>1666666.66</v>
          </cell>
          <cell r="O720">
            <v>19999875.879999999</v>
          </cell>
        </row>
        <row r="721">
          <cell r="A721" t="str">
            <v>6790310</v>
          </cell>
          <cell r="B721" t="str">
            <v>A&amp;G Allocated to Capital</v>
          </cell>
          <cell r="C721">
            <v>-1250000</v>
          </cell>
          <cell r="D721">
            <v>-2083333.33</v>
          </cell>
          <cell r="E721">
            <v>-1666666.66</v>
          </cell>
          <cell r="F721">
            <v>-1666666.66</v>
          </cell>
          <cell r="G721">
            <v>-1666666.66</v>
          </cell>
          <cell r="H721">
            <v>-1666666.66</v>
          </cell>
          <cell r="I721">
            <v>-1666666.66</v>
          </cell>
          <cell r="J721">
            <v>-1666666.66</v>
          </cell>
          <cell r="K721">
            <v>-1666666.66</v>
          </cell>
          <cell r="L721">
            <v>-1666666.66</v>
          </cell>
          <cell r="M721">
            <v>-1666666.66</v>
          </cell>
          <cell r="N721">
            <v>-1666666.66</v>
          </cell>
          <cell r="O721">
            <v>-19999999.93</v>
          </cell>
        </row>
        <row r="722">
          <cell r="A722" t="str">
            <v>6790315</v>
          </cell>
          <cell r="B722" t="str">
            <v>I&amp;D Allocated to Capital</v>
          </cell>
          <cell r="C722">
            <v>0</v>
          </cell>
          <cell r="D722">
            <v>0</v>
          </cell>
          <cell r="E722">
            <v>0</v>
          </cell>
          <cell r="F722">
            <v>0</v>
          </cell>
          <cell r="G722">
            <v>0</v>
          </cell>
          <cell r="H722">
            <v>0</v>
          </cell>
          <cell r="I722">
            <v>0</v>
          </cell>
          <cell r="J722">
            <v>0</v>
          </cell>
          <cell r="K722">
            <v>0</v>
          </cell>
          <cell r="L722">
            <v>0</v>
          </cell>
          <cell r="M722">
            <v>0</v>
          </cell>
          <cell r="N722">
            <v>0</v>
          </cell>
          <cell r="O722">
            <v>0</v>
          </cell>
        </row>
        <row r="723">
          <cell r="A723" t="str">
            <v>6790320</v>
          </cell>
          <cell r="B723" t="str">
            <v>Fleet Allocation</v>
          </cell>
          <cell r="C723">
            <v>0</v>
          </cell>
          <cell r="D723">
            <v>0</v>
          </cell>
          <cell r="E723">
            <v>0</v>
          </cell>
          <cell r="F723">
            <v>0</v>
          </cell>
          <cell r="G723">
            <v>0</v>
          </cell>
          <cell r="H723">
            <v>0</v>
          </cell>
          <cell r="I723">
            <v>0</v>
          </cell>
          <cell r="J723">
            <v>0</v>
          </cell>
          <cell r="K723">
            <v>0</v>
          </cell>
          <cell r="L723">
            <v>0</v>
          </cell>
          <cell r="M723">
            <v>0</v>
          </cell>
          <cell r="N723">
            <v>0</v>
          </cell>
          <cell r="O723">
            <v>0</v>
          </cell>
        </row>
        <row r="724">
          <cell r="A724" t="str">
            <v>6790321</v>
          </cell>
          <cell r="B724" t="str">
            <v>Stores Allocation</v>
          </cell>
          <cell r="C724">
            <v>0</v>
          </cell>
          <cell r="D724">
            <v>0</v>
          </cell>
          <cell r="E724">
            <v>0</v>
          </cell>
          <cell r="F724">
            <v>0</v>
          </cell>
          <cell r="G724">
            <v>0</v>
          </cell>
          <cell r="H724">
            <v>0</v>
          </cell>
          <cell r="I724">
            <v>0</v>
          </cell>
          <cell r="J724">
            <v>0</v>
          </cell>
          <cell r="K724">
            <v>0</v>
          </cell>
          <cell r="L724">
            <v>0</v>
          </cell>
          <cell r="M724">
            <v>0</v>
          </cell>
          <cell r="N724">
            <v>0</v>
          </cell>
          <cell r="O724">
            <v>0</v>
          </cell>
        </row>
        <row r="725">
          <cell r="A725" t="str">
            <v>6790322</v>
          </cell>
          <cell r="B725" t="str">
            <v>Small Tools Alloc</v>
          </cell>
          <cell r="C725">
            <v>0</v>
          </cell>
          <cell r="D725">
            <v>0</v>
          </cell>
          <cell r="E725">
            <v>0</v>
          </cell>
          <cell r="F725">
            <v>0</v>
          </cell>
          <cell r="G725">
            <v>0</v>
          </cell>
          <cell r="H725">
            <v>0</v>
          </cell>
          <cell r="I725">
            <v>0</v>
          </cell>
          <cell r="J725">
            <v>0</v>
          </cell>
          <cell r="K725">
            <v>0</v>
          </cell>
          <cell r="L725">
            <v>0</v>
          </cell>
          <cell r="M725">
            <v>0</v>
          </cell>
          <cell r="N725">
            <v>0</v>
          </cell>
          <cell r="O725">
            <v>0</v>
          </cell>
        </row>
        <row r="726">
          <cell r="A726" t="str">
            <v>6790323</v>
          </cell>
          <cell r="B726" t="str">
            <v>Self Help Alloc</v>
          </cell>
          <cell r="C726">
            <v>0</v>
          </cell>
          <cell r="D726">
            <v>0</v>
          </cell>
          <cell r="E726">
            <v>0</v>
          </cell>
          <cell r="F726">
            <v>0</v>
          </cell>
          <cell r="G726">
            <v>0</v>
          </cell>
          <cell r="H726">
            <v>0</v>
          </cell>
          <cell r="I726">
            <v>0</v>
          </cell>
          <cell r="J726">
            <v>0</v>
          </cell>
          <cell r="K726">
            <v>0</v>
          </cell>
          <cell r="L726">
            <v>0</v>
          </cell>
          <cell r="M726">
            <v>0</v>
          </cell>
          <cell r="N726">
            <v>0</v>
          </cell>
          <cell r="O726">
            <v>0</v>
          </cell>
        </row>
        <row r="727">
          <cell r="A727" t="str">
            <v>6790324</v>
          </cell>
          <cell r="B727" t="str">
            <v>E&amp;S Allocation</v>
          </cell>
          <cell r="C727">
            <v>0</v>
          </cell>
          <cell r="D727">
            <v>0</v>
          </cell>
          <cell r="E727">
            <v>0</v>
          </cell>
          <cell r="F727">
            <v>0</v>
          </cell>
          <cell r="G727">
            <v>0</v>
          </cell>
          <cell r="H727">
            <v>0</v>
          </cell>
          <cell r="I727">
            <v>-11.21</v>
          </cell>
          <cell r="J727">
            <v>0</v>
          </cell>
          <cell r="K727">
            <v>0</v>
          </cell>
          <cell r="L727">
            <v>0</v>
          </cell>
          <cell r="M727">
            <v>0</v>
          </cell>
          <cell r="N727">
            <v>0</v>
          </cell>
          <cell r="O727">
            <v>-11.21</v>
          </cell>
        </row>
        <row r="728">
          <cell r="A728" t="str">
            <v>6790325</v>
          </cell>
          <cell r="B728" t="str">
            <v>T&amp;I Allocation</v>
          </cell>
          <cell r="C728">
            <v>0</v>
          </cell>
          <cell r="D728">
            <v>0</v>
          </cell>
          <cell r="E728">
            <v>0</v>
          </cell>
          <cell r="F728">
            <v>0</v>
          </cell>
          <cell r="G728">
            <v>0</v>
          </cell>
          <cell r="H728">
            <v>0</v>
          </cell>
          <cell r="I728">
            <v>0</v>
          </cell>
          <cell r="J728">
            <v>0</v>
          </cell>
          <cell r="K728">
            <v>0</v>
          </cell>
          <cell r="L728">
            <v>0</v>
          </cell>
          <cell r="M728">
            <v>0</v>
          </cell>
          <cell r="N728">
            <v>0</v>
          </cell>
          <cell r="O728">
            <v>0</v>
          </cell>
        </row>
        <row r="729">
          <cell r="A729" t="str">
            <v>6790326</v>
          </cell>
          <cell r="B729" t="str">
            <v>Facilities Alloc</v>
          </cell>
          <cell r="C729">
            <v>0</v>
          </cell>
          <cell r="D729">
            <v>0</v>
          </cell>
          <cell r="E729">
            <v>0</v>
          </cell>
          <cell r="F729">
            <v>0</v>
          </cell>
          <cell r="G729">
            <v>0</v>
          </cell>
          <cell r="H729">
            <v>0</v>
          </cell>
          <cell r="I729">
            <v>0</v>
          </cell>
          <cell r="J729">
            <v>0</v>
          </cell>
          <cell r="K729">
            <v>0</v>
          </cell>
          <cell r="L729">
            <v>0</v>
          </cell>
          <cell r="M729">
            <v>0</v>
          </cell>
          <cell r="N729">
            <v>0</v>
          </cell>
          <cell r="O729">
            <v>0</v>
          </cell>
        </row>
        <row r="730">
          <cell r="A730">
            <v>6790327</v>
          </cell>
          <cell r="B730" t="str">
            <v>Engineering&amp;Supervisory Contractor Allocation</v>
          </cell>
          <cell r="C730">
            <v>0</v>
          </cell>
          <cell r="D730">
            <v>0</v>
          </cell>
          <cell r="E730">
            <v>0</v>
          </cell>
          <cell r="F730">
            <v>0</v>
          </cell>
          <cell r="G730">
            <v>0</v>
          </cell>
          <cell r="H730">
            <v>0</v>
          </cell>
          <cell r="I730">
            <v>0</v>
          </cell>
          <cell r="J730">
            <v>0</v>
          </cell>
          <cell r="K730">
            <v>0</v>
          </cell>
          <cell r="L730">
            <v>0</v>
          </cell>
          <cell r="M730">
            <v>0</v>
          </cell>
          <cell r="N730">
            <v>0</v>
          </cell>
          <cell r="O730">
            <v>0</v>
          </cell>
        </row>
        <row r="731">
          <cell r="A731" t="str">
            <v>6790700</v>
          </cell>
          <cell r="B731" t="str">
            <v>Intercompany Overhead Allocations</v>
          </cell>
          <cell r="C731">
            <v>6208.65</v>
          </cell>
          <cell r="D731">
            <v>-34248.32</v>
          </cell>
          <cell r="E731">
            <v>-52648.5</v>
          </cell>
          <cell r="F731">
            <v>-35409.769999999997</v>
          </cell>
          <cell r="G731">
            <v>-27053.25</v>
          </cell>
          <cell r="H731">
            <v>-31240.59</v>
          </cell>
          <cell r="I731">
            <v>-26991.68</v>
          </cell>
          <cell r="J731">
            <v>-182279.96</v>
          </cell>
          <cell r="K731">
            <v>-175081.9</v>
          </cell>
          <cell r="L731">
            <v>-48001.93</v>
          </cell>
          <cell r="M731">
            <v>-49068.79</v>
          </cell>
          <cell r="N731">
            <v>-184316.22</v>
          </cell>
          <cell r="O731">
            <v>-840132.26</v>
          </cell>
        </row>
        <row r="732">
          <cell r="A732" t="str">
            <v>6790701</v>
          </cell>
          <cell r="B732" t="str">
            <v>Intercompany Subsidiary Credit - Allocated A&amp;G</v>
          </cell>
          <cell r="C732">
            <v>0</v>
          </cell>
          <cell r="D732">
            <v>0</v>
          </cell>
          <cell r="E732">
            <v>0</v>
          </cell>
          <cell r="F732">
            <v>0</v>
          </cell>
          <cell r="G732">
            <v>0</v>
          </cell>
          <cell r="H732">
            <v>0</v>
          </cell>
          <cell r="I732">
            <v>0</v>
          </cell>
          <cell r="J732">
            <v>0</v>
          </cell>
          <cell r="K732">
            <v>0</v>
          </cell>
          <cell r="L732">
            <v>0</v>
          </cell>
          <cell r="M732">
            <v>0</v>
          </cell>
          <cell r="N732">
            <v>0</v>
          </cell>
          <cell r="O732">
            <v>0</v>
          </cell>
        </row>
        <row r="733">
          <cell r="A733" t="str">
            <v>6790702</v>
          </cell>
          <cell r="B733" t="str">
            <v>Intercompany Fee</v>
          </cell>
          <cell r="C733">
            <v>0</v>
          </cell>
          <cell r="D733">
            <v>0</v>
          </cell>
          <cell r="E733">
            <v>0</v>
          </cell>
          <cell r="F733">
            <v>0</v>
          </cell>
          <cell r="G733">
            <v>0</v>
          </cell>
          <cell r="H733">
            <v>0</v>
          </cell>
          <cell r="I733">
            <v>0</v>
          </cell>
          <cell r="J733">
            <v>0</v>
          </cell>
          <cell r="K733">
            <v>0</v>
          </cell>
          <cell r="L733">
            <v>0</v>
          </cell>
          <cell r="M733">
            <v>0</v>
          </cell>
          <cell r="N733">
            <v>0</v>
          </cell>
          <cell r="O733">
            <v>0</v>
          </cell>
        </row>
        <row r="734">
          <cell r="A734" t="str">
            <v>6790703</v>
          </cell>
          <cell r="B734" t="str">
            <v>Intercompany Standard Labor</v>
          </cell>
          <cell r="C734">
            <v>0</v>
          </cell>
          <cell r="D734">
            <v>0</v>
          </cell>
          <cell r="E734">
            <v>0</v>
          </cell>
          <cell r="F734">
            <v>0</v>
          </cell>
          <cell r="G734">
            <v>0</v>
          </cell>
          <cell r="H734">
            <v>0</v>
          </cell>
          <cell r="I734">
            <v>0</v>
          </cell>
          <cell r="J734">
            <v>0</v>
          </cell>
          <cell r="K734">
            <v>0</v>
          </cell>
          <cell r="L734">
            <v>0</v>
          </cell>
          <cell r="M734">
            <v>0</v>
          </cell>
          <cell r="N734">
            <v>0</v>
          </cell>
          <cell r="O734">
            <v>0</v>
          </cell>
        </row>
        <row r="735">
          <cell r="A735" t="str">
            <v>6790704</v>
          </cell>
          <cell r="B735" t="str">
            <v>Intercompany Support Services</v>
          </cell>
          <cell r="C735">
            <v>81132.899999999994</v>
          </cell>
          <cell r="D735">
            <v>-53635.77</v>
          </cell>
          <cell r="E735">
            <v>1298869.8999999999</v>
          </cell>
          <cell r="F735">
            <v>87043.68</v>
          </cell>
          <cell r="G735">
            <v>96765.84</v>
          </cell>
          <cell r="H735">
            <v>1020069.99</v>
          </cell>
          <cell r="I735">
            <v>68730.84</v>
          </cell>
          <cell r="J735">
            <v>74402.350000000006</v>
          </cell>
          <cell r="K735">
            <v>2566629.58</v>
          </cell>
          <cell r="L735">
            <v>80873.960000000006</v>
          </cell>
          <cell r="M735">
            <v>160440.73000000001</v>
          </cell>
          <cell r="N735">
            <v>522448.31</v>
          </cell>
          <cell r="O735">
            <v>6003772.3100000005</v>
          </cell>
        </row>
        <row r="736">
          <cell r="A736" t="str">
            <v>6790705</v>
          </cell>
          <cell r="B736" t="str">
            <v>Intercompany Print Shop Charges</v>
          </cell>
          <cell r="C736">
            <v>0</v>
          </cell>
          <cell r="D736">
            <v>0</v>
          </cell>
          <cell r="E736">
            <v>0</v>
          </cell>
          <cell r="F736">
            <v>0</v>
          </cell>
          <cell r="G736">
            <v>0</v>
          </cell>
          <cell r="H736">
            <v>0</v>
          </cell>
          <cell r="I736">
            <v>0</v>
          </cell>
          <cell r="J736">
            <v>0</v>
          </cell>
          <cell r="K736">
            <v>0</v>
          </cell>
          <cell r="L736">
            <v>0</v>
          </cell>
          <cell r="M736">
            <v>0</v>
          </cell>
          <cell r="N736">
            <v>0</v>
          </cell>
          <cell r="O736">
            <v>0</v>
          </cell>
        </row>
        <row r="737">
          <cell r="A737" t="str">
            <v>6790706</v>
          </cell>
          <cell r="B737" t="str">
            <v>Intercompany Record Retention and Mail Services</v>
          </cell>
          <cell r="C737">
            <v>0</v>
          </cell>
          <cell r="D737">
            <v>0</v>
          </cell>
          <cell r="E737">
            <v>0</v>
          </cell>
          <cell r="F737">
            <v>0</v>
          </cell>
          <cell r="G737">
            <v>0</v>
          </cell>
          <cell r="H737">
            <v>0</v>
          </cell>
          <cell r="I737">
            <v>0</v>
          </cell>
          <cell r="J737">
            <v>0</v>
          </cell>
          <cell r="K737">
            <v>0</v>
          </cell>
          <cell r="L737">
            <v>0</v>
          </cell>
          <cell r="M737">
            <v>0</v>
          </cell>
          <cell r="N737">
            <v>0</v>
          </cell>
          <cell r="O737">
            <v>0</v>
          </cell>
        </row>
        <row r="738">
          <cell r="A738" t="str">
            <v>6790707</v>
          </cell>
          <cell r="B738" t="str">
            <v>IC Direct fr Svc Co</v>
          </cell>
          <cell r="C738">
            <v>0</v>
          </cell>
          <cell r="D738">
            <v>0</v>
          </cell>
          <cell r="E738">
            <v>0</v>
          </cell>
          <cell r="F738">
            <v>0</v>
          </cell>
          <cell r="G738">
            <v>0</v>
          </cell>
          <cell r="H738">
            <v>0</v>
          </cell>
          <cell r="I738">
            <v>0</v>
          </cell>
          <cell r="J738">
            <v>0</v>
          </cell>
          <cell r="K738">
            <v>0</v>
          </cell>
          <cell r="L738">
            <v>0</v>
          </cell>
          <cell r="M738">
            <v>0</v>
          </cell>
          <cell r="N738">
            <v>0</v>
          </cell>
          <cell r="O738">
            <v>0</v>
          </cell>
        </row>
        <row r="739">
          <cell r="A739" t="str">
            <v>6790708</v>
          </cell>
          <cell r="B739" t="str">
            <v>IC Indirect fr Svc Co</v>
          </cell>
          <cell r="C739">
            <v>0</v>
          </cell>
          <cell r="D739">
            <v>0</v>
          </cell>
          <cell r="E739">
            <v>0</v>
          </cell>
          <cell r="F739">
            <v>0</v>
          </cell>
          <cell r="G739">
            <v>0</v>
          </cell>
          <cell r="H739">
            <v>0</v>
          </cell>
          <cell r="I739">
            <v>0</v>
          </cell>
          <cell r="J739">
            <v>0</v>
          </cell>
          <cell r="K739">
            <v>0</v>
          </cell>
          <cell r="L739">
            <v>0</v>
          </cell>
          <cell r="M739">
            <v>0</v>
          </cell>
          <cell r="N739">
            <v>0</v>
          </cell>
          <cell r="O739">
            <v>0</v>
          </cell>
        </row>
        <row r="740">
          <cell r="A740" t="str">
            <v>6790709</v>
          </cell>
          <cell r="B740" t="str">
            <v>Intercompany - Asset Usage Fee</v>
          </cell>
          <cell r="C740">
            <v>0</v>
          </cell>
          <cell r="D740">
            <v>0</v>
          </cell>
          <cell r="E740">
            <v>0</v>
          </cell>
          <cell r="F740">
            <v>0</v>
          </cell>
          <cell r="G740">
            <v>0</v>
          </cell>
          <cell r="H740">
            <v>0</v>
          </cell>
          <cell r="I740">
            <v>0</v>
          </cell>
          <cell r="J740">
            <v>0</v>
          </cell>
          <cell r="K740">
            <v>0</v>
          </cell>
          <cell r="L740">
            <v>0</v>
          </cell>
          <cell r="M740">
            <v>0</v>
          </cell>
          <cell r="N740">
            <v>0</v>
          </cell>
          <cell r="O740">
            <v>0</v>
          </cell>
        </row>
        <row r="741">
          <cell r="A741" t="str">
            <v>6790800</v>
          </cell>
          <cell r="B741" t="str">
            <v>Other Operational Expense - Miscellaneous</v>
          </cell>
          <cell r="C741">
            <v>-610421.79</v>
          </cell>
          <cell r="D741">
            <v>1358393.14</v>
          </cell>
          <cell r="E741">
            <v>-26285.37</v>
          </cell>
          <cell r="F741">
            <v>511815.35</v>
          </cell>
          <cell r="G741">
            <v>193843.36</v>
          </cell>
          <cell r="H741">
            <v>7009616.54</v>
          </cell>
          <cell r="I741">
            <v>551088.61</v>
          </cell>
          <cell r="J741">
            <v>500076.76</v>
          </cell>
          <cell r="K741">
            <v>-39461.660000000003</v>
          </cell>
          <cell r="L741">
            <v>437732.26</v>
          </cell>
          <cell r="M741">
            <v>694570.69</v>
          </cell>
          <cell r="N741">
            <v>27974.2</v>
          </cell>
          <cell r="O741">
            <v>10608942.089999998</v>
          </cell>
        </row>
        <row r="742">
          <cell r="A742" t="str">
            <v>6790801</v>
          </cell>
          <cell r="B742" t="str">
            <v>Other Operational Expense - GAAP Adjustment</v>
          </cell>
          <cell r="C742">
            <v>0</v>
          </cell>
          <cell r="D742">
            <v>0</v>
          </cell>
          <cell r="E742">
            <v>0</v>
          </cell>
          <cell r="F742">
            <v>0</v>
          </cell>
          <cell r="G742">
            <v>0</v>
          </cell>
          <cell r="H742">
            <v>0</v>
          </cell>
          <cell r="I742">
            <v>0</v>
          </cell>
          <cell r="J742">
            <v>0</v>
          </cell>
          <cell r="K742">
            <v>0</v>
          </cell>
          <cell r="L742">
            <v>0</v>
          </cell>
          <cell r="M742">
            <v>0</v>
          </cell>
          <cell r="N742">
            <v>0</v>
          </cell>
          <cell r="O742">
            <v>0</v>
          </cell>
        </row>
        <row r="743">
          <cell r="A743" t="str">
            <v>6790802</v>
          </cell>
          <cell r="B743" t="str">
            <v>Other Miscellaneous Expense - Below the Line</v>
          </cell>
          <cell r="C743">
            <v>0</v>
          </cell>
          <cell r="D743">
            <v>0</v>
          </cell>
          <cell r="E743">
            <v>0</v>
          </cell>
          <cell r="F743">
            <v>0</v>
          </cell>
          <cell r="G743">
            <v>0</v>
          </cell>
          <cell r="H743">
            <v>0</v>
          </cell>
          <cell r="I743">
            <v>0</v>
          </cell>
          <cell r="J743">
            <v>0</v>
          </cell>
          <cell r="K743">
            <v>0</v>
          </cell>
          <cell r="L743">
            <v>0</v>
          </cell>
          <cell r="M743">
            <v>0</v>
          </cell>
          <cell r="N743">
            <v>0</v>
          </cell>
          <cell r="O743">
            <v>0</v>
          </cell>
        </row>
        <row r="744">
          <cell r="A744" t="str">
            <v>6791000</v>
          </cell>
          <cell r="B744" t="str">
            <v>Rate Case Expense</v>
          </cell>
          <cell r="C744">
            <v>0</v>
          </cell>
          <cell r="D744">
            <v>0</v>
          </cell>
          <cell r="E744">
            <v>0</v>
          </cell>
          <cell r="F744">
            <v>0</v>
          </cell>
          <cell r="G744">
            <v>0</v>
          </cell>
          <cell r="H744">
            <v>0</v>
          </cell>
          <cell r="I744">
            <v>0</v>
          </cell>
          <cell r="J744">
            <v>0</v>
          </cell>
          <cell r="K744">
            <v>0</v>
          </cell>
          <cell r="L744">
            <v>0</v>
          </cell>
          <cell r="M744">
            <v>0</v>
          </cell>
          <cell r="N744">
            <v>0</v>
          </cell>
          <cell r="O744">
            <v>0</v>
          </cell>
        </row>
        <row r="745">
          <cell r="A745" t="str">
            <v>6798000</v>
          </cell>
          <cell r="B745" t="str">
            <v>Restructuring Charges</v>
          </cell>
          <cell r="C745">
            <v>0</v>
          </cell>
          <cell r="D745">
            <v>0</v>
          </cell>
          <cell r="E745">
            <v>0</v>
          </cell>
          <cell r="F745">
            <v>0</v>
          </cell>
          <cell r="G745">
            <v>0</v>
          </cell>
          <cell r="H745">
            <v>0</v>
          </cell>
          <cell r="I745">
            <v>0</v>
          </cell>
          <cell r="J745">
            <v>0</v>
          </cell>
          <cell r="K745">
            <v>0</v>
          </cell>
          <cell r="L745">
            <v>0</v>
          </cell>
          <cell r="M745">
            <v>0</v>
          </cell>
          <cell r="N745">
            <v>0</v>
          </cell>
          <cell r="O745">
            <v>0</v>
          </cell>
        </row>
        <row r="746">
          <cell r="A746" t="str">
            <v>6798999</v>
          </cell>
          <cell r="B746" t="str">
            <v>Other Operational Expense Reclass</v>
          </cell>
          <cell r="C746">
            <v>0</v>
          </cell>
          <cell r="D746">
            <v>481.09</v>
          </cell>
          <cell r="E746">
            <v>-905.83</v>
          </cell>
          <cell r="F746">
            <v>4007.7</v>
          </cell>
          <cell r="G746">
            <v>-1653.6</v>
          </cell>
          <cell r="H746">
            <v>-16093.64</v>
          </cell>
          <cell r="I746">
            <v>-1241.1600000000001</v>
          </cell>
          <cell r="J746">
            <v>-1180.1199999999999</v>
          </cell>
          <cell r="K746">
            <v>-2834.46</v>
          </cell>
          <cell r="L746">
            <v>-129544.79</v>
          </cell>
          <cell r="M746">
            <v>56.64</v>
          </cell>
          <cell r="N746">
            <v>115477.57</v>
          </cell>
          <cell r="O746">
            <v>-33430.599999999977</v>
          </cell>
        </row>
        <row r="747">
          <cell r="A747" t="str">
            <v>6799000</v>
          </cell>
          <cell r="B747" t="str">
            <v>Other Operational Expense sent to Balance Sheet</v>
          </cell>
          <cell r="C747">
            <v>-338223.73</v>
          </cell>
          <cell r="D747">
            <v>-2050927.02</v>
          </cell>
          <cell r="E747">
            <v>-1565088.16</v>
          </cell>
          <cell r="F747">
            <v>-1586131.04</v>
          </cell>
          <cell r="G747">
            <v>-1639144.33</v>
          </cell>
          <cell r="H747">
            <v>-7910584.9800000004</v>
          </cell>
          <cell r="I747">
            <v>-1618860.58</v>
          </cell>
          <cell r="J747">
            <v>-1545654.2</v>
          </cell>
          <cell r="K747">
            <v>-2944239.52</v>
          </cell>
          <cell r="L747">
            <v>-2135157.35</v>
          </cell>
          <cell r="M747">
            <v>-1739673.34</v>
          </cell>
          <cell r="N747">
            <v>-1534227.74</v>
          </cell>
          <cell r="O747">
            <v>-26607911.990000002</v>
          </cell>
        </row>
        <row r="748">
          <cell r="A748" t="str">
            <v>6799100</v>
          </cell>
          <cell r="B748" t="str">
            <v>IT Charges to the Balance Sheet</v>
          </cell>
          <cell r="C748">
            <v>0</v>
          </cell>
          <cell r="D748">
            <v>0</v>
          </cell>
          <cell r="E748">
            <v>0</v>
          </cell>
          <cell r="F748">
            <v>0</v>
          </cell>
          <cell r="G748">
            <v>0</v>
          </cell>
          <cell r="H748">
            <v>0</v>
          </cell>
          <cell r="I748">
            <v>0</v>
          </cell>
          <cell r="J748">
            <v>0</v>
          </cell>
          <cell r="K748">
            <v>0</v>
          </cell>
          <cell r="L748">
            <v>0</v>
          </cell>
          <cell r="M748">
            <v>0</v>
          </cell>
          <cell r="N748">
            <v>0</v>
          </cell>
          <cell r="O748">
            <v>0</v>
          </cell>
        </row>
        <row r="749">
          <cell r="A749" t="str">
            <v>6799101</v>
          </cell>
          <cell r="B749" t="str">
            <v>Facility Charges to the Balance Sheet</v>
          </cell>
          <cell r="C749">
            <v>0</v>
          </cell>
          <cell r="D749">
            <v>0</v>
          </cell>
          <cell r="E749">
            <v>0</v>
          </cell>
          <cell r="F749">
            <v>0</v>
          </cell>
          <cell r="G749">
            <v>0</v>
          </cell>
          <cell r="H749">
            <v>0</v>
          </cell>
          <cell r="I749">
            <v>0</v>
          </cell>
          <cell r="J749">
            <v>0</v>
          </cell>
          <cell r="K749">
            <v>0</v>
          </cell>
          <cell r="L749">
            <v>0</v>
          </cell>
          <cell r="M749">
            <v>0</v>
          </cell>
          <cell r="N749">
            <v>0</v>
          </cell>
          <cell r="O749">
            <v>0</v>
          </cell>
        </row>
        <row r="750">
          <cell r="A750" t="str">
            <v>6799102</v>
          </cell>
          <cell r="B750" t="str">
            <v>Telecom Charges to the Balance Sheet</v>
          </cell>
          <cell r="C750">
            <v>0</v>
          </cell>
          <cell r="D750">
            <v>0</v>
          </cell>
          <cell r="E750">
            <v>0</v>
          </cell>
          <cell r="F750">
            <v>0</v>
          </cell>
          <cell r="G750">
            <v>0</v>
          </cell>
          <cell r="H750">
            <v>0</v>
          </cell>
          <cell r="I750">
            <v>0</v>
          </cell>
          <cell r="J750">
            <v>0</v>
          </cell>
          <cell r="K750">
            <v>0</v>
          </cell>
          <cell r="L750">
            <v>0</v>
          </cell>
          <cell r="M750">
            <v>0</v>
          </cell>
          <cell r="N750">
            <v>0</v>
          </cell>
          <cell r="O750">
            <v>0</v>
          </cell>
        </row>
        <row r="751">
          <cell r="A751" t="str">
            <v>6799103</v>
          </cell>
          <cell r="B751" t="str">
            <v>Corporate Overhead Allocation to the Balance Sheet</v>
          </cell>
          <cell r="C751">
            <v>0</v>
          </cell>
          <cell r="D751">
            <v>0</v>
          </cell>
          <cell r="E751">
            <v>0</v>
          </cell>
          <cell r="F751">
            <v>0</v>
          </cell>
          <cell r="G751">
            <v>0</v>
          </cell>
          <cell r="H751">
            <v>0</v>
          </cell>
          <cell r="I751">
            <v>0</v>
          </cell>
          <cell r="J751">
            <v>0</v>
          </cell>
          <cell r="K751">
            <v>0</v>
          </cell>
          <cell r="L751">
            <v>0</v>
          </cell>
          <cell r="M751">
            <v>0</v>
          </cell>
          <cell r="N751">
            <v>0</v>
          </cell>
          <cell r="O751">
            <v>0</v>
          </cell>
        </row>
        <row r="752">
          <cell r="A752" t="str">
            <v>6799104</v>
          </cell>
          <cell r="B752" t="str">
            <v>Make Ready Changes to the Balance Sheet</v>
          </cell>
          <cell r="C752">
            <v>-15287.07</v>
          </cell>
          <cell r="D752">
            <v>-12932.24</v>
          </cell>
          <cell r="E752">
            <v>-18697.37</v>
          </cell>
          <cell r="F752">
            <v>-13260.6</v>
          </cell>
          <cell r="G752">
            <v>-24013.84</v>
          </cell>
          <cell r="H752">
            <v>-12419.07</v>
          </cell>
          <cell r="I752">
            <v>-27316.57</v>
          </cell>
          <cell r="J752">
            <v>-16424.63</v>
          </cell>
          <cell r="K752">
            <v>-17247.64</v>
          </cell>
          <cell r="L752">
            <v>-14156.54</v>
          </cell>
          <cell r="M752">
            <v>-13772.9</v>
          </cell>
          <cell r="N752">
            <v>-15377.47</v>
          </cell>
          <cell r="O752">
            <v>-200905.94000000003</v>
          </cell>
        </row>
        <row r="753">
          <cell r="A753" t="str">
            <v>6799105</v>
          </cell>
          <cell r="B753" t="str">
            <v>Fleet Charges to the Balance Sheet</v>
          </cell>
          <cell r="C753">
            <v>-5286.1</v>
          </cell>
          <cell r="D753">
            <v>-7859.71</v>
          </cell>
          <cell r="E753">
            <v>-11494.43</v>
          </cell>
          <cell r="F753">
            <v>-11989.47</v>
          </cell>
          <cell r="G753">
            <v>-9120.0400000000009</v>
          </cell>
          <cell r="H753">
            <v>-9013.61</v>
          </cell>
          <cell r="I753">
            <v>-13842.27</v>
          </cell>
          <cell r="J753">
            <v>-4285.9799999999996</v>
          </cell>
          <cell r="K753">
            <v>-2680.74</v>
          </cell>
          <cell r="L753">
            <v>-15546.88</v>
          </cell>
          <cell r="M753">
            <v>-5190.63</v>
          </cell>
          <cell r="N753">
            <v>-9036.9</v>
          </cell>
          <cell r="O753">
            <v>-105346.76000000001</v>
          </cell>
        </row>
        <row r="754">
          <cell r="A754" t="str">
            <v>6799106</v>
          </cell>
          <cell r="B754" t="str">
            <v>Small Tools Charges to the Balance Sheet</v>
          </cell>
          <cell r="C754">
            <v>-2548.9699999999998</v>
          </cell>
          <cell r="D754">
            <v>-1370.47</v>
          </cell>
          <cell r="E754">
            <v>-1490.69</v>
          </cell>
          <cell r="F754">
            <v>-1404.79</v>
          </cell>
          <cell r="G754">
            <v>-446.93</v>
          </cell>
          <cell r="H754">
            <v>-1069.04</v>
          </cell>
          <cell r="I754">
            <v>-2381.36</v>
          </cell>
          <cell r="J754">
            <v>-1072.9100000000001</v>
          </cell>
          <cell r="K754">
            <v>-281.43</v>
          </cell>
          <cell r="L754">
            <v>-2077.84</v>
          </cell>
          <cell r="M754">
            <v>-1414.49</v>
          </cell>
          <cell r="N754">
            <v>-1163.3</v>
          </cell>
          <cell r="O754">
            <v>-16722.22</v>
          </cell>
        </row>
        <row r="755">
          <cell r="A755" t="str">
            <v>6799107</v>
          </cell>
          <cell r="B755" t="str">
            <v>Stores Clearing Charges to the Balance Sheet</v>
          </cell>
          <cell r="C755">
            <v>-8800.27</v>
          </cell>
          <cell r="D755">
            <v>-6669.29</v>
          </cell>
          <cell r="E755">
            <v>-97473.76</v>
          </cell>
          <cell r="F755">
            <v>45340.35</v>
          </cell>
          <cell r="G755">
            <v>-16174.69</v>
          </cell>
          <cell r="H755">
            <v>-62480.17</v>
          </cell>
          <cell r="I755">
            <v>-20740.79</v>
          </cell>
          <cell r="J755">
            <v>122.8</v>
          </cell>
          <cell r="K755">
            <v>-91559.1</v>
          </cell>
          <cell r="L755">
            <v>-85021.5</v>
          </cell>
          <cell r="M755">
            <v>-34803.89</v>
          </cell>
          <cell r="N755">
            <v>-70222.22</v>
          </cell>
          <cell r="O755">
            <v>-448482.53</v>
          </cell>
        </row>
        <row r="756">
          <cell r="A756" t="str">
            <v>6799108</v>
          </cell>
          <cell r="B756" t="str">
            <v>Self Help Charges to the Balance Sheet</v>
          </cell>
          <cell r="C756">
            <v>-13025.23</v>
          </cell>
          <cell r="D756">
            <v>-4284.49</v>
          </cell>
          <cell r="E756">
            <v>-52550.2</v>
          </cell>
          <cell r="F756">
            <v>18849.53</v>
          </cell>
          <cell r="G756">
            <v>-8370.2800000000007</v>
          </cell>
          <cell r="H756">
            <v>-655.32000000000005</v>
          </cell>
          <cell r="I756">
            <v>-4162.0600000000004</v>
          </cell>
          <cell r="J756">
            <v>-10625.86</v>
          </cell>
          <cell r="K756">
            <v>-73910.05</v>
          </cell>
          <cell r="L756">
            <v>-5971.81</v>
          </cell>
          <cell r="M756">
            <v>-4169.67</v>
          </cell>
          <cell r="N756">
            <v>-4545.93</v>
          </cell>
          <cell r="O756">
            <v>-163421.37000000002</v>
          </cell>
        </row>
        <row r="757">
          <cell r="A757" t="str">
            <v>6799109</v>
          </cell>
          <cell r="B757" t="str">
            <v>Supervisory &amp; Management Cghs to the Balance Sheet</v>
          </cell>
          <cell r="C757">
            <v>-30924.75</v>
          </cell>
          <cell r="D757">
            <v>-20474.310000000001</v>
          </cell>
          <cell r="E757">
            <v>-21187.26</v>
          </cell>
          <cell r="F757">
            <v>-21878.2</v>
          </cell>
          <cell r="G757">
            <v>-155185.45000000001</v>
          </cell>
          <cell r="H757">
            <v>-63642.48</v>
          </cell>
          <cell r="I757">
            <v>-58343.05</v>
          </cell>
          <cell r="J757">
            <v>-51463.01</v>
          </cell>
          <cell r="K757">
            <v>-48048.82</v>
          </cell>
          <cell r="L757">
            <v>-50228.67</v>
          </cell>
          <cell r="M757">
            <v>-51439.75</v>
          </cell>
          <cell r="N757">
            <v>-51131.47</v>
          </cell>
          <cell r="O757">
            <v>-623947.22</v>
          </cell>
        </row>
        <row r="758">
          <cell r="A758" t="str">
            <v>6799110</v>
          </cell>
          <cell r="B758" t="str">
            <v>HR Charges to the Balance Sheet</v>
          </cell>
          <cell r="C758">
            <v>0</v>
          </cell>
          <cell r="D758">
            <v>0</v>
          </cell>
          <cell r="E758">
            <v>0</v>
          </cell>
          <cell r="F758">
            <v>0</v>
          </cell>
          <cell r="G758">
            <v>0</v>
          </cell>
          <cell r="H758">
            <v>0</v>
          </cell>
          <cell r="I758">
            <v>0</v>
          </cell>
          <cell r="J758">
            <v>0</v>
          </cell>
          <cell r="K758">
            <v>0</v>
          </cell>
          <cell r="L758">
            <v>0</v>
          </cell>
          <cell r="M758">
            <v>0</v>
          </cell>
          <cell r="N758">
            <v>0</v>
          </cell>
          <cell r="O758">
            <v>0</v>
          </cell>
        </row>
        <row r="759">
          <cell r="A759" t="str">
            <v>6799111</v>
          </cell>
          <cell r="B759" t="str">
            <v>TSI Services Charges to the Balance Sheet</v>
          </cell>
          <cell r="C759">
            <v>0</v>
          </cell>
          <cell r="D759">
            <v>0</v>
          </cell>
          <cell r="E759">
            <v>0</v>
          </cell>
          <cell r="F759">
            <v>0</v>
          </cell>
          <cell r="G759">
            <v>0</v>
          </cell>
          <cell r="H759">
            <v>0</v>
          </cell>
          <cell r="I759">
            <v>0</v>
          </cell>
          <cell r="J759">
            <v>0</v>
          </cell>
          <cell r="K759">
            <v>0</v>
          </cell>
          <cell r="L759">
            <v>0</v>
          </cell>
          <cell r="M759">
            <v>0</v>
          </cell>
          <cell r="N759">
            <v>0</v>
          </cell>
          <cell r="O759">
            <v>0</v>
          </cell>
        </row>
        <row r="760">
          <cell r="A760" t="str">
            <v>6799112</v>
          </cell>
          <cell r="B760" t="str">
            <v>Procurement Charges to the Balance Sheet</v>
          </cell>
          <cell r="C760">
            <v>0</v>
          </cell>
          <cell r="D760">
            <v>0</v>
          </cell>
          <cell r="E760">
            <v>0</v>
          </cell>
          <cell r="F760">
            <v>0</v>
          </cell>
          <cell r="G760">
            <v>0</v>
          </cell>
          <cell r="H760">
            <v>0</v>
          </cell>
          <cell r="I760">
            <v>0</v>
          </cell>
          <cell r="J760">
            <v>0</v>
          </cell>
          <cell r="K760">
            <v>0</v>
          </cell>
          <cell r="L760">
            <v>0</v>
          </cell>
          <cell r="M760">
            <v>0</v>
          </cell>
          <cell r="N760">
            <v>0</v>
          </cell>
          <cell r="O760">
            <v>0</v>
          </cell>
        </row>
        <row r="761">
          <cell r="A761" t="str">
            <v>6799113</v>
          </cell>
          <cell r="B761" t="str">
            <v>T&amp;I Chgs to BalSht</v>
          </cell>
          <cell r="C761">
            <v>0</v>
          </cell>
          <cell r="D761">
            <v>0</v>
          </cell>
          <cell r="E761">
            <v>0</v>
          </cell>
          <cell r="F761">
            <v>0</v>
          </cell>
          <cell r="G761">
            <v>0</v>
          </cell>
          <cell r="H761">
            <v>0</v>
          </cell>
          <cell r="I761">
            <v>0</v>
          </cell>
          <cell r="J761">
            <v>0</v>
          </cell>
          <cell r="K761">
            <v>0</v>
          </cell>
          <cell r="L761">
            <v>0</v>
          </cell>
          <cell r="M761">
            <v>0</v>
          </cell>
          <cell r="N761">
            <v>0</v>
          </cell>
          <cell r="O761">
            <v>0</v>
          </cell>
        </row>
        <row r="762">
          <cell r="A762" t="str">
            <v>6799200</v>
          </cell>
          <cell r="B762" t="str">
            <v>TSI Capital Charges to the Balance Sheet</v>
          </cell>
          <cell r="C762">
            <v>-591760.27</v>
          </cell>
          <cell r="D762">
            <v>-436907.36</v>
          </cell>
          <cell r="E762">
            <v>-402801.67</v>
          </cell>
          <cell r="F762">
            <v>-467203.08</v>
          </cell>
          <cell r="G762">
            <v>-510600.33</v>
          </cell>
          <cell r="H762">
            <v>-495390.89</v>
          </cell>
          <cell r="I762">
            <v>-537702.42000000004</v>
          </cell>
          <cell r="J762">
            <v>-592604.86</v>
          </cell>
          <cell r="K762">
            <v>-600808.48</v>
          </cell>
          <cell r="L762">
            <v>-634564.34</v>
          </cell>
          <cell r="M762">
            <v>-661137.67000000004</v>
          </cell>
          <cell r="N762">
            <v>-653792.87</v>
          </cell>
          <cell r="O762">
            <v>-6585274.2399999993</v>
          </cell>
        </row>
        <row r="763">
          <cell r="A763" t="str">
            <v>6800010</v>
          </cell>
          <cell r="B763" t="str">
            <v>Amortization - Utility Plant</v>
          </cell>
          <cell r="C763">
            <v>1189544.69</v>
          </cell>
          <cell r="D763">
            <v>1201329.32</v>
          </cell>
          <cell r="E763">
            <v>1207994.05</v>
          </cell>
          <cell r="F763">
            <v>1186124.33</v>
          </cell>
          <cell r="G763">
            <v>1231684.52</v>
          </cell>
          <cell r="H763">
            <v>1234637.58</v>
          </cell>
          <cell r="I763">
            <v>1236303.47</v>
          </cell>
          <cell r="J763">
            <v>1239355</v>
          </cell>
          <cell r="K763">
            <v>1245730.98</v>
          </cell>
          <cell r="L763">
            <v>1248671.07</v>
          </cell>
          <cell r="M763">
            <v>1252134.74</v>
          </cell>
          <cell r="N763">
            <v>1253439.96</v>
          </cell>
          <cell r="O763">
            <v>14726949.710000001</v>
          </cell>
        </row>
        <row r="764">
          <cell r="A764" t="str">
            <v>6800020</v>
          </cell>
          <cell r="B764" t="str">
            <v>Amortization - Non-Utility Property</v>
          </cell>
          <cell r="C764">
            <v>0</v>
          </cell>
          <cell r="D764">
            <v>0</v>
          </cell>
          <cell r="E764">
            <v>0</v>
          </cell>
          <cell r="F764">
            <v>0</v>
          </cell>
          <cell r="G764">
            <v>0</v>
          </cell>
          <cell r="H764">
            <v>0</v>
          </cell>
          <cell r="I764">
            <v>0</v>
          </cell>
          <cell r="J764">
            <v>0</v>
          </cell>
          <cell r="K764">
            <v>0</v>
          </cell>
          <cell r="L764">
            <v>0</v>
          </cell>
          <cell r="M764">
            <v>0</v>
          </cell>
          <cell r="N764">
            <v>0</v>
          </cell>
          <cell r="O764">
            <v>0</v>
          </cell>
        </row>
        <row r="765">
          <cell r="A765" t="str">
            <v>6800030</v>
          </cell>
          <cell r="B765" t="str">
            <v>Amortization - Viability Study</v>
          </cell>
          <cell r="C765">
            <v>0</v>
          </cell>
          <cell r="D765">
            <v>0</v>
          </cell>
          <cell r="E765">
            <v>0</v>
          </cell>
          <cell r="F765">
            <v>0</v>
          </cell>
          <cell r="G765">
            <v>0</v>
          </cell>
          <cell r="H765">
            <v>0</v>
          </cell>
          <cell r="I765">
            <v>0</v>
          </cell>
          <cell r="J765">
            <v>0</v>
          </cell>
          <cell r="K765">
            <v>0</v>
          </cell>
          <cell r="L765">
            <v>0</v>
          </cell>
          <cell r="M765">
            <v>0</v>
          </cell>
          <cell r="N765">
            <v>0</v>
          </cell>
          <cell r="O765">
            <v>0</v>
          </cell>
        </row>
        <row r="766">
          <cell r="A766" t="str">
            <v>6800040</v>
          </cell>
          <cell r="B766" t="str">
            <v>Amortization - Acquisition Adjustments</v>
          </cell>
          <cell r="C766">
            <v>15479.1</v>
          </cell>
          <cell r="D766">
            <v>15479.11</v>
          </cell>
          <cell r="E766">
            <v>15479.1</v>
          </cell>
          <cell r="F766">
            <v>15479.11</v>
          </cell>
          <cell r="G766">
            <v>15479.1</v>
          </cell>
          <cell r="H766">
            <v>15479.11</v>
          </cell>
          <cell r="I766">
            <v>15479.1</v>
          </cell>
          <cell r="J766">
            <v>15479.11</v>
          </cell>
          <cell r="K766">
            <v>15479.1</v>
          </cell>
          <cell r="L766">
            <v>15479.11</v>
          </cell>
          <cell r="M766">
            <v>15479.1</v>
          </cell>
          <cell r="N766">
            <v>15479.11</v>
          </cell>
          <cell r="O766">
            <v>185749.26</v>
          </cell>
        </row>
        <row r="767">
          <cell r="A767" t="str">
            <v>6800045</v>
          </cell>
          <cell r="B767" t="str">
            <v>Amortization - Acquisition Adjustments BTL</v>
          </cell>
          <cell r="C767">
            <v>4246.6099999999997</v>
          </cell>
          <cell r="D767">
            <v>4246.63</v>
          </cell>
          <cell r="E767">
            <v>4246.6099999999997</v>
          </cell>
          <cell r="F767">
            <v>4246.63</v>
          </cell>
          <cell r="G767">
            <v>4246.6099999999997</v>
          </cell>
          <cell r="H767">
            <v>4246.63</v>
          </cell>
          <cell r="I767">
            <v>4246.6099999999997</v>
          </cell>
          <cell r="J767">
            <v>4246.63</v>
          </cell>
          <cell r="K767">
            <v>4246.6099999999997</v>
          </cell>
          <cell r="L767">
            <v>4246.63</v>
          </cell>
          <cell r="M767">
            <v>4246.6099999999997</v>
          </cell>
          <cell r="N767">
            <v>4246.63</v>
          </cell>
          <cell r="O767">
            <v>50959.439999999995</v>
          </cell>
        </row>
        <row r="768">
          <cell r="A768" t="str">
            <v>6800050</v>
          </cell>
          <cell r="B768" t="str">
            <v>Amortization - Environmental Remediation</v>
          </cell>
          <cell r="C768">
            <v>0</v>
          </cell>
          <cell r="D768">
            <v>0</v>
          </cell>
          <cell r="E768">
            <v>0</v>
          </cell>
          <cell r="F768">
            <v>0</v>
          </cell>
          <cell r="G768">
            <v>0</v>
          </cell>
          <cell r="H768">
            <v>0</v>
          </cell>
          <cell r="I768">
            <v>0</v>
          </cell>
          <cell r="J768">
            <v>0</v>
          </cell>
          <cell r="K768">
            <v>0</v>
          </cell>
          <cell r="L768">
            <v>0</v>
          </cell>
          <cell r="M768">
            <v>0</v>
          </cell>
          <cell r="N768">
            <v>0</v>
          </cell>
          <cell r="O768">
            <v>0</v>
          </cell>
        </row>
        <row r="769">
          <cell r="A769" t="str">
            <v>6800060</v>
          </cell>
          <cell r="B769" t="str">
            <v>Amortization - Intangible Asset</v>
          </cell>
          <cell r="C769">
            <v>0</v>
          </cell>
          <cell r="D769">
            <v>0</v>
          </cell>
          <cell r="E769">
            <v>0</v>
          </cell>
          <cell r="F769">
            <v>0</v>
          </cell>
          <cell r="G769">
            <v>0</v>
          </cell>
          <cell r="H769">
            <v>0</v>
          </cell>
          <cell r="I769">
            <v>0</v>
          </cell>
          <cell r="J769">
            <v>0</v>
          </cell>
          <cell r="K769">
            <v>0</v>
          </cell>
          <cell r="L769">
            <v>0</v>
          </cell>
          <cell r="M769">
            <v>0</v>
          </cell>
          <cell r="N769">
            <v>0</v>
          </cell>
          <cell r="O769">
            <v>0</v>
          </cell>
        </row>
        <row r="770">
          <cell r="A770" t="str">
            <v>6800070</v>
          </cell>
          <cell r="B770" t="str">
            <v>Amortization - PPA Option</v>
          </cell>
          <cell r="C770">
            <v>0</v>
          </cell>
          <cell r="D770">
            <v>0</v>
          </cell>
          <cell r="E770">
            <v>0</v>
          </cell>
          <cell r="F770">
            <v>0</v>
          </cell>
          <cell r="G770">
            <v>0</v>
          </cell>
          <cell r="H770">
            <v>0</v>
          </cell>
          <cell r="I770">
            <v>0</v>
          </cell>
          <cell r="J770">
            <v>0</v>
          </cell>
          <cell r="K770">
            <v>0</v>
          </cell>
          <cell r="L770">
            <v>0</v>
          </cell>
          <cell r="M770">
            <v>0</v>
          </cell>
          <cell r="N770">
            <v>0</v>
          </cell>
          <cell r="O770">
            <v>0</v>
          </cell>
        </row>
        <row r="771">
          <cell r="A771" t="str">
            <v>6800080</v>
          </cell>
          <cell r="B771" t="str">
            <v>Amortization - Start up Costs</v>
          </cell>
          <cell r="C771">
            <v>0</v>
          </cell>
          <cell r="D771">
            <v>0</v>
          </cell>
          <cell r="E771">
            <v>0</v>
          </cell>
          <cell r="F771">
            <v>0</v>
          </cell>
          <cell r="G771">
            <v>0</v>
          </cell>
          <cell r="H771">
            <v>0</v>
          </cell>
          <cell r="I771">
            <v>0</v>
          </cell>
          <cell r="J771">
            <v>0</v>
          </cell>
          <cell r="K771">
            <v>0</v>
          </cell>
          <cell r="L771">
            <v>0</v>
          </cell>
          <cell r="M771">
            <v>0</v>
          </cell>
          <cell r="N771">
            <v>0</v>
          </cell>
          <cell r="O771">
            <v>0</v>
          </cell>
        </row>
        <row r="772">
          <cell r="A772" t="str">
            <v>6800090</v>
          </cell>
          <cell r="B772" t="str">
            <v>Amortization - Regulatory Debits</v>
          </cell>
          <cell r="C772">
            <v>0</v>
          </cell>
          <cell r="D772">
            <v>0</v>
          </cell>
          <cell r="E772">
            <v>0</v>
          </cell>
          <cell r="F772">
            <v>0</v>
          </cell>
          <cell r="G772">
            <v>0</v>
          </cell>
          <cell r="H772">
            <v>0</v>
          </cell>
          <cell r="I772">
            <v>0</v>
          </cell>
          <cell r="J772">
            <v>0</v>
          </cell>
          <cell r="K772">
            <v>0</v>
          </cell>
          <cell r="L772">
            <v>0</v>
          </cell>
          <cell r="M772">
            <v>0</v>
          </cell>
          <cell r="N772">
            <v>0</v>
          </cell>
          <cell r="O772">
            <v>0</v>
          </cell>
        </row>
        <row r="773">
          <cell r="A773" t="str">
            <v>6800100</v>
          </cell>
          <cell r="B773" t="str">
            <v>Amortization - Regulatory Credit</v>
          </cell>
          <cell r="C773">
            <v>0</v>
          </cell>
          <cell r="D773">
            <v>0</v>
          </cell>
          <cell r="E773">
            <v>0</v>
          </cell>
          <cell r="F773">
            <v>0</v>
          </cell>
          <cell r="G773">
            <v>0</v>
          </cell>
          <cell r="H773">
            <v>0</v>
          </cell>
          <cell r="I773">
            <v>0</v>
          </cell>
          <cell r="J773">
            <v>0</v>
          </cell>
          <cell r="K773">
            <v>0</v>
          </cell>
          <cell r="L773">
            <v>0</v>
          </cell>
          <cell r="M773">
            <v>0</v>
          </cell>
          <cell r="N773">
            <v>0</v>
          </cell>
          <cell r="O773">
            <v>0</v>
          </cell>
        </row>
        <row r="774">
          <cell r="A774" t="str">
            <v>6800110</v>
          </cell>
          <cell r="B774" t="str">
            <v>Amortization - OUC Trans</v>
          </cell>
          <cell r="C774">
            <v>0</v>
          </cell>
          <cell r="D774">
            <v>0</v>
          </cell>
          <cell r="E774">
            <v>0</v>
          </cell>
          <cell r="F774">
            <v>0</v>
          </cell>
          <cell r="G774">
            <v>0</v>
          </cell>
          <cell r="H774">
            <v>0</v>
          </cell>
          <cell r="I774">
            <v>0</v>
          </cell>
          <cell r="J774">
            <v>0</v>
          </cell>
          <cell r="K774">
            <v>0</v>
          </cell>
          <cell r="L774">
            <v>0</v>
          </cell>
          <cell r="M774">
            <v>0</v>
          </cell>
          <cell r="N774">
            <v>0</v>
          </cell>
          <cell r="O774">
            <v>0</v>
          </cell>
        </row>
        <row r="775">
          <cell r="A775" t="str">
            <v>6800280</v>
          </cell>
          <cell r="B775" t="str">
            <v>Amortization - ROW Transmission</v>
          </cell>
          <cell r="C775">
            <v>0</v>
          </cell>
          <cell r="D775">
            <v>0</v>
          </cell>
          <cell r="E775">
            <v>0</v>
          </cell>
          <cell r="F775">
            <v>0</v>
          </cell>
          <cell r="G775">
            <v>0</v>
          </cell>
          <cell r="H775">
            <v>0</v>
          </cell>
          <cell r="I775">
            <v>0</v>
          </cell>
          <cell r="J775">
            <v>0</v>
          </cell>
          <cell r="K775">
            <v>0</v>
          </cell>
          <cell r="L775">
            <v>0</v>
          </cell>
          <cell r="M775">
            <v>0</v>
          </cell>
          <cell r="N775">
            <v>0</v>
          </cell>
          <cell r="O775">
            <v>0</v>
          </cell>
        </row>
        <row r="776">
          <cell r="A776" t="str">
            <v>6800281</v>
          </cell>
          <cell r="B776" t="str">
            <v>Amortization - ROW Distribution</v>
          </cell>
          <cell r="C776">
            <v>0</v>
          </cell>
          <cell r="D776">
            <v>0</v>
          </cell>
          <cell r="E776">
            <v>0</v>
          </cell>
          <cell r="F776">
            <v>0</v>
          </cell>
          <cell r="G776">
            <v>0</v>
          </cell>
          <cell r="H776">
            <v>0</v>
          </cell>
          <cell r="I776">
            <v>0</v>
          </cell>
          <cell r="J776">
            <v>0</v>
          </cell>
          <cell r="K776">
            <v>0</v>
          </cell>
          <cell r="L776">
            <v>0</v>
          </cell>
          <cell r="M776">
            <v>0</v>
          </cell>
          <cell r="N776">
            <v>0</v>
          </cell>
          <cell r="O776">
            <v>0</v>
          </cell>
        </row>
        <row r="777">
          <cell r="A777" t="str">
            <v>6800800</v>
          </cell>
          <cell r="B777" t="str">
            <v>Amortization - Other</v>
          </cell>
          <cell r="C777">
            <v>0</v>
          </cell>
          <cell r="D777">
            <v>0</v>
          </cell>
          <cell r="E777">
            <v>0</v>
          </cell>
          <cell r="F777">
            <v>0</v>
          </cell>
          <cell r="G777">
            <v>0</v>
          </cell>
          <cell r="H777">
            <v>0</v>
          </cell>
          <cell r="I777">
            <v>0</v>
          </cell>
          <cell r="J777">
            <v>0</v>
          </cell>
          <cell r="K777">
            <v>0</v>
          </cell>
          <cell r="L777">
            <v>0</v>
          </cell>
          <cell r="M777">
            <v>0</v>
          </cell>
          <cell r="N777">
            <v>0</v>
          </cell>
          <cell r="O777">
            <v>0</v>
          </cell>
        </row>
        <row r="778">
          <cell r="A778" t="str">
            <v>6809000</v>
          </cell>
          <cell r="B778" t="str">
            <v>Amortization Expense sent to Balance Sheet</v>
          </cell>
          <cell r="C778">
            <v>0</v>
          </cell>
          <cell r="D778">
            <v>0</v>
          </cell>
          <cell r="E778">
            <v>0</v>
          </cell>
          <cell r="F778">
            <v>0</v>
          </cell>
          <cell r="G778">
            <v>0</v>
          </cell>
          <cell r="H778">
            <v>0</v>
          </cell>
          <cell r="I778">
            <v>0</v>
          </cell>
          <cell r="J778">
            <v>0</v>
          </cell>
          <cell r="K778">
            <v>0</v>
          </cell>
          <cell r="L778">
            <v>0</v>
          </cell>
          <cell r="M778">
            <v>0</v>
          </cell>
          <cell r="N778">
            <v>0</v>
          </cell>
          <cell r="O778">
            <v>0</v>
          </cell>
        </row>
        <row r="779">
          <cell r="A779" t="str">
            <v>6810010</v>
          </cell>
          <cell r="B779" t="str">
            <v>Depreciation - Utility Plant</v>
          </cell>
          <cell r="C779">
            <v>23322631.329999998</v>
          </cell>
          <cell r="D779">
            <v>23897125.289999999</v>
          </cell>
          <cell r="E779">
            <v>24661487.190000001</v>
          </cell>
          <cell r="F779">
            <v>23597344.329999998</v>
          </cell>
          <cell r="G779">
            <v>24341276.25</v>
          </cell>
          <cell r="H779">
            <v>25345600.34</v>
          </cell>
          <cell r="I779">
            <v>24580061.670000002</v>
          </cell>
          <cell r="J779">
            <v>24757618.25</v>
          </cell>
          <cell r="K779">
            <v>25019296.699999999</v>
          </cell>
          <cell r="L779">
            <v>24799457.18</v>
          </cell>
          <cell r="M779">
            <v>25024582.02</v>
          </cell>
          <cell r="N779">
            <v>25198044.359999999</v>
          </cell>
          <cell r="O779">
            <v>294544524.90999997</v>
          </cell>
        </row>
        <row r="780">
          <cell r="A780" t="str">
            <v>6810020</v>
          </cell>
          <cell r="B780" t="str">
            <v>Depreciation - Non-Utility Property</v>
          </cell>
          <cell r="C780">
            <v>0</v>
          </cell>
          <cell r="D780">
            <v>0</v>
          </cell>
          <cell r="E780">
            <v>0</v>
          </cell>
          <cell r="F780">
            <v>0</v>
          </cell>
          <cell r="G780">
            <v>0</v>
          </cell>
          <cell r="H780">
            <v>0</v>
          </cell>
          <cell r="I780">
            <v>0</v>
          </cell>
          <cell r="J780">
            <v>0</v>
          </cell>
          <cell r="K780">
            <v>0</v>
          </cell>
          <cell r="L780">
            <v>0</v>
          </cell>
          <cell r="M780">
            <v>0</v>
          </cell>
          <cell r="N780">
            <v>0</v>
          </cell>
          <cell r="O780">
            <v>0</v>
          </cell>
        </row>
        <row r="781">
          <cell r="A781" t="str">
            <v>6810025</v>
          </cell>
          <cell r="B781" t="str">
            <v>Depreciation - Non-Utility Property BTL</v>
          </cell>
          <cell r="C781">
            <v>66951.179999999993</v>
          </cell>
          <cell r="D781">
            <v>66951.28</v>
          </cell>
          <cell r="E781">
            <v>67385.8</v>
          </cell>
          <cell r="F781">
            <v>68092.899999999994</v>
          </cell>
          <cell r="G781">
            <v>73121.83</v>
          </cell>
          <cell r="H781">
            <v>70340.460000000006</v>
          </cell>
          <cell r="I781">
            <v>71224.2</v>
          </cell>
          <cell r="J781">
            <v>72519.81</v>
          </cell>
          <cell r="K781">
            <v>80899.89</v>
          </cell>
          <cell r="L781">
            <v>85486.43</v>
          </cell>
          <cell r="M781">
            <v>75586.23</v>
          </cell>
          <cell r="N781">
            <v>84635.49</v>
          </cell>
          <cell r="O781">
            <v>883195.5</v>
          </cell>
        </row>
        <row r="782">
          <cell r="A782" t="str">
            <v>6810030</v>
          </cell>
          <cell r="B782" t="str">
            <v>Depreciation - ARO Asset</v>
          </cell>
          <cell r="C782">
            <v>0</v>
          </cell>
          <cell r="D782">
            <v>0</v>
          </cell>
          <cell r="E782">
            <v>0</v>
          </cell>
          <cell r="F782">
            <v>0</v>
          </cell>
          <cell r="G782">
            <v>0</v>
          </cell>
          <cell r="H782">
            <v>0</v>
          </cell>
          <cell r="I782">
            <v>0</v>
          </cell>
          <cell r="J782">
            <v>0</v>
          </cell>
          <cell r="K782">
            <v>0</v>
          </cell>
          <cell r="L782">
            <v>0</v>
          </cell>
          <cell r="M782">
            <v>0</v>
          </cell>
          <cell r="N782">
            <v>0</v>
          </cell>
          <cell r="O782">
            <v>0</v>
          </cell>
        </row>
        <row r="783">
          <cell r="A783" t="str">
            <v>6810040</v>
          </cell>
          <cell r="B783" t="str">
            <v>Depreciation - ARO Accretion</v>
          </cell>
          <cell r="C783">
            <v>64503.96</v>
          </cell>
          <cell r="D783">
            <v>-64503.96</v>
          </cell>
          <cell r="E783">
            <v>0</v>
          </cell>
          <cell r="F783">
            <v>0</v>
          </cell>
          <cell r="G783">
            <v>0</v>
          </cell>
          <cell r="H783">
            <v>0</v>
          </cell>
          <cell r="I783">
            <v>581.64</v>
          </cell>
          <cell r="J783">
            <v>583.42999999999995</v>
          </cell>
          <cell r="K783">
            <v>-1165.07</v>
          </cell>
          <cell r="L783">
            <v>0</v>
          </cell>
          <cell r="M783">
            <v>0</v>
          </cell>
          <cell r="N783">
            <v>0</v>
          </cell>
          <cell r="O783">
            <v>0</v>
          </cell>
        </row>
        <row r="784">
          <cell r="A784" t="str">
            <v>6810050</v>
          </cell>
          <cell r="B784" t="str">
            <v>Depreciation - Environmental</v>
          </cell>
          <cell r="C784">
            <v>1671186</v>
          </cell>
          <cell r="D784">
            <v>1671594</v>
          </cell>
          <cell r="E784">
            <v>1671621</v>
          </cell>
          <cell r="F784">
            <v>1671814</v>
          </cell>
          <cell r="G784">
            <v>1671825</v>
          </cell>
          <cell r="H784">
            <v>1671830</v>
          </cell>
          <cell r="I784">
            <v>1671832</v>
          </cell>
          <cell r="J784">
            <v>1671838</v>
          </cell>
          <cell r="K784">
            <v>1671838</v>
          </cell>
          <cell r="L784">
            <v>1672470</v>
          </cell>
          <cell r="M784">
            <v>1672470</v>
          </cell>
          <cell r="N784">
            <v>1672470</v>
          </cell>
          <cell r="O784">
            <v>20062788</v>
          </cell>
        </row>
        <row r="785">
          <cell r="A785" t="str">
            <v>6810060</v>
          </cell>
          <cell r="B785" t="str">
            <v>Depreciation - Dismantling Accrual</v>
          </cell>
          <cell r="C785">
            <v>98841.17</v>
          </cell>
          <cell r="D785">
            <v>98841.17</v>
          </cell>
          <cell r="E785">
            <v>98841.17</v>
          </cell>
          <cell r="F785">
            <v>98841.17</v>
          </cell>
          <cell r="G785">
            <v>98841.17</v>
          </cell>
          <cell r="H785">
            <v>98841.17</v>
          </cell>
          <cell r="I785">
            <v>98841.17</v>
          </cell>
          <cell r="J785">
            <v>98841.17</v>
          </cell>
          <cell r="K785">
            <v>98841.17</v>
          </cell>
          <cell r="L785">
            <v>98841.17</v>
          </cell>
          <cell r="M785">
            <v>98841.17</v>
          </cell>
          <cell r="N785">
            <v>98841.17</v>
          </cell>
          <cell r="O785">
            <v>1186094.04</v>
          </cell>
        </row>
        <row r="786">
          <cell r="A786" t="str">
            <v>6810071</v>
          </cell>
          <cell r="B786" t="str">
            <v>Depreciation - CI/BSR Rider</v>
          </cell>
          <cell r="C786">
            <v>0</v>
          </cell>
          <cell r="D786">
            <v>0</v>
          </cell>
          <cell r="E786">
            <v>0</v>
          </cell>
          <cell r="F786">
            <v>0</v>
          </cell>
          <cell r="G786">
            <v>0</v>
          </cell>
          <cell r="H786">
            <v>0</v>
          </cell>
          <cell r="I786">
            <v>0</v>
          </cell>
          <cell r="J786">
            <v>0</v>
          </cell>
          <cell r="K786">
            <v>0</v>
          </cell>
          <cell r="L786">
            <v>0</v>
          </cell>
          <cell r="M786">
            <v>0</v>
          </cell>
          <cell r="N786">
            <v>0</v>
          </cell>
          <cell r="O786">
            <v>0</v>
          </cell>
        </row>
        <row r="787">
          <cell r="A787" t="str">
            <v>6810090</v>
          </cell>
          <cell r="B787" t="str">
            <v>Depreciation – SPPCRC</v>
          </cell>
          <cell r="C787">
            <v>0</v>
          </cell>
          <cell r="D787">
            <v>0</v>
          </cell>
          <cell r="E787">
            <v>0</v>
          </cell>
          <cell r="F787">
            <v>0</v>
          </cell>
          <cell r="G787">
            <v>0</v>
          </cell>
          <cell r="H787">
            <v>0</v>
          </cell>
          <cell r="I787">
            <v>0</v>
          </cell>
          <cell r="J787">
            <v>0</v>
          </cell>
          <cell r="K787">
            <v>0</v>
          </cell>
          <cell r="L787">
            <v>0</v>
          </cell>
          <cell r="M787">
            <v>0</v>
          </cell>
          <cell r="N787">
            <v>0</v>
          </cell>
          <cell r="O787">
            <v>0</v>
          </cell>
        </row>
        <row r="788">
          <cell r="A788" t="str">
            <v>6810120</v>
          </cell>
          <cell r="B788" t="str">
            <v>Depreciation - Fuel Clause Assets</v>
          </cell>
          <cell r="C788">
            <v>348505.8</v>
          </cell>
          <cell r="D788">
            <v>348505.8</v>
          </cell>
          <cell r="E788">
            <v>348505.8</v>
          </cell>
          <cell r="F788">
            <v>348505.8</v>
          </cell>
          <cell r="G788">
            <v>348505.8</v>
          </cell>
          <cell r="H788">
            <v>348505.8</v>
          </cell>
          <cell r="I788">
            <v>348505.8</v>
          </cell>
          <cell r="J788">
            <v>348505.8</v>
          </cell>
          <cell r="K788">
            <v>348505.8</v>
          </cell>
          <cell r="L788">
            <v>348505.8</v>
          </cell>
          <cell r="M788">
            <v>348505.8</v>
          </cell>
          <cell r="N788">
            <v>348505.8</v>
          </cell>
          <cell r="O788">
            <v>4182069.5999999992</v>
          </cell>
        </row>
        <row r="789">
          <cell r="A789">
            <v>6810140</v>
          </cell>
          <cell r="B789" t="str">
            <v>Depreciation - Conservation</v>
          </cell>
          <cell r="C789">
            <v>0</v>
          </cell>
          <cell r="D789">
            <v>0</v>
          </cell>
          <cell r="E789">
            <v>0</v>
          </cell>
          <cell r="F789">
            <v>0</v>
          </cell>
          <cell r="G789">
            <v>0</v>
          </cell>
          <cell r="H789">
            <v>0</v>
          </cell>
          <cell r="I789">
            <v>0</v>
          </cell>
          <cell r="J789">
            <v>0</v>
          </cell>
          <cell r="K789">
            <v>0</v>
          </cell>
          <cell r="L789">
            <v>0</v>
          </cell>
          <cell r="M789">
            <v>0</v>
          </cell>
          <cell r="N789">
            <v>0</v>
          </cell>
          <cell r="O789">
            <v>0</v>
          </cell>
        </row>
        <row r="790">
          <cell r="A790" t="str">
            <v>6810200</v>
          </cell>
          <cell r="B790" t="str">
            <v>Depreciation - Non-Refundable CIAC</v>
          </cell>
          <cell r="C790">
            <v>0</v>
          </cell>
          <cell r="D790">
            <v>0</v>
          </cell>
          <cell r="E790">
            <v>0</v>
          </cell>
          <cell r="F790">
            <v>0</v>
          </cell>
          <cell r="G790">
            <v>0</v>
          </cell>
          <cell r="H790">
            <v>0</v>
          </cell>
          <cell r="I790">
            <v>0</v>
          </cell>
          <cell r="J790">
            <v>0</v>
          </cell>
          <cell r="K790">
            <v>0</v>
          </cell>
          <cell r="L790">
            <v>0</v>
          </cell>
          <cell r="M790">
            <v>0</v>
          </cell>
          <cell r="N790">
            <v>0</v>
          </cell>
          <cell r="O790">
            <v>0</v>
          </cell>
        </row>
        <row r="791">
          <cell r="A791" t="str">
            <v>6810800</v>
          </cell>
          <cell r="B791" t="str">
            <v>Depreciation - Other</v>
          </cell>
          <cell r="C791">
            <v>0</v>
          </cell>
          <cell r="D791">
            <v>0</v>
          </cell>
          <cell r="E791">
            <v>0</v>
          </cell>
          <cell r="F791">
            <v>0</v>
          </cell>
          <cell r="G791">
            <v>0</v>
          </cell>
          <cell r="H791">
            <v>0</v>
          </cell>
          <cell r="I791">
            <v>0</v>
          </cell>
          <cell r="J791">
            <v>0</v>
          </cell>
          <cell r="K791">
            <v>0</v>
          </cell>
          <cell r="L791">
            <v>0</v>
          </cell>
          <cell r="M791">
            <v>0</v>
          </cell>
          <cell r="N791">
            <v>0</v>
          </cell>
          <cell r="O791">
            <v>0</v>
          </cell>
        </row>
        <row r="792">
          <cell r="A792" t="str">
            <v>6810801</v>
          </cell>
          <cell r="B792" t="str">
            <v>Depreciation - Other - GAAP adjustment</v>
          </cell>
          <cell r="C792">
            <v>0</v>
          </cell>
          <cell r="D792">
            <v>0</v>
          </cell>
          <cell r="E792">
            <v>0</v>
          </cell>
          <cell r="F792">
            <v>0</v>
          </cell>
          <cell r="G792">
            <v>0</v>
          </cell>
          <cell r="H792">
            <v>0</v>
          </cell>
          <cell r="I792">
            <v>0</v>
          </cell>
          <cell r="J792">
            <v>0</v>
          </cell>
          <cell r="K792">
            <v>0</v>
          </cell>
          <cell r="L792">
            <v>0</v>
          </cell>
          <cell r="M792">
            <v>0</v>
          </cell>
          <cell r="N792">
            <v>0</v>
          </cell>
          <cell r="O792">
            <v>0</v>
          </cell>
        </row>
        <row r="793">
          <cell r="A793" t="str">
            <v>6810802</v>
          </cell>
          <cell r="B793" t="str">
            <v>Depreciation - Other - Leased Assets</v>
          </cell>
          <cell r="C793">
            <v>0</v>
          </cell>
          <cell r="D793">
            <v>0</v>
          </cell>
          <cell r="E793">
            <v>0</v>
          </cell>
          <cell r="F793">
            <v>0</v>
          </cell>
          <cell r="G793">
            <v>0</v>
          </cell>
          <cell r="H793">
            <v>0</v>
          </cell>
          <cell r="I793">
            <v>0</v>
          </cell>
          <cell r="J793">
            <v>0</v>
          </cell>
          <cell r="K793">
            <v>0</v>
          </cell>
          <cell r="L793">
            <v>0</v>
          </cell>
          <cell r="M793">
            <v>0</v>
          </cell>
          <cell r="N793">
            <v>0</v>
          </cell>
          <cell r="O793">
            <v>0</v>
          </cell>
        </row>
        <row r="794">
          <cell r="A794" t="str">
            <v>6819000</v>
          </cell>
          <cell r="B794" t="str">
            <v>Depreciation Expense sent to Balance Sheet</v>
          </cell>
          <cell r="C794">
            <v>0</v>
          </cell>
          <cell r="D794">
            <v>0</v>
          </cell>
          <cell r="E794">
            <v>0</v>
          </cell>
          <cell r="F794">
            <v>0</v>
          </cell>
          <cell r="G794">
            <v>0</v>
          </cell>
          <cell r="H794">
            <v>0</v>
          </cell>
          <cell r="I794">
            <v>0</v>
          </cell>
          <cell r="J794">
            <v>0</v>
          </cell>
          <cell r="K794">
            <v>0</v>
          </cell>
          <cell r="L794">
            <v>0</v>
          </cell>
          <cell r="M794">
            <v>0</v>
          </cell>
          <cell r="N794">
            <v>0</v>
          </cell>
          <cell r="O794">
            <v>0</v>
          </cell>
        </row>
        <row r="795">
          <cell r="A795" t="str">
            <v>6820000</v>
          </cell>
          <cell r="B795" t="str">
            <v>Asset Impairment</v>
          </cell>
          <cell r="C795">
            <v>0</v>
          </cell>
          <cell r="D795">
            <v>0</v>
          </cell>
          <cell r="E795">
            <v>0</v>
          </cell>
          <cell r="F795">
            <v>0</v>
          </cell>
          <cell r="G795">
            <v>0</v>
          </cell>
          <cell r="H795">
            <v>0</v>
          </cell>
          <cell r="I795">
            <v>0</v>
          </cell>
          <cell r="J795">
            <v>0</v>
          </cell>
          <cell r="K795">
            <v>0</v>
          </cell>
          <cell r="L795">
            <v>0</v>
          </cell>
          <cell r="M795">
            <v>0</v>
          </cell>
          <cell r="N795">
            <v>0</v>
          </cell>
          <cell r="O795">
            <v>0</v>
          </cell>
        </row>
        <row r="796">
          <cell r="A796" t="str">
            <v>6820100</v>
          </cell>
          <cell r="B796" t="str">
            <v>Goodwill Impairment</v>
          </cell>
          <cell r="C796">
            <v>0</v>
          </cell>
          <cell r="D796">
            <v>0</v>
          </cell>
          <cell r="E796">
            <v>0</v>
          </cell>
          <cell r="F796">
            <v>0</v>
          </cell>
          <cell r="G796">
            <v>0</v>
          </cell>
          <cell r="H796">
            <v>0</v>
          </cell>
          <cell r="I796">
            <v>0</v>
          </cell>
          <cell r="J796">
            <v>0</v>
          </cell>
          <cell r="K796">
            <v>0</v>
          </cell>
          <cell r="L796">
            <v>0</v>
          </cell>
          <cell r="M796">
            <v>0</v>
          </cell>
          <cell r="N796">
            <v>0</v>
          </cell>
          <cell r="O796">
            <v>0</v>
          </cell>
        </row>
        <row r="797">
          <cell r="A797" t="str">
            <v>6900010</v>
          </cell>
          <cell r="B797" t="str">
            <v>TOTI - Franchise Fees</v>
          </cell>
          <cell r="C797">
            <v>3167441.19</v>
          </cell>
          <cell r="D797">
            <v>3144277.97</v>
          </cell>
          <cell r="E797">
            <v>3119342.71</v>
          </cell>
          <cell r="F797">
            <v>3202073.76</v>
          </cell>
          <cell r="G797">
            <v>3769966.6</v>
          </cell>
          <cell r="H797">
            <v>4325505.62</v>
          </cell>
          <cell r="I797">
            <v>4416777.32</v>
          </cell>
          <cell r="J797">
            <v>4294405.78</v>
          </cell>
          <cell r="K797">
            <v>4546840.42</v>
          </cell>
          <cell r="L797">
            <v>4158403.66</v>
          </cell>
          <cell r="M797">
            <v>3840246.24</v>
          </cell>
          <cell r="N797">
            <v>3359830.13</v>
          </cell>
          <cell r="O797">
            <v>45345111.400000006</v>
          </cell>
        </row>
        <row r="798">
          <cell r="A798" t="str">
            <v>6900020</v>
          </cell>
          <cell r="B798" t="str">
            <v>TOTI - Foreign Withholding Tax</v>
          </cell>
          <cell r="C798">
            <v>0</v>
          </cell>
          <cell r="D798">
            <v>0</v>
          </cell>
          <cell r="E798">
            <v>0</v>
          </cell>
          <cell r="F798">
            <v>0</v>
          </cell>
          <cell r="G798">
            <v>0</v>
          </cell>
          <cell r="H798">
            <v>0</v>
          </cell>
          <cell r="I798">
            <v>0</v>
          </cell>
          <cell r="J798">
            <v>0</v>
          </cell>
          <cell r="K798">
            <v>0</v>
          </cell>
          <cell r="L798">
            <v>0</v>
          </cell>
          <cell r="M798">
            <v>0</v>
          </cell>
          <cell r="N798">
            <v>0</v>
          </cell>
          <cell r="O798">
            <v>0</v>
          </cell>
        </row>
        <row r="799">
          <cell r="A799" t="str">
            <v>6900030</v>
          </cell>
          <cell r="B799" t="str">
            <v>TOTI - Gross Receipts</v>
          </cell>
          <cell r="C799">
            <v>3247230.69</v>
          </cell>
          <cell r="D799">
            <v>3250393.1</v>
          </cell>
          <cell r="E799">
            <v>3185311.82</v>
          </cell>
          <cell r="F799">
            <v>3292167.25</v>
          </cell>
          <cell r="G799">
            <v>3919739.44</v>
          </cell>
          <cell r="H799">
            <v>4532994.22</v>
          </cell>
          <cell r="I799">
            <v>4653533.3600000003</v>
          </cell>
          <cell r="J799">
            <v>4460725.5199999996</v>
          </cell>
          <cell r="K799">
            <v>4815983.01</v>
          </cell>
          <cell r="L799">
            <v>4330060.92</v>
          </cell>
          <cell r="M799">
            <v>3949785.64</v>
          </cell>
          <cell r="N799">
            <v>3301412.63</v>
          </cell>
          <cell r="O799">
            <v>46939337.600000001</v>
          </cell>
        </row>
        <row r="800">
          <cell r="A800" t="str">
            <v>6900040</v>
          </cell>
          <cell r="B800" t="str">
            <v>TOTI - Payroll Tax</v>
          </cell>
          <cell r="C800">
            <v>1742443.04</v>
          </cell>
          <cell r="D800">
            <v>1265072.83</v>
          </cell>
          <cell r="E800">
            <v>1139636.53</v>
          </cell>
          <cell r="F800">
            <v>1147862.92</v>
          </cell>
          <cell r="G800">
            <v>1144170.01</v>
          </cell>
          <cell r="H800">
            <v>1147669.78</v>
          </cell>
          <cell r="I800">
            <v>1126885.33</v>
          </cell>
          <cell r="J800">
            <v>1728476.8</v>
          </cell>
          <cell r="K800">
            <v>1176062.68</v>
          </cell>
          <cell r="L800">
            <v>1084736.3799999999</v>
          </cell>
          <cell r="M800">
            <v>1059294.3899999999</v>
          </cell>
          <cell r="N800">
            <v>1728361.21</v>
          </cell>
          <cell r="O800">
            <v>15490671.900000002</v>
          </cell>
        </row>
        <row r="801">
          <cell r="A801" t="str">
            <v>6900045</v>
          </cell>
          <cell r="B801" t="str">
            <v>TOTI - Payroll Tax - Capitalized</v>
          </cell>
          <cell r="C801">
            <v>0</v>
          </cell>
          <cell r="D801">
            <v>0</v>
          </cell>
          <cell r="E801">
            <v>0</v>
          </cell>
          <cell r="F801">
            <v>0</v>
          </cell>
          <cell r="G801">
            <v>0</v>
          </cell>
          <cell r="H801">
            <v>0</v>
          </cell>
          <cell r="I801">
            <v>0</v>
          </cell>
          <cell r="J801">
            <v>0</v>
          </cell>
          <cell r="K801">
            <v>0</v>
          </cell>
          <cell r="L801">
            <v>0</v>
          </cell>
          <cell r="M801">
            <v>0</v>
          </cell>
          <cell r="N801">
            <v>0</v>
          </cell>
          <cell r="O801">
            <v>0</v>
          </cell>
        </row>
        <row r="802">
          <cell r="A802" t="str">
            <v>6900050</v>
          </cell>
          <cell r="B802" t="str">
            <v>TOTI - Social Security - IGSS</v>
          </cell>
          <cell r="C802">
            <v>0</v>
          </cell>
          <cell r="D802">
            <v>0</v>
          </cell>
          <cell r="E802">
            <v>0</v>
          </cell>
          <cell r="F802">
            <v>0</v>
          </cell>
          <cell r="G802">
            <v>0</v>
          </cell>
          <cell r="H802">
            <v>0</v>
          </cell>
          <cell r="I802">
            <v>0</v>
          </cell>
          <cell r="J802">
            <v>0</v>
          </cell>
          <cell r="K802">
            <v>0</v>
          </cell>
          <cell r="L802">
            <v>0</v>
          </cell>
          <cell r="M802">
            <v>0</v>
          </cell>
          <cell r="N802">
            <v>0</v>
          </cell>
          <cell r="O802">
            <v>0</v>
          </cell>
        </row>
        <row r="803">
          <cell r="A803" t="str">
            <v>6900060</v>
          </cell>
          <cell r="B803" t="str">
            <v>TOTI - Property Tax - Above the line</v>
          </cell>
          <cell r="C803">
            <v>5307000</v>
          </cell>
          <cell r="D803">
            <v>5109666</v>
          </cell>
          <cell r="E803">
            <v>5208333</v>
          </cell>
          <cell r="F803">
            <v>5208333</v>
          </cell>
          <cell r="G803">
            <v>5208333</v>
          </cell>
          <cell r="H803">
            <v>5208333</v>
          </cell>
          <cell r="I803">
            <v>5208333</v>
          </cell>
          <cell r="J803">
            <v>5208333</v>
          </cell>
          <cell r="K803">
            <v>4479333</v>
          </cell>
          <cell r="L803">
            <v>5127333</v>
          </cell>
          <cell r="M803">
            <v>4486906.1900000004</v>
          </cell>
          <cell r="N803">
            <v>4944182.4400000004</v>
          </cell>
          <cell r="O803">
            <v>60704418.629999995</v>
          </cell>
        </row>
        <row r="804">
          <cell r="A804" t="str">
            <v>6900061</v>
          </cell>
          <cell r="B804" t="str">
            <v>TOTI - Property Tax - Above the line - GAAP Adj</v>
          </cell>
          <cell r="C804">
            <v>0</v>
          </cell>
          <cell r="D804">
            <v>0</v>
          </cell>
          <cell r="E804">
            <v>0</v>
          </cell>
          <cell r="F804">
            <v>0</v>
          </cell>
          <cell r="G804">
            <v>0</v>
          </cell>
          <cell r="H804">
            <v>0</v>
          </cell>
          <cell r="I804">
            <v>0</v>
          </cell>
          <cell r="J804">
            <v>0</v>
          </cell>
          <cell r="K804">
            <v>0</v>
          </cell>
          <cell r="L804">
            <v>0</v>
          </cell>
          <cell r="M804">
            <v>0</v>
          </cell>
          <cell r="N804">
            <v>0</v>
          </cell>
          <cell r="O804">
            <v>0</v>
          </cell>
        </row>
        <row r="805">
          <cell r="A805" t="str">
            <v>6900065</v>
          </cell>
          <cell r="B805" t="str">
            <v>TOTI - Property Tax - Below the line</v>
          </cell>
          <cell r="C805">
            <v>6000</v>
          </cell>
          <cell r="D805">
            <v>6000</v>
          </cell>
          <cell r="E805">
            <v>6000</v>
          </cell>
          <cell r="F805">
            <v>6000</v>
          </cell>
          <cell r="G805">
            <v>6000</v>
          </cell>
          <cell r="H805">
            <v>6000</v>
          </cell>
          <cell r="I805">
            <v>6000</v>
          </cell>
          <cell r="J805">
            <v>6000</v>
          </cell>
          <cell r="K805">
            <v>6000</v>
          </cell>
          <cell r="L805">
            <v>6000</v>
          </cell>
          <cell r="M805">
            <v>6000</v>
          </cell>
          <cell r="N805">
            <v>6000</v>
          </cell>
          <cell r="O805">
            <v>72000</v>
          </cell>
        </row>
        <row r="806">
          <cell r="A806" t="str">
            <v>6900070</v>
          </cell>
          <cell r="B806" t="str">
            <v>TOTI - Regulatory Assessment Fee</v>
          </cell>
          <cell r="C806">
            <v>98789.77</v>
          </cell>
          <cell r="D806">
            <v>94735.99</v>
          </cell>
          <cell r="E806">
            <v>98728.1</v>
          </cell>
          <cell r="F806">
            <v>107164.64</v>
          </cell>
          <cell r="G806">
            <v>119937.12</v>
          </cell>
          <cell r="H806">
            <v>143968.15</v>
          </cell>
          <cell r="I806">
            <v>133908.03</v>
          </cell>
          <cell r="J806">
            <v>141436.84</v>
          </cell>
          <cell r="K806">
            <v>128566.34</v>
          </cell>
          <cell r="L806">
            <v>142069.4</v>
          </cell>
          <cell r="M806">
            <v>95256.03</v>
          </cell>
          <cell r="N806">
            <v>97841.34</v>
          </cell>
          <cell r="O806">
            <v>1402401.75</v>
          </cell>
        </row>
        <row r="807">
          <cell r="A807" t="str">
            <v>6900080</v>
          </cell>
          <cell r="B807" t="str">
            <v>TOTI - Sales and Use</v>
          </cell>
          <cell r="C807">
            <v>16683.78</v>
          </cell>
          <cell r="D807">
            <v>15073.07</v>
          </cell>
          <cell r="E807">
            <v>13564.94</v>
          </cell>
          <cell r="F807">
            <v>13421.37</v>
          </cell>
          <cell r="G807">
            <v>13576.43</v>
          </cell>
          <cell r="H807">
            <v>13173</v>
          </cell>
          <cell r="I807">
            <v>13572.97</v>
          </cell>
          <cell r="J807">
            <v>12532.08</v>
          </cell>
          <cell r="K807">
            <v>12127.54</v>
          </cell>
          <cell r="L807">
            <v>13818.59</v>
          </cell>
          <cell r="M807">
            <v>22662.16</v>
          </cell>
          <cell r="N807">
            <v>15462.23</v>
          </cell>
          <cell r="O807">
            <v>175668.16</v>
          </cell>
        </row>
        <row r="808">
          <cell r="A808" t="str">
            <v>6900090</v>
          </cell>
          <cell r="B808" t="str">
            <v>TOTI - Stamp Tax</v>
          </cell>
          <cell r="C808">
            <v>0</v>
          </cell>
          <cell r="D808">
            <v>10000</v>
          </cell>
          <cell r="E808">
            <v>-10000</v>
          </cell>
          <cell r="F808">
            <v>0</v>
          </cell>
          <cell r="G808">
            <v>0</v>
          </cell>
          <cell r="H808">
            <v>0</v>
          </cell>
          <cell r="I808">
            <v>0</v>
          </cell>
          <cell r="J808">
            <v>0</v>
          </cell>
          <cell r="K808">
            <v>0</v>
          </cell>
          <cell r="L808">
            <v>0</v>
          </cell>
          <cell r="M808">
            <v>0</v>
          </cell>
          <cell r="N808">
            <v>0</v>
          </cell>
          <cell r="O808">
            <v>0</v>
          </cell>
        </row>
        <row r="809">
          <cell r="A809" t="str">
            <v>6900100</v>
          </cell>
          <cell r="B809" t="str">
            <v>TOTI - State Intangible Gov't Leasehold Tax</v>
          </cell>
          <cell r="C809">
            <v>0</v>
          </cell>
          <cell r="D809">
            <v>1764.19</v>
          </cell>
          <cell r="E809">
            <v>0</v>
          </cell>
          <cell r="F809">
            <v>0</v>
          </cell>
          <cell r="G809">
            <v>0</v>
          </cell>
          <cell r="H809">
            <v>0</v>
          </cell>
          <cell r="I809">
            <v>0</v>
          </cell>
          <cell r="J809">
            <v>0</v>
          </cell>
          <cell r="K809">
            <v>0</v>
          </cell>
          <cell r="L809">
            <v>0</v>
          </cell>
          <cell r="M809">
            <v>0</v>
          </cell>
          <cell r="N809">
            <v>0</v>
          </cell>
          <cell r="O809">
            <v>1764.19</v>
          </cell>
        </row>
        <row r="810">
          <cell r="A810" t="str">
            <v>6900110</v>
          </cell>
          <cell r="B810" t="str">
            <v>TOTI - Federal Excise Tax</v>
          </cell>
          <cell r="C810">
            <v>0</v>
          </cell>
          <cell r="D810">
            <v>1925</v>
          </cell>
          <cell r="E810">
            <v>0</v>
          </cell>
          <cell r="F810">
            <v>0</v>
          </cell>
          <cell r="G810">
            <v>0</v>
          </cell>
          <cell r="H810">
            <v>0</v>
          </cell>
          <cell r="I810">
            <v>0</v>
          </cell>
          <cell r="J810">
            <v>12559.17</v>
          </cell>
          <cell r="K810">
            <v>0</v>
          </cell>
          <cell r="L810">
            <v>0</v>
          </cell>
          <cell r="M810">
            <v>0</v>
          </cell>
          <cell r="N810">
            <v>0</v>
          </cell>
          <cell r="O810">
            <v>14484.17</v>
          </cell>
        </row>
        <row r="811">
          <cell r="A811" t="str">
            <v>6900120</v>
          </cell>
          <cell r="B811" t="str">
            <v>TOTI - County/City Business License Tax</v>
          </cell>
          <cell r="C811">
            <v>0</v>
          </cell>
          <cell r="D811">
            <v>0</v>
          </cell>
          <cell r="E811">
            <v>0</v>
          </cell>
          <cell r="F811">
            <v>0</v>
          </cell>
          <cell r="G811">
            <v>0</v>
          </cell>
          <cell r="H811">
            <v>0</v>
          </cell>
          <cell r="I811">
            <v>0</v>
          </cell>
          <cell r="J811">
            <v>0</v>
          </cell>
          <cell r="K811">
            <v>8903.09</v>
          </cell>
          <cell r="L811">
            <v>0</v>
          </cell>
          <cell r="M811">
            <v>0</v>
          </cell>
          <cell r="N811">
            <v>0</v>
          </cell>
          <cell r="O811">
            <v>8903.09</v>
          </cell>
        </row>
        <row r="812">
          <cell r="A812" t="str">
            <v>6900800</v>
          </cell>
          <cell r="B812" t="str">
            <v>Taxes other than income - Other</v>
          </cell>
          <cell r="C812">
            <v>-588351.30000000005</v>
          </cell>
          <cell r="D812">
            <v>-355603.44</v>
          </cell>
          <cell r="E812">
            <v>-419696.06</v>
          </cell>
          <cell r="F812">
            <v>-428329.8</v>
          </cell>
          <cell r="G812">
            <v>-412458.25</v>
          </cell>
          <cell r="H812">
            <v>-351912.83</v>
          </cell>
          <cell r="I812">
            <v>-429539.53</v>
          </cell>
          <cell r="J812">
            <v>-593957.01</v>
          </cell>
          <cell r="K812">
            <v>-443555.5</v>
          </cell>
          <cell r="L812">
            <v>-500711.81</v>
          </cell>
          <cell r="M812">
            <v>-363959.23</v>
          </cell>
          <cell r="N812">
            <v>-396068.46</v>
          </cell>
          <cell r="O812">
            <v>-5284143.22</v>
          </cell>
        </row>
        <row r="813">
          <cell r="A813" t="str">
            <v>6909000</v>
          </cell>
          <cell r="B813" t="str">
            <v>Taxes other than income Exp sent to Balance Sheet</v>
          </cell>
          <cell r="C813">
            <v>4658.28</v>
          </cell>
          <cell r="D813">
            <v>690.03</v>
          </cell>
          <cell r="E813">
            <v>467.59</v>
          </cell>
          <cell r="F813">
            <v>77.52</v>
          </cell>
          <cell r="G813">
            <v>776.84</v>
          </cell>
          <cell r="H813">
            <v>6803.47</v>
          </cell>
          <cell r="I813">
            <v>-8.6999999999999993</v>
          </cell>
          <cell r="J813">
            <v>-26495.46</v>
          </cell>
          <cell r="K813">
            <v>1573.93</v>
          </cell>
          <cell r="L813">
            <v>1179.5</v>
          </cell>
          <cell r="M813">
            <v>-2721.82</v>
          </cell>
          <cell r="N813">
            <v>6208.26</v>
          </cell>
          <cell r="O813">
            <v>-6790.5599999999995</v>
          </cell>
        </row>
        <row r="814">
          <cell r="A814" t="str">
            <v>7000070</v>
          </cell>
          <cell r="B814" t="str">
            <v>Interest Inc - Defd Wholesale</v>
          </cell>
          <cell r="C814">
            <v>0</v>
          </cell>
          <cell r="D814">
            <v>0</v>
          </cell>
          <cell r="E814">
            <v>0</v>
          </cell>
          <cell r="F814">
            <v>0</v>
          </cell>
          <cell r="G814">
            <v>0</v>
          </cell>
          <cell r="H814">
            <v>0</v>
          </cell>
          <cell r="I814">
            <v>0</v>
          </cell>
          <cell r="J814">
            <v>0</v>
          </cell>
          <cell r="K814">
            <v>0</v>
          </cell>
          <cell r="L814">
            <v>0</v>
          </cell>
          <cell r="M814">
            <v>0</v>
          </cell>
          <cell r="N814">
            <v>0</v>
          </cell>
          <cell r="O814">
            <v>0</v>
          </cell>
        </row>
        <row r="815">
          <cell r="A815" t="str">
            <v>7000080</v>
          </cell>
          <cell r="B815" t="str">
            <v>Interest Inc - Dividends</v>
          </cell>
          <cell r="C815">
            <v>0</v>
          </cell>
          <cell r="D815">
            <v>0</v>
          </cell>
          <cell r="E815">
            <v>0</v>
          </cell>
          <cell r="F815">
            <v>0</v>
          </cell>
          <cell r="G815">
            <v>0</v>
          </cell>
          <cell r="H815">
            <v>0</v>
          </cell>
          <cell r="I815">
            <v>0</v>
          </cell>
          <cell r="J815">
            <v>0</v>
          </cell>
          <cell r="K815">
            <v>0</v>
          </cell>
          <cell r="L815">
            <v>0</v>
          </cell>
          <cell r="M815">
            <v>0</v>
          </cell>
          <cell r="N815">
            <v>0</v>
          </cell>
          <cell r="O815">
            <v>0</v>
          </cell>
        </row>
        <row r="816">
          <cell r="A816" t="str">
            <v>7000090</v>
          </cell>
          <cell r="B816" t="str">
            <v>Interest Inc - Deferred Cost Recovery</v>
          </cell>
          <cell r="C816">
            <v>0</v>
          </cell>
          <cell r="D816">
            <v>0</v>
          </cell>
          <cell r="E816">
            <v>0</v>
          </cell>
          <cell r="F816">
            <v>0</v>
          </cell>
          <cell r="G816">
            <v>0</v>
          </cell>
          <cell r="H816">
            <v>0</v>
          </cell>
          <cell r="I816">
            <v>0</v>
          </cell>
          <cell r="J816">
            <v>0</v>
          </cell>
          <cell r="K816">
            <v>0</v>
          </cell>
          <cell r="L816">
            <v>0</v>
          </cell>
          <cell r="M816">
            <v>0</v>
          </cell>
          <cell r="N816">
            <v>0</v>
          </cell>
          <cell r="O816">
            <v>0</v>
          </cell>
        </row>
        <row r="817">
          <cell r="A817" t="str">
            <v>7000220</v>
          </cell>
          <cell r="B817" t="str">
            <v>Interest Inc - Defd Fuel Clause</v>
          </cell>
          <cell r="C817">
            <v>87639</v>
          </cell>
          <cell r="D817">
            <v>102912</v>
          </cell>
          <cell r="E817">
            <v>111782</v>
          </cell>
          <cell r="F817">
            <v>120770</v>
          </cell>
          <cell r="G817">
            <v>121034</v>
          </cell>
          <cell r="H817">
            <v>111663</v>
          </cell>
          <cell r="I817">
            <v>89153</v>
          </cell>
          <cell r="J817">
            <v>66741</v>
          </cell>
          <cell r="K817">
            <v>45679</v>
          </cell>
          <cell r="L817">
            <v>23008</v>
          </cell>
          <cell r="M817">
            <v>6152</v>
          </cell>
          <cell r="N817">
            <v>0</v>
          </cell>
          <cell r="O817">
            <v>886533</v>
          </cell>
        </row>
        <row r="818">
          <cell r="A818" t="str">
            <v>7000230</v>
          </cell>
          <cell r="B818" t="str">
            <v>Interest Inc - Defd Capacity Clause</v>
          </cell>
          <cell r="C818">
            <v>9670</v>
          </cell>
          <cell r="D818">
            <v>7055</v>
          </cell>
          <cell r="E818">
            <v>4581</v>
          </cell>
          <cell r="F818">
            <v>3416</v>
          </cell>
          <cell r="G818">
            <v>3404</v>
          </cell>
          <cell r="H818">
            <v>3451</v>
          </cell>
          <cell r="I818">
            <v>3486</v>
          </cell>
          <cell r="J818">
            <v>3466</v>
          </cell>
          <cell r="K818">
            <v>3552</v>
          </cell>
          <cell r="L818">
            <v>3132</v>
          </cell>
          <cell r="M818">
            <v>2724</v>
          </cell>
          <cell r="N818">
            <v>2834</v>
          </cell>
          <cell r="O818">
            <v>50771</v>
          </cell>
        </row>
        <row r="819">
          <cell r="A819" t="str">
            <v>7000240</v>
          </cell>
          <cell r="B819" t="str">
            <v>Interest Inc - Defd Conservation Clause</v>
          </cell>
          <cell r="C819">
            <v>5202</v>
          </cell>
          <cell r="D819">
            <v>4124</v>
          </cell>
          <cell r="E819">
            <v>2261</v>
          </cell>
          <cell r="F819">
            <v>730</v>
          </cell>
          <cell r="G819">
            <v>0</v>
          </cell>
          <cell r="H819">
            <v>0</v>
          </cell>
          <cell r="I819">
            <v>-35</v>
          </cell>
          <cell r="J819">
            <v>0</v>
          </cell>
          <cell r="K819">
            <v>0</v>
          </cell>
          <cell r="L819">
            <v>0</v>
          </cell>
          <cell r="M819">
            <v>0</v>
          </cell>
          <cell r="N819">
            <v>0</v>
          </cell>
          <cell r="O819">
            <v>12282</v>
          </cell>
        </row>
        <row r="820">
          <cell r="A820" t="str">
            <v>7000250</v>
          </cell>
          <cell r="B820" t="str">
            <v>Interest Inc - Defd Environmental Clause</v>
          </cell>
          <cell r="C820">
            <v>0</v>
          </cell>
          <cell r="D820">
            <v>0</v>
          </cell>
          <cell r="E820">
            <v>0</v>
          </cell>
          <cell r="F820">
            <v>0</v>
          </cell>
          <cell r="G820">
            <v>0</v>
          </cell>
          <cell r="H820">
            <v>0</v>
          </cell>
          <cell r="I820">
            <v>0</v>
          </cell>
          <cell r="J820">
            <v>0</v>
          </cell>
          <cell r="K820">
            <v>0</v>
          </cell>
          <cell r="L820">
            <v>0</v>
          </cell>
          <cell r="M820">
            <v>0</v>
          </cell>
          <cell r="N820">
            <v>0</v>
          </cell>
          <cell r="O820">
            <v>0</v>
          </cell>
        </row>
        <row r="821">
          <cell r="A821" t="str">
            <v>7000260</v>
          </cell>
          <cell r="B821" t="str">
            <v>Interest Inc - Defd Purchased Gas Adj Clause</v>
          </cell>
          <cell r="C821">
            <v>0</v>
          </cell>
          <cell r="D821">
            <v>0</v>
          </cell>
          <cell r="E821">
            <v>0</v>
          </cell>
          <cell r="F821">
            <v>0</v>
          </cell>
          <cell r="G821">
            <v>0</v>
          </cell>
          <cell r="H821">
            <v>0</v>
          </cell>
          <cell r="I821">
            <v>0</v>
          </cell>
          <cell r="J821">
            <v>0</v>
          </cell>
          <cell r="K821">
            <v>0</v>
          </cell>
          <cell r="L821">
            <v>0</v>
          </cell>
          <cell r="M821">
            <v>0</v>
          </cell>
          <cell r="N821">
            <v>0</v>
          </cell>
          <cell r="O821">
            <v>0</v>
          </cell>
        </row>
        <row r="822">
          <cell r="A822" t="str">
            <v>7000270</v>
          </cell>
          <cell r="B822" t="str">
            <v>Interest Inc - Defd Competitive Rate Adj Clause</v>
          </cell>
          <cell r="C822">
            <v>0</v>
          </cell>
          <cell r="D822">
            <v>0</v>
          </cell>
          <cell r="E822">
            <v>0</v>
          </cell>
          <cell r="F822">
            <v>0</v>
          </cell>
          <cell r="G822">
            <v>0</v>
          </cell>
          <cell r="H822">
            <v>0</v>
          </cell>
          <cell r="I822">
            <v>0</v>
          </cell>
          <cell r="J822">
            <v>0</v>
          </cell>
          <cell r="K822">
            <v>0</v>
          </cell>
          <cell r="L822">
            <v>0</v>
          </cell>
          <cell r="M822">
            <v>0</v>
          </cell>
          <cell r="N822">
            <v>0</v>
          </cell>
          <cell r="O822">
            <v>0</v>
          </cell>
        </row>
        <row r="823">
          <cell r="A823" t="str">
            <v>7000271</v>
          </cell>
          <cell r="B823" t="str">
            <v>Interest Inc - Defd CI/BSR Rider</v>
          </cell>
          <cell r="C823">
            <v>0</v>
          </cell>
          <cell r="D823">
            <v>0</v>
          </cell>
          <cell r="E823">
            <v>0</v>
          </cell>
          <cell r="F823">
            <v>0</v>
          </cell>
          <cell r="G823">
            <v>0</v>
          </cell>
          <cell r="H823">
            <v>0</v>
          </cell>
          <cell r="I823">
            <v>0</v>
          </cell>
          <cell r="J823">
            <v>0</v>
          </cell>
          <cell r="K823">
            <v>0</v>
          </cell>
          <cell r="L823">
            <v>0</v>
          </cell>
          <cell r="M823">
            <v>0</v>
          </cell>
          <cell r="N823">
            <v>0</v>
          </cell>
          <cell r="O823">
            <v>0</v>
          </cell>
        </row>
        <row r="824">
          <cell r="A824" t="str">
            <v>7000290</v>
          </cell>
          <cell r="B824" t="str">
            <v xml:space="preserve">Interest Inc - Storm </v>
          </cell>
          <cell r="C824">
            <v>0</v>
          </cell>
          <cell r="D824">
            <v>0</v>
          </cell>
          <cell r="E824">
            <v>0</v>
          </cell>
          <cell r="F824">
            <v>0</v>
          </cell>
          <cell r="G824">
            <v>0</v>
          </cell>
          <cell r="H824">
            <v>0</v>
          </cell>
          <cell r="I824">
            <v>0</v>
          </cell>
          <cell r="J824">
            <v>0</v>
          </cell>
          <cell r="K824">
            <v>0</v>
          </cell>
          <cell r="L824">
            <v>0</v>
          </cell>
          <cell r="M824">
            <v>0</v>
          </cell>
          <cell r="N824">
            <v>0</v>
          </cell>
          <cell r="O824">
            <v>0</v>
          </cell>
        </row>
        <row r="825">
          <cell r="A825" t="str">
            <v>7000700</v>
          </cell>
          <cell r="B825" t="str">
            <v>Interest Inc - Intercompany</v>
          </cell>
          <cell r="C825">
            <v>0</v>
          </cell>
          <cell r="D825">
            <v>0</v>
          </cell>
          <cell r="E825">
            <v>0</v>
          </cell>
          <cell r="F825">
            <v>0</v>
          </cell>
          <cell r="G825">
            <v>0</v>
          </cell>
          <cell r="H825">
            <v>0</v>
          </cell>
          <cell r="I825">
            <v>0</v>
          </cell>
          <cell r="J825">
            <v>0</v>
          </cell>
          <cell r="K825">
            <v>0</v>
          </cell>
          <cell r="L825">
            <v>0</v>
          </cell>
          <cell r="M825">
            <v>0</v>
          </cell>
          <cell r="N825">
            <v>0</v>
          </cell>
          <cell r="O825">
            <v>0</v>
          </cell>
        </row>
        <row r="826">
          <cell r="A826" t="str">
            <v>7000800</v>
          </cell>
          <cell r="B826" t="str">
            <v>Interest Inc - Miscellaneous</v>
          </cell>
          <cell r="C826">
            <v>17471.3</v>
          </cell>
          <cell r="D826">
            <v>11032.97</v>
          </cell>
          <cell r="E826">
            <v>12750.73</v>
          </cell>
          <cell r="F826">
            <v>12033.97</v>
          </cell>
          <cell r="G826">
            <v>9989.74</v>
          </cell>
          <cell r="H826">
            <v>626179.19999999995</v>
          </cell>
          <cell r="I826">
            <v>8454.25</v>
          </cell>
          <cell r="J826">
            <v>24726.53</v>
          </cell>
          <cell r="K826">
            <v>5957.27</v>
          </cell>
          <cell r="L826">
            <v>20.8</v>
          </cell>
          <cell r="M826">
            <v>16964.45</v>
          </cell>
          <cell r="N826">
            <v>3979.39</v>
          </cell>
          <cell r="O826">
            <v>749560.6</v>
          </cell>
        </row>
        <row r="827">
          <cell r="A827" t="str">
            <v>7009000</v>
          </cell>
          <cell r="B827" t="str">
            <v>Interest Income sent to Balance Sheet</v>
          </cell>
          <cell r="C827">
            <v>0</v>
          </cell>
          <cell r="D827">
            <v>0</v>
          </cell>
          <cell r="E827">
            <v>0</v>
          </cell>
          <cell r="F827">
            <v>0</v>
          </cell>
          <cell r="G827">
            <v>0</v>
          </cell>
          <cell r="H827">
            <v>0</v>
          </cell>
          <cell r="I827">
            <v>0</v>
          </cell>
          <cell r="J827">
            <v>0</v>
          </cell>
          <cell r="K827">
            <v>0</v>
          </cell>
          <cell r="L827">
            <v>0</v>
          </cell>
          <cell r="M827">
            <v>0</v>
          </cell>
          <cell r="N827">
            <v>0</v>
          </cell>
          <cell r="O827">
            <v>0</v>
          </cell>
        </row>
        <row r="828">
          <cell r="A828" t="str">
            <v>7100010</v>
          </cell>
          <cell r="B828" t="str">
            <v>Allowance for other funds AFUDC Equity</v>
          </cell>
          <cell r="C828">
            <v>862398.33</v>
          </cell>
          <cell r="D828">
            <v>505891.86</v>
          </cell>
          <cell r="E828">
            <v>539048.44999999995</v>
          </cell>
          <cell r="F828">
            <v>496180.84</v>
          </cell>
          <cell r="G828">
            <v>636583.98</v>
          </cell>
          <cell r="H828">
            <v>725883.49</v>
          </cell>
          <cell r="I828">
            <v>776956.27</v>
          </cell>
          <cell r="J828">
            <v>836602.39</v>
          </cell>
          <cell r="K828">
            <v>1389124.19</v>
          </cell>
          <cell r="L828">
            <v>1103517.0900000001</v>
          </cell>
          <cell r="M828">
            <v>1180557.1200000001</v>
          </cell>
          <cell r="N828">
            <v>1571039.33</v>
          </cell>
          <cell r="O828">
            <v>10623783.340000002</v>
          </cell>
        </row>
        <row r="829">
          <cell r="A829" t="str">
            <v>7100015</v>
          </cell>
          <cell r="B829" t="str">
            <v>Capitalized AFUDC Equity</v>
          </cell>
          <cell r="C829">
            <v>-862398.33</v>
          </cell>
          <cell r="D829">
            <v>-505891.86</v>
          </cell>
          <cell r="E829">
            <v>-539048.44999999995</v>
          </cell>
          <cell r="F829">
            <v>-496180.84</v>
          </cell>
          <cell r="G829">
            <v>-636583.98</v>
          </cell>
          <cell r="H829">
            <v>-725883.49</v>
          </cell>
          <cell r="I829">
            <v>-776956.27</v>
          </cell>
          <cell r="J829">
            <v>-836602.39</v>
          </cell>
          <cell r="K829">
            <v>-1389124.19</v>
          </cell>
          <cell r="L829">
            <v>-1103517.0900000001</v>
          </cell>
          <cell r="M829">
            <v>-1180557.1200000001</v>
          </cell>
          <cell r="N829">
            <v>-1571039.33</v>
          </cell>
          <cell r="O829">
            <v>-10623783.340000002</v>
          </cell>
        </row>
        <row r="830">
          <cell r="A830" t="str">
            <v>7100020</v>
          </cell>
          <cell r="B830" t="str">
            <v>Basic Ordering Agreement</v>
          </cell>
          <cell r="C830">
            <v>0</v>
          </cell>
          <cell r="D830">
            <v>0</v>
          </cell>
          <cell r="E830">
            <v>0</v>
          </cell>
          <cell r="F830">
            <v>0</v>
          </cell>
          <cell r="G830">
            <v>0</v>
          </cell>
          <cell r="H830">
            <v>0</v>
          </cell>
          <cell r="I830">
            <v>0</v>
          </cell>
          <cell r="J830">
            <v>0</v>
          </cell>
          <cell r="K830">
            <v>0</v>
          </cell>
          <cell r="L830">
            <v>0</v>
          </cell>
          <cell r="M830">
            <v>0</v>
          </cell>
          <cell r="N830">
            <v>0</v>
          </cell>
          <cell r="O830">
            <v>0</v>
          </cell>
        </row>
        <row r="831">
          <cell r="A831" t="str">
            <v>7100400</v>
          </cell>
          <cell r="B831" t="str">
            <v>Gain/(Loss) Sale of Non-Utility Property</v>
          </cell>
          <cell r="C831">
            <v>12499.52</v>
          </cell>
          <cell r="D831">
            <v>12499.52</v>
          </cell>
          <cell r="E831">
            <v>12499.52</v>
          </cell>
          <cell r="F831">
            <v>13079.44</v>
          </cell>
          <cell r="G831">
            <v>12789.38</v>
          </cell>
          <cell r="H831">
            <v>12789.38</v>
          </cell>
          <cell r="I831">
            <v>12789.38</v>
          </cell>
          <cell r="J831">
            <v>12789.38</v>
          </cell>
          <cell r="K831">
            <v>12789.38</v>
          </cell>
          <cell r="L831">
            <v>12789.38</v>
          </cell>
          <cell r="M831">
            <v>12789.38</v>
          </cell>
          <cell r="N831">
            <v>13972.75</v>
          </cell>
          <cell r="O831">
            <v>154076.41</v>
          </cell>
        </row>
        <row r="832">
          <cell r="A832" t="str">
            <v>7100410</v>
          </cell>
          <cell r="B832" t="str">
            <v>Gain/(Loss) Sale of Investments</v>
          </cell>
          <cell r="C832">
            <v>0</v>
          </cell>
          <cell r="D832">
            <v>0</v>
          </cell>
          <cell r="E832">
            <v>0</v>
          </cell>
          <cell r="F832">
            <v>0</v>
          </cell>
          <cell r="G832">
            <v>0</v>
          </cell>
          <cell r="H832">
            <v>0</v>
          </cell>
          <cell r="I832">
            <v>0</v>
          </cell>
          <cell r="J832">
            <v>0</v>
          </cell>
          <cell r="K832">
            <v>0</v>
          </cell>
          <cell r="L832">
            <v>0</v>
          </cell>
          <cell r="M832">
            <v>0</v>
          </cell>
          <cell r="N832">
            <v>0</v>
          </cell>
          <cell r="O832">
            <v>0</v>
          </cell>
        </row>
        <row r="833">
          <cell r="A833" t="str">
            <v>7100420</v>
          </cell>
          <cell r="B833" t="str">
            <v>Gain/(Loss) Derivative Trading</v>
          </cell>
          <cell r="C833">
            <v>0</v>
          </cell>
          <cell r="D833">
            <v>0</v>
          </cell>
          <cell r="E833">
            <v>0</v>
          </cell>
          <cell r="F833">
            <v>0</v>
          </cell>
          <cell r="G833">
            <v>0</v>
          </cell>
          <cell r="H833">
            <v>0</v>
          </cell>
          <cell r="I833">
            <v>0</v>
          </cell>
          <cell r="J833">
            <v>0</v>
          </cell>
          <cell r="K833">
            <v>0</v>
          </cell>
          <cell r="L833">
            <v>0</v>
          </cell>
          <cell r="M833">
            <v>0</v>
          </cell>
          <cell r="N833">
            <v>0</v>
          </cell>
          <cell r="O833">
            <v>0</v>
          </cell>
        </row>
        <row r="834">
          <cell r="A834" t="str">
            <v>7100430</v>
          </cell>
          <cell r="B834" t="str">
            <v>Gain/(Loss) Debt Extinguishment</v>
          </cell>
          <cell r="C834">
            <v>0</v>
          </cell>
          <cell r="D834">
            <v>0</v>
          </cell>
          <cell r="E834">
            <v>0</v>
          </cell>
          <cell r="F834">
            <v>0</v>
          </cell>
          <cell r="G834">
            <v>0</v>
          </cell>
          <cell r="H834">
            <v>0</v>
          </cell>
          <cell r="I834">
            <v>0</v>
          </cell>
          <cell r="J834">
            <v>0</v>
          </cell>
          <cell r="K834">
            <v>0</v>
          </cell>
          <cell r="L834">
            <v>0</v>
          </cell>
          <cell r="M834">
            <v>0</v>
          </cell>
          <cell r="N834">
            <v>0</v>
          </cell>
          <cell r="O834">
            <v>0</v>
          </cell>
        </row>
        <row r="835">
          <cell r="A835" t="str">
            <v>7100440</v>
          </cell>
          <cell r="B835" t="str">
            <v>Gain/(Loss) Translation Adjustment USGAAP</v>
          </cell>
          <cell r="C835">
            <v>0</v>
          </cell>
          <cell r="D835">
            <v>0</v>
          </cell>
          <cell r="E835">
            <v>0</v>
          </cell>
          <cell r="F835">
            <v>0</v>
          </cell>
          <cell r="G835">
            <v>0</v>
          </cell>
          <cell r="H835">
            <v>0</v>
          </cell>
          <cell r="I835">
            <v>0</v>
          </cell>
          <cell r="J835">
            <v>0</v>
          </cell>
          <cell r="K835">
            <v>0</v>
          </cell>
          <cell r="L835">
            <v>0</v>
          </cell>
          <cell r="M835">
            <v>0</v>
          </cell>
          <cell r="N835">
            <v>0</v>
          </cell>
          <cell r="O835">
            <v>0</v>
          </cell>
        </row>
        <row r="836">
          <cell r="A836" t="str">
            <v>7100700</v>
          </cell>
          <cell r="B836" t="str">
            <v>Oth Inc/Exp - Intercompany</v>
          </cell>
          <cell r="C836">
            <v>0</v>
          </cell>
          <cell r="D836">
            <v>0</v>
          </cell>
          <cell r="E836">
            <v>0</v>
          </cell>
          <cell r="F836">
            <v>0</v>
          </cell>
          <cell r="G836">
            <v>0</v>
          </cell>
          <cell r="H836">
            <v>0</v>
          </cell>
          <cell r="I836">
            <v>0</v>
          </cell>
          <cell r="J836">
            <v>0</v>
          </cell>
          <cell r="K836">
            <v>0</v>
          </cell>
          <cell r="L836">
            <v>0</v>
          </cell>
          <cell r="M836">
            <v>0</v>
          </cell>
          <cell r="N836">
            <v>0</v>
          </cell>
          <cell r="O836">
            <v>0</v>
          </cell>
        </row>
        <row r="837">
          <cell r="A837" t="str">
            <v>7100800</v>
          </cell>
          <cell r="B837" t="str">
            <v>Oth Inc/Exp - Miscellaneous</v>
          </cell>
          <cell r="C837">
            <v>-7543.65</v>
          </cell>
          <cell r="D837">
            <v>-7581.15</v>
          </cell>
          <cell r="E837">
            <v>-7823.65</v>
          </cell>
          <cell r="F837">
            <v>-46249.59</v>
          </cell>
          <cell r="G837">
            <v>-7556.65</v>
          </cell>
          <cell r="H837">
            <v>-8681.65</v>
          </cell>
          <cell r="I837">
            <v>-7207.79</v>
          </cell>
          <cell r="J837">
            <v>-8423.7199999999993</v>
          </cell>
          <cell r="K837">
            <v>-8080.58</v>
          </cell>
          <cell r="L837">
            <v>-8104.15</v>
          </cell>
          <cell r="M837">
            <v>-29248.78</v>
          </cell>
          <cell r="N837">
            <v>-326249.65000000002</v>
          </cell>
          <cell r="O837">
            <v>-472751.01</v>
          </cell>
        </row>
        <row r="838">
          <cell r="A838" t="str">
            <v>7101000</v>
          </cell>
          <cell r="B838" t="str">
            <v>Gain Sale of Utility Property</v>
          </cell>
          <cell r="C838">
            <v>2532.16</v>
          </cell>
          <cell r="D838">
            <v>2532.16</v>
          </cell>
          <cell r="E838">
            <v>2532.16</v>
          </cell>
          <cell r="F838">
            <v>2373.2600000000002</v>
          </cell>
          <cell r="G838">
            <v>2373.2600000000002</v>
          </cell>
          <cell r="H838">
            <v>2373.2600000000002</v>
          </cell>
          <cell r="I838">
            <v>2373.2600000000002</v>
          </cell>
          <cell r="J838">
            <v>2373.2600000000002</v>
          </cell>
          <cell r="K838">
            <v>2373.2600000000002</v>
          </cell>
          <cell r="L838">
            <v>2373.2600000000002</v>
          </cell>
          <cell r="M838">
            <v>2373.2600000000002</v>
          </cell>
          <cell r="N838">
            <v>2373.2600000000002</v>
          </cell>
          <cell r="O838">
            <v>28955.820000000007</v>
          </cell>
        </row>
        <row r="839">
          <cell r="A839" t="str">
            <v>7101100</v>
          </cell>
          <cell r="B839" t="str">
            <v>Amortization of gain on Reacquired Debt</v>
          </cell>
          <cell r="C839">
            <v>0</v>
          </cell>
          <cell r="D839">
            <v>0</v>
          </cell>
          <cell r="E839">
            <v>0</v>
          </cell>
          <cell r="F839">
            <v>0</v>
          </cell>
          <cell r="G839">
            <v>0</v>
          </cell>
          <cell r="H839">
            <v>0</v>
          </cell>
          <cell r="I839">
            <v>0</v>
          </cell>
          <cell r="J839">
            <v>0</v>
          </cell>
          <cell r="K839">
            <v>0</v>
          </cell>
          <cell r="L839">
            <v>0</v>
          </cell>
          <cell r="M839">
            <v>0</v>
          </cell>
          <cell r="N839">
            <v>0</v>
          </cell>
          <cell r="O839">
            <v>0</v>
          </cell>
        </row>
        <row r="840">
          <cell r="A840" t="str">
            <v>7102000</v>
          </cell>
          <cell r="B840" t="str">
            <v>Currency Adjustment - Realized Gain</v>
          </cell>
          <cell r="C840">
            <v>0</v>
          </cell>
          <cell r="D840">
            <v>0</v>
          </cell>
          <cell r="E840">
            <v>0</v>
          </cell>
          <cell r="F840">
            <v>8242.82</v>
          </cell>
          <cell r="G840">
            <v>0</v>
          </cell>
          <cell r="H840">
            <v>0</v>
          </cell>
          <cell r="I840">
            <v>0</v>
          </cell>
          <cell r="J840">
            <v>3110.02</v>
          </cell>
          <cell r="K840">
            <v>0</v>
          </cell>
          <cell r="L840">
            <v>0</v>
          </cell>
          <cell r="M840">
            <v>0</v>
          </cell>
          <cell r="N840">
            <v>0</v>
          </cell>
          <cell r="O840">
            <v>11352.84</v>
          </cell>
        </row>
        <row r="841">
          <cell r="A841" t="str">
            <v>7102100</v>
          </cell>
          <cell r="B841" t="str">
            <v>Currency Adjustment - Unrealized Gain</v>
          </cell>
          <cell r="C841">
            <v>-23587.119999999999</v>
          </cell>
          <cell r="D841">
            <v>0</v>
          </cell>
          <cell r="E841">
            <v>383.85</v>
          </cell>
          <cell r="F841">
            <v>2288.5700000000002</v>
          </cell>
          <cell r="G841">
            <v>273.19</v>
          </cell>
          <cell r="H841">
            <v>-662.29</v>
          </cell>
          <cell r="I841">
            <v>1942.64</v>
          </cell>
          <cell r="J841">
            <v>-202.71</v>
          </cell>
          <cell r="K841">
            <v>-3752.15</v>
          </cell>
          <cell r="L841">
            <v>-4.5</v>
          </cell>
          <cell r="M841">
            <v>1611.57</v>
          </cell>
          <cell r="N841">
            <v>-1467.29</v>
          </cell>
          <cell r="O841">
            <v>-23176.240000000005</v>
          </cell>
        </row>
        <row r="842">
          <cell r="A842" t="str">
            <v>7103010</v>
          </cell>
          <cell r="B842" t="str">
            <v>Coal Sales</v>
          </cell>
          <cell r="C842">
            <v>0</v>
          </cell>
          <cell r="D842">
            <v>0</v>
          </cell>
          <cell r="E842">
            <v>0</v>
          </cell>
          <cell r="F842">
            <v>0</v>
          </cell>
          <cell r="G842">
            <v>0</v>
          </cell>
          <cell r="H842">
            <v>0</v>
          </cell>
          <cell r="I842">
            <v>0</v>
          </cell>
          <cell r="J842">
            <v>0</v>
          </cell>
          <cell r="K842">
            <v>0</v>
          </cell>
          <cell r="L842">
            <v>0</v>
          </cell>
          <cell r="M842">
            <v>0</v>
          </cell>
          <cell r="N842">
            <v>0</v>
          </cell>
          <cell r="O842">
            <v>0</v>
          </cell>
        </row>
        <row r="843">
          <cell r="A843" t="str">
            <v>7103020</v>
          </cell>
          <cell r="B843" t="str">
            <v>Jobbing Revenue</v>
          </cell>
          <cell r="C843">
            <v>0</v>
          </cell>
          <cell r="D843">
            <v>0</v>
          </cell>
          <cell r="E843">
            <v>0</v>
          </cell>
          <cell r="F843">
            <v>0</v>
          </cell>
          <cell r="G843">
            <v>0</v>
          </cell>
          <cell r="H843">
            <v>0</v>
          </cell>
          <cell r="I843">
            <v>0</v>
          </cell>
          <cell r="J843">
            <v>0</v>
          </cell>
          <cell r="K843">
            <v>0</v>
          </cell>
          <cell r="L843">
            <v>0</v>
          </cell>
          <cell r="M843">
            <v>0</v>
          </cell>
          <cell r="N843">
            <v>0</v>
          </cell>
          <cell r="O843">
            <v>0</v>
          </cell>
        </row>
        <row r="844">
          <cell r="A844" t="str">
            <v>7103030</v>
          </cell>
          <cell r="B844" t="str">
            <v>Commercial Surge Supression Equipment Revenue</v>
          </cell>
          <cell r="C844">
            <v>61055.54</v>
          </cell>
          <cell r="D844">
            <v>61754.9</v>
          </cell>
          <cell r="E844">
            <v>65020.73</v>
          </cell>
          <cell r="F844">
            <v>61650.75</v>
          </cell>
          <cell r="G844">
            <v>61687.39</v>
          </cell>
          <cell r="H844">
            <v>58084.77</v>
          </cell>
          <cell r="I844">
            <v>61455.43</v>
          </cell>
          <cell r="J844">
            <v>64526.26</v>
          </cell>
          <cell r="K844">
            <v>60238.55</v>
          </cell>
          <cell r="L844">
            <v>63054.8</v>
          </cell>
          <cell r="M844">
            <v>63094.9</v>
          </cell>
          <cell r="N844">
            <v>71264.77</v>
          </cell>
          <cell r="O844">
            <v>752888.79000000015</v>
          </cell>
        </row>
        <row r="845">
          <cell r="A845" t="str">
            <v>7103040</v>
          </cell>
          <cell r="B845" t="str">
            <v>Residential Surge Supression Equipment Revenue</v>
          </cell>
          <cell r="C845">
            <v>339190.53</v>
          </cell>
          <cell r="D845">
            <v>335195.06</v>
          </cell>
          <cell r="E845">
            <v>335107.93</v>
          </cell>
          <cell r="F845">
            <v>337923.87</v>
          </cell>
          <cell r="G845">
            <v>348423.78</v>
          </cell>
          <cell r="H845">
            <v>352570.73</v>
          </cell>
          <cell r="I845">
            <v>352324.09</v>
          </cell>
          <cell r="J845">
            <v>346022.13</v>
          </cell>
          <cell r="K845">
            <v>347228.11</v>
          </cell>
          <cell r="L845">
            <v>354321.25</v>
          </cell>
          <cell r="M845">
            <v>356077.73</v>
          </cell>
          <cell r="N845">
            <v>355812.41</v>
          </cell>
          <cell r="O845">
            <v>4160197.62</v>
          </cell>
        </row>
        <row r="846">
          <cell r="A846" t="str">
            <v>7103050</v>
          </cell>
          <cell r="B846" t="str">
            <v>Tree Trimming Revenue</v>
          </cell>
          <cell r="C846">
            <v>0</v>
          </cell>
          <cell r="D846">
            <v>0</v>
          </cell>
          <cell r="E846">
            <v>0</v>
          </cell>
          <cell r="F846">
            <v>0</v>
          </cell>
          <cell r="G846">
            <v>0</v>
          </cell>
          <cell r="H846">
            <v>0</v>
          </cell>
          <cell r="I846">
            <v>0</v>
          </cell>
          <cell r="J846">
            <v>0</v>
          </cell>
          <cell r="K846">
            <v>0</v>
          </cell>
          <cell r="L846">
            <v>0</v>
          </cell>
          <cell r="M846">
            <v>0</v>
          </cell>
          <cell r="N846">
            <v>0</v>
          </cell>
          <cell r="O846">
            <v>0</v>
          </cell>
        </row>
        <row r="847">
          <cell r="A847" t="str">
            <v>7103060</v>
          </cell>
          <cell r="B847" t="str">
            <v>CIAC (Capital Work Order Credit)</v>
          </cell>
          <cell r="C847">
            <v>628332.47</v>
          </cell>
          <cell r="D847">
            <v>1178484.52</v>
          </cell>
          <cell r="E847">
            <v>1743110.44</v>
          </cell>
          <cell r="F847">
            <v>1249782.9099999999</v>
          </cell>
          <cell r="G847">
            <v>826231.82</v>
          </cell>
          <cell r="H847">
            <v>1167079.67</v>
          </cell>
          <cell r="I847">
            <v>279595.31</v>
          </cell>
          <cell r="J847">
            <v>731621.85</v>
          </cell>
          <cell r="K847">
            <v>693591.99</v>
          </cell>
          <cell r="L847">
            <v>380103.51</v>
          </cell>
          <cell r="M847">
            <v>1302949.5900000001</v>
          </cell>
          <cell r="N847">
            <v>995200.65</v>
          </cell>
          <cell r="O847">
            <v>11176084.729999999</v>
          </cell>
        </row>
        <row r="848">
          <cell r="A848" t="str">
            <v>7103070</v>
          </cell>
          <cell r="B848" t="str">
            <v>MSEA/MEP Credits</v>
          </cell>
          <cell r="C848">
            <v>0</v>
          </cell>
          <cell r="D848">
            <v>0</v>
          </cell>
          <cell r="E848">
            <v>0</v>
          </cell>
          <cell r="F848">
            <v>0</v>
          </cell>
          <cell r="G848">
            <v>0</v>
          </cell>
          <cell r="H848">
            <v>0</v>
          </cell>
          <cell r="I848">
            <v>0</v>
          </cell>
          <cell r="J848">
            <v>0</v>
          </cell>
          <cell r="K848">
            <v>0</v>
          </cell>
          <cell r="L848">
            <v>0</v>
          </cell>
          <cell r="M848">
            <v>0</v>
          </cell>
          <cell r="N848">
            <v>0</v>
          </cell>
          <cell r="O848">
            <v>0</v>
          </cell>
        </row>
        <row r="849">
          <cell r="A849" t="str">
            <v>7109000</v>
          </cell>
          <cell r="B849" t="str">
            <v>Other Income sent to Balance Sheet</v>
          </cell>
          <cell r="C849">
            <v>234065.86</v>
          </cell>
          <cell r="D849">
            <v>-672592.66</v>
          </cell>
          <cell r="E849">
            <v>-1204061.99</v>
          </cell>
          <cell r="F849">
            <v>-717193.98</v>
          </cell>
          <cell r="G849">
            <v>-189647.84</v>
          </cell>
          <cell r="H849">
            <v>-441196.18</v>
          </cell>
          <cell r="I849">
            <v>497360.96</v>
          </cell>
          <cell r="J849">
            <v>105298.11</v>
          </cell>
          <cell r="K849">
            <v>695508.13</v>
          </cell>
          <cell r="L849">
            <v>723413.58</v>
          </cell>
          <cell r="M849">
            <v>-100707.34</v>
          </cell>
          <cell r="N849">
            <v>576193.68000000005</v>
          </cell>
          <cell r="O849">
            <v>-493559.67000000027</v>
          </cell>
        </row>
        <row r="850">
          <cell r="A850" t="str">
            <v>7200800</v>
          </cell>
          <cell r="B850" t="str">
            <v>Other Expense - Miscellaneous</v>
          </cell>
          <cell r="C850">
            <v>0</v>
          </cell>
          <cell r="D850">
            <v>0</v>
          </cell>
          <cell r="E850">
            <v>0</v>
          </cell>
          <cell r="F850">
            <v>0</v>
          </cell>
          <cell r="G850">
            <v>0</v>
          </cell>
          <cell r="H850">
            <v>0</v>
          </cell>
          <cell r="I850">
            <v>0</v>
          </cell>
          <cell r="J850">
            <v>0</v>
          </cell>
          <cell r="K850">
            <v>0</v>
          </cell>
          <cell r="L850">
            <v>0</v>
          </cell>
          <cell r="M850">
            <v>0</v>
          </cell>
          <cell r="N850">
            <v>0</v>
          </cell>
          <cell r="O850">
            <v>0</v>
          </cell>
        </row>
        <row r="851">
          <cell r="A851" t="str">
            <v>7201000</v>
          </cell>
          <cell r="B851" t="str">
            <v>Loss Sale of Utility Property</v>
          </cell>
          <cell r="C851">
            <v>0</v>
          </cell>
          <cell r="D851">
            <v>0</v>
          </cell>
          <cell r="E851">
            <v>0</v>
          </cell>
          <cell r="F851">
            <v>0</v>
          </cell>
          <cell r="G851">
            <v>0</v>
          </cell>
          <cell r="H851">
            <v>0</v>
          </cell>
          <cell r="I851">
            <v>0</v>
          </cell>
          <cell r="J851">
            <v>0</v>
          </cell>
          <cell r="K851">
            <v>0</v>
          </cell>
          <cell r="L851">
            <v>0</v>
          </cell>
          <cell r="M851">
            <v>0</v>
          </cell>
          <cell r="N851">
            <v>4370.2299999999996</v>
          </cell>
          <cell r="O851">
            <v>4370.2299999999996</v>
          </cell>
        </row>
        <row r="852">
          <cell r="A852" t="str">
            <v>7201001</v>
          </cell>
          <cell r="B852" t="str">
            <v>Loss on Disposal of Fixed Assets</v>
          </cell>
          <cell r="C852">
            <v>0</v>
          </cell>
          <cell r="D852">
            <v>0</v>
          </cell>
          <cell r="E852">
            <v>0</v>
          </cell>
          <cell r="F852">
            <v>0</v>
          </cell>
          <cell r="G852">
            <v>0</v>
          </cell>
          <cell r="H852">
            <v>0</v>
          </cell>
          <cell r="I852">
            <v>0</v>
          </cell>
          <cell r="J852">
            <v>0</v>
          </cell>
          <cell r="K852">
            <v>0</v>
          </cell>
          <cell r="L852">
            <v>0</v>
          </cell>
          <cell r="M852">
            <v>0</v>
          </cell>
          <cell r="N852">
            <v>0</v>
          </cell>
          <cell r="O852">
            <v>0</v>
          </cell>
        </row>
        <row r="853">
          <cell r="A853" t="str">
            <v>7201100</v>
          </cell>
          <cell r="B853" t="str">
            <v>Amortization of Loss on Reacquired Debt</v>
          </cell>
          <cell r="C853">
            <v>62273.27</v>
          </cell>
          <cell r="D853">
            <v>62273.27</v>
          </cell>
          <cell r="E853">
            <v>62273.27</v>
          </cell>
          <cell r="F853">
            <v>62273.27</v>
          </cell>
          <cell r="G853">
            <v>62273.27</v>
          </cell>
          <cell r="H853">
            <v>62273.27</v>
          </cell>
          <cell r="I853">
            <v>62273.27</v>
          </cell>
          <cell r="J853">
            <v>62273.27</v>
          </cell>
          <cell r="K853">
            <v>62273.27</v>
          </cell>
          <cell r="L853">
            <v>62273.27</v>
          </cell>
          <cell r="M853">
            <v>61415.7</v>
          </cell>
          <cell r="N853">
            <v>61415.7</v>
          </cell>
          <cell r="O853">
            <v>745564.1</v>
          </cell>
        </row>
        <row r="854">
          <cell r="A854" t="str">
            <v>7202000</v>
          </cell>
          <cell r="B854" t="str">
            <v>Currency Adjustment - Realized Loss</v>
          </cell>
          <cell r="C854">
            <v>33573.99</v>
          </cell>
          <cell r="D854">
            <v>7262.55</v>
          </cell>
          <cell r="E854">
            <v>1344.54</v>
          </cell>
          <cell r="F854">
            <v>0</v>
          </cell>
          <cell r="G854">
            <v>7815.31</v>
          </cell>
          <cell r="H854">
            <v>15775.53</v>
          </cell>
          <cell r="I854">
            <v>16952.71</v>
          </cell>
          <cell r="J854">
            <v>811.6</v>
          </cell>
          <cell r="K854">
            <v>5096.8</v>
          </cell>
          <cell r="L854">
            <v>30609.39</v>
          </cell>
          <cell r="M854">
            <v>3394.08</v>
          </cell>
          <cell r="N854">
            <v>9572.58</v>
          </cell>
          <cell r="O854">
            <v>132209.08000000002</v>
          </cell>
        </row>
        <row r="855">
          <cell r="A855" t="str">
            <v>7202100</v>
          </cell>
          <cell r="B855" t="str">
            <v>Currency Adjustment - Unrealized Loss</v>
          </cell>
          <cell r="C855">
            <v>4125.43</v>
          </cell>
          <cell r="D855">
            <v>-3555.42</v>
          </cell>
          <cell r="E855">
            <v>923.01</v>
          </cell>
          <cell r="F855">
            <v>-380.97</v>
          </cell>
          <cell r="G855">
            <v>387.8</v>
          </cell>
          <cell r="H855">
            <v>20685.150000000001</v>
          </cell>
          <cell r="I855">
            <v>-18783.37</v>
          </cell>
          <cell r="J855">
            <v>651.6</v>
          </cell>
          <cell r="K855">
            <v>-4041.17</v>
          </cell>
          <cell r="L855">
            <v>1223.58</v>
          </cell>
          <cell r="M855">
            <v>-908.61</v>
          </cell>
          <cell r="N855">
            <v>13162.77</v>
          </cell>
          <cell r="O855">
            <v>13489.800000000001</v>
          </cell>
        </row>
        <row r="856">
          <cell r="A856" t="str">
            <v>7203010</v>
          </cell>
          <cell r="B856" t="str">
            <v>Cost of Coal Sales</v>
          </cell>
          <cell r="C856">
            <v>0</v>
          </cell>
          <cell r="D856">
            <v>0</v>
          </cell>
          <cell r="E856">
            <v>0</v>
          </cell>
          <cell r="F856">
            <v>0</v>
          </cell>
          <cell r="G856">
            <v>0</v>
          </cell>
          <cell r="H856">
            <v>0</v>
          </cell>
          <cell r="I856">
            <v>0</v>
          </cell>
          <cell r="J856">
            <v>0</v>
          </cell>
          <cell r="K856">
            <v>0</v>
          </cell>
          <cell r="L856">
            <v>0</v>
          </cell>
          <cell r="M856">
            <v>0</v>
          </cell>
          <cell r="N856">
            <v>0</v>
          </cell>
          <cell r="O856">
            <v>0</v>
          </cell>
        </row>
        <row r="857">
          <cell r="A857" t="str">
            <v>7203020</v>
          </cell>
          <cell r="B857" t="str">
            <v>Jobbing Expense</v>
          </cell>
          <cell r="C857">
            <v>0</v>
          </cell>
          <cell r="D857">
            <v>0</v>
          </cell>
          <cell r="E857">
            <v>0</v>
          </cell>
          <cell r="F857">
            <v>0</v>
          </cell>
          <cell r="G857">
            <v>0</v>
          </cell>
          <cell r="H857">
            <v>0</v>
          </cell>
          <cell r="I857">
            <v>0</v>
          </cell>
          <cell r="J857">
            <v>0</v>
          </cell>
          <cell r="K857">
            <v>0</v>
          </cell>
          <cell r="L857">
            <v>0</v>
          </cell>
          <cell r="M857">
            <v>0</v>
          </cell>
          <cell r="N857">
            <v>0</v>
          </cell>
          <cell r="O857">
            <v>0</v>
          </cell>
        </row>
        <row r="858">
          <cell r="A858" t="str">
            <v>7203030</v>
          </cell>
          <cell r="B858" t="str">
            <v>Zap Cap for Business Expense</v>
          </cell>
          <cell r="C858">
            <v>461.89</v>
          </cell>
          <cell r="D858">
            <v>0</v>
          </cell>
          <cell r="E858">
            <v>325</v>
          </cell>
          <cell r="F858">
            <v>0</v>
          </cell>
          <cell r="G858">
            <v>271.5</v>
          </cell>
          <cell r="H858">
            <v>0</v>
          </cell>
          <cell r="I858">
            <v>375.66</v>
          </cell>
          <cell r="J858">
            <v>94.75</v>
          </cell>
          <cell r="K858">
            <v>0</v>
          </cell>
          <cell r="L858">
            <v>0</v>
          </cell>
          <cell r="M858">
            <v>0</v>
          </cell>
          <cell r="N858">
            <v>170.33</v>
          </cell>
          <cell r="O858">
            <v>1699.1299999999999</v>
          </cell>
        </row>
        <row r="859">
          <cell r="A859" t="str">
            <v>7203040</v>
          </cell>
          <cell r="B859" t="str">
            <v>Residential Zap Cap Expense</v>
          </cell>
          <cell r="C859">
            <v>661.65</v>
          </cell>
          <cell r="D859">
            <v>1151.9000000000001</v>
          </cell>
          <cell r="E859">
            <v>1157.83</v>
          </cell>
          <cell r="F859">
            <v>1276.17</v>
          </cell>
          <cell r="G859">
            <v>1977.39</v>
          </cell>
          <cell r="H859">
            <v>1234.98</v>
          </cell>
          <cell r="I859">
            <v>1489.75</v>
          </cell>
          <cell r="J859">
            <v>1027.49</v>
          </cell>
          <cell r="K859">
            <v>607.61</v>
          </cell>
          <cell r="L859">
            <v>1162.05</v>
          </cell>
          <cell r="M859">
            <v>1006.57</v>
          </cell>
          <cell r="N859">
            <v>929.93</v>
          </cell>
          <cell r="O859">
            <v>13683.32</v>
          </cell>
        </row>
        <row r="860">
          <cell r="A860" t="str">
            <v>7203050</v>
          </cell>
          <cell r="B860" t="str">
            <v>Tree Trimming Expense</v>
          </cell>
          <cell r="C860">
            <v>0</v>
          </cell>
          <cell r="D860">
            <v>0</v>
          </cell>
          <cell r="E860">
            <v>0</v>
          </cell>
          <cell r="F860">
            <v>0</v>
          </cell>
          <cell r="G860">
            <v>0</v>
          </cell>
          <cell r="H860">
            <v>0</v>
          </cell>
          <cell r="I860">
            <v>0</v>
          </cell>
          <cell r="J860">
            <v>0</v>
          </cell>
          <cell r="K860">
            <v>0</v>
          </cell>
          <cell r="L860">
            <v>0</v>
          </cell>
          <cell r="M860">
            <v>0</v>
          </cell>
          <cell r="N860">
            <v>0</v>
          </cell>
          <cell r="O860">
            <v>0</v>
          </cell>
        </row>
        <row r="861">
          <cell r="A861" t="str">
            <v>7204010</v>
          </cell>
          <cell r="B861" t="str">
            <v>Pension Expense - Non-service cost</v>
          </cell>
          <cell r="C861">
            <v>0</v>
          </cell>
          <cell r="D861">
            <v>0</v>
          </cell>
          <cell r="E861">
            <v>0</v>
          </cell>
          <cell r="F861">
            <v>0</v>
          </cell>
          <cell r="G861">
            <v>0</v>
          </cell>
          <cell r="H861">
            <v>0</v>
          </cell>
          <cell r="I861">
            <v>0</v>
          </cell>
          <cell r="J861">
            <v>0</v>
          </cell>
          <cell r="K861">
            <v>0</v>
          </cell>
          <cell r="L861">
            <v>0</v>
          </cell>
          <cell r="M861">
            <v>0</v>
          </cell>
          <cell r="N861">
            <v>0</v>
          </cell>
          <cell r="O861">
            <v>0</v>
          </cell>
        </row>
        <row r="862">
          <cell r="A862" t="str">
            <v>7204020</v>
          </cell>
          <cell r="B862" t="str">
            <v>Post Retirement FAS106 Active Exp-Non-service cost</v>
          </cell>
          <cell r="C862">
            <v>0</v>
          </cell>
          <cell r="D862">
            <v>0</v>
          </cell>
          <cell r="E862">
            <v>0</v>
          </cell>
          <cell r="F862">
            <v>0</v>
          </cell>
          <cell r="G862">
            <v>0</v>
          </cell>
          <cell r="H862">
            <v>0</v>
          </cell>
          <cell r="I862">
            <v>0</v>
          </cell>
          <cell r="J862">
            <v>0</v>
          </cell>
          <cell r="K862">
            <v>0</v>
          </cell>
          <cell r="L862">
            <v>0</v>
          </cell>
          <cell r="M862">
            <v>0</v>
          </cell>
          <cell r="N862">
            <v>0</v>
          </cell>
          <cell r="O862">
            <v>0</v>
          </cell>
        </row>
        <row r="863">
          <cell r="A863" t="str">
            <v>7204030</v>
          </cell>
          <cell r="B863" t="str">
            <v>Post Retirement FAS106 Retiree Exp-Non-service</v>
          </cell>
          <cell r="C863">
            <v>0</v>
          </cell>
          <cell r="D863">
            <v>0</v>
          </cell>
          <cell r="E863">
            <v>0</v>
          </cell>
          <cell r="F863">
            <v>0</v>
          </cell>
          <cell r="G863">
            <v>0</v>
          </cell>
          <cell r="H863">
            <v>0</v>
          </cell>
          <cell r="I863">
            <v>0</v>
          </cell>
          <cell r="J863">
            <v>0</v>
          </cell>
          <cell r="K863">
            <v>0</v>
          </cell>
          <cell r="L863">
            <v>0</v>
          </cell>
          <cell r="M863">
            <v>0</v>
          </cell>
          <cell r="N863">
            <v>0</v>
          </cell>
          <cell r="O863">
            <v>0</v>
          </cell>
        </row>
        <row r="864">
          <cell r="A864" t="str">
            <v>7204040</v>
          </cell>
          <cell r="B864" t="str">
            <v>Sup Exec Retirement Exp (SERP)-Non-service cost</v>
          </cell>
          <cell r="C864">
            <v>0</v>
          </cell>
          <cell r="D864">
            <v>0</v>
          </cell>
          <cell r="E864">
            <v>0</v>
          </cell>
          <cell r="F864">
            <v>0</v>
          </cell>
          <cell r="G864">
            <v>0</v>
          </cell>
          <cell r="H864">
            <v>0</v>
          </cell>
          <cell r="I864">
            <v>0</v>
          </cell>
          <cell r="J864">
            <v>0</v>
          </cell>
          <cell r="K864">
            <v>0</v>
          </cell>
          <cell r="L864">
            <v>0</v>
          </cell>
          <cell r="M864">
            <v>0</v>
          </cell>
          <cell r="N864">
            <v>0</v>
          </cell>
          <cell r="O864">
            <v>0</v>
          </cell>
        </row>
        <row r="865">
          <cell r="A865" t="str">
            <v>7204050</v>
          </cell>
          <cell r="B865" t="str">
            <v>Restoration Benefit Plan Exp - Non-service cost</v>
          </cell>
          <cell r="C865">
            <v>0</v>
          </cell>
          <cell r="D865">
            <v>0</v>
          </cell>
          <cell r="E865">
            <v>0</v>
          </cell>
          <cell r="F865">
            <v>0</v>
          </cell>
          <cell r="G865">
            <v>0</v>
          </cell>
          <cell r="H865">
            <v>0</v>
          </cell>
          <cell r="I865">
            <v>0</v>
          </cell>
          <cell r="J865">
            <v>0</v>
          </cell>
          <cell r="K865">
            <v>0</v>
          </cell>
          <cell r="L865">
            <v>0</v>
          </cell>
          <cell r="M865">
            <v>0</v>
          </cell>
          <cell r="N865">
            <v>0</v>
          </cell>
          <cell r="O865">
            <v>0</v>
          </cell>
        </row>
        <row r="866">
          <cell r="A866" t="str">
            <v>7209000</v>
          </cell>
          <cell r="B866" t="str">
            <v>Other Expense sent to Balance Sheet</v>
          </cell>
          <cell r="C866">
            <v>0</v>
          </cell>
          <cell r="D866">
            <v>0</v>
          </cell>
          <cell r="E866">
            <v>0</v>
          </cell>
          <cell r="F866">
            <v>0</v>
          </cell>
          <cell r="G866">
            <v>0</v>
          </cell>
          <cell r="H866">
            <v>-652.6</v>
          </cell>
          <cell r="I866">
            <v>652.6</v>
          </cell>
          <cell r="J866">
            <v>0</v>
          </cell>
          <cell r="K866">
            <v>0</v>
          </cell>
          <cell r="L866">
            <v>0</v>
          </cell>
          <cell r="M866">
            <v>0</v>
          </cell>
          <cell r="N866">
            <v>0</v>
          </cell>
          <cell r="O866">
            <v>0</v>
          </cell>
        </row>
        <row r="867">
          <cell r="A867" t="str">
            <v>7301000</v>
          </cell>
          <cell r="B867" t="str">
            <v>Equity Earnings - Consolidated Affiliate</v>
          </cell>
          <cell r="C867">
            <v>0</v>
          </cell>
          <cell r="D867">
            <v>0</v>
          </cell>
          <cell r="E867">
            <v>0</v>
          </cell>
          <cell r="F867">
            <v>0</v>
          </cell>
          <cell r="G867">
            <v>0</v>
          </cell>
          <cell r="H867">
            <v>0</v>
          </cell>
          <cell r="I867">
            <v>0</v>
          </cell>
          <cell r="J867">
            <v>0</v>
          </cell>
          <cell r="K867">
            <v>0</v>
          </cell>
          <cell r="L867">
            <v>0</v>
          </cell>
          <cell r="M867">
            <v>0</v>
          </cell>
          <cell r="N867">
            <v>0</v>
          </cell>
          <cell r="O867">
            <v>0</v>
          </cell>
        </row>
        <row r="868">
          <cell r="A868" t="str">
            <v>7302000</v>
          </cell>
          <cell r="B868" t="str">
            <v>Equity Earnings - Unconsolidated Affiliate</v>
          </cell>
          <cell r="C868">
            <v>0</v>
          </cell>
          <cell r="D868">
            <v>0</v>
          </cell>
          <cell r="E868">
            <v>0</v>
          </cell>
          <cell r="F868">
            <v>0</v>
          </cell>
          <cell r="G868">
            <v>0</v>
          </cell>
          <cell r="H868">
            <v>0</v>
          </cell>
          <cell r="I868">
            <v>0</v>
          </cell>
          <cell r="J868">
            <v>0</v>
          </cell>
          <cell r="K868">
            <v>0</v>
          </cell>
          <cell r="L868">
            <v>0</v>
          </cell>
          <cell r="M868">
            <v>0</v>
          </cell>
          <cell r="N868">
            <v>0</v>
          </cell>
          <cell r="O868">
            <v>0</v>
          </cell>
        </row>
        <row r="869">
          <cell r="A869" t="str">
            <v>7309000</v>
          </cell>
          <cell r="B869" t="str">
            <v>Equity Earnings sent to Balance Sheet</v>
          </cell>
          <cell r="C869">
            <v>0</v>
          </cell>
          <cell r="D869">
            <v>0</v>
          </cell>
          <cell r="E869">
            <v>0</v>
          </cell>
          <cell r="F869">
            <v>0</v>
          </cell>
          <cell r="G869">
            <v>0</v>
          </cell>
          <cell r="H869">
            <v>0</v>
          </cell>
          <cell r="I869">
            <v>0</v>
          </cell>
          <cell r="J869">
            <v>0</v>
          </cell>
          <cell r="K869">
            <v>0</v>
          </cell>
          <cell r="L869">
            <v>0</v>
          </cell>
          <cell r="M869">
            <v>0</v>
          </cell>
          <cell r="N869">
            <v>0</v>
          </cell>
          <cell r="O869">
            <v>0</v>
          </cell>
        </row>
        <row r="870">
          <cell r="A870" t="str">
            <v>7500010</v>
          </cell>
          <cell r="B870" t="str">
            <v>Interest Exp - Allow for Borrowed Funds AFUDC Debt</v>
          </cell>
          <cell r="C870">
            <v>-413903.53</v>
          </cell>
          <cell r="D870">
            <v>-242800.49</v>
          </cell>
          <cell r="E870">
            <v>-258713.60000000001</v>
          </cell>
          <cell r="F870">
            <v>-238139.74</v>
          </cell>
          <cell r="G870">
            <v>-305525.44</v>
          </cell>
          <cell r="H870">
            <v>-348384.3</v>
          </cell>
          <cell r="I870">
            <v>-372896.45</v>
          </cell>
          <cell r="J870">
            <v>-401523.32</v>
          </cell>
          <cell r="K870">
            <v>-666703.49</v>
          </cell>
          <cell r="L870">
            <v>-529627.79</v>
          </cell>
          <cell r="M870">
            <v>-566602.71</v>
          </cell>
          <cell r="N870">
            <v>-754012.8</v>
          </cell>
          <cell r="O870">
            <v>-5098833.6599999992</v>
          </cell>
        </row>
        <row r="871">
          <cell r="A871" t="str">
            <v>7500015</v>
          </cell>
          <cell r="B871" t="str">
            <v>Capitalized AFUDC Debt</v>
          </cell>
          <cell r="C871">
            <v>413903.53</v>
          </cell>
          <cell r="D871">
            <v>242800.49</v>
          </cell>
          <cell r="E871">
            <v>258713.60000000001</v>
          </cell>
          <cell r="F871">
            <v>238139.74</v>
          </cell>
          <cell r="G871">
            <v>305525.44</v>
          </cell>
          <cell r="H871">
            <v>348384.3</v>
          </cell>
          <cell r="I871">
            <v>372896.45</v>
          </cell>
          <cell r="J871">
            <v>401523.32</v>
          </cell>
          <cell r="K871">
            <v>666703.49</v>
          </cell>
          <cell r="L871">
            <v>529627.79</v>
          </cell>
          <cell r="M871">
            <v>566602.71</v>
          </cell>
          <cell r="N871">
            <v>754012.8</v>
          </cell>
          <cell r="O871">
            <v>5098833.6599999992</v>
          </cell>
        </row>
        <row r="872">
          <cell r="A872" t="str">
            <v>7500016</v>
          </cell>
          <cell r="B872" t="str">
            <v>Capitalized Interest to PP&amp;E</v>
          </cell>
          <cell r="C872">
            <v>0</v>
          </cell>
          <cell r="D872">
            <v>0</v>
          </cell>
          <cell r="E872">
            <v>0</v>
          </cell>
          <cell r="F872">
            <v>0</v>
          </cell>
          <cell r="G872">
            <v>0</v>
          </cell>
          <cell r="H872">
            <v>0</v>
          </cell>
          <cell r="I872">
            <v>0</v>
          </cell>
          <cell r="J872">
            <v>0</v>
          </cell>
          <cell r="K872">
            <v>0</v>
          </cell>
          <cell r="L872">
            <v>0</v>
          </cell>
          <cell r="M872">
            <v>0</v>
          </cell>
          <cell r="N872">
            <v>0</v>
          </cell>
          <cell r="O872">
            <v>0</v>
          </cell>
        </row>
        <row r="873">
          <cell r="A873" t="str">
            <v>7500020</v>
          </cell>
          <cell r="B873" t="str">
            <v>Interest Exp - AR Securitization</v>
          </cell>
          <cell r="C873">
            <v>218274.58</v>
          </cell>
          <cell r="D873">
            <v>206758.18</v>
          </cell>
          <cell r="E873">
            <v>244017.65</v>
          </cell>
          <cell r="F873">
            <v>239655.66</v>
          </cell>
          <cell r="G873">
            <v>235380.91</v>
          </cell>
          <cell r="H873">
            <v>251258.01</v>
          </cell>
          <cell r="I873">
            <v>204098.34</v>
          </cell>
          <cell r="J873">
            <v>101399.14</v>
          </cell>
          <cell r="K873">
            <v>90016.37</v>
          </cell>
          <cell r="L873">
            <v>28304.560000000001</v>
          </cell>
          <cell r="M873">
            <v>64573.16</v>
          </cell>
          <cell r="N873">
            <v>87364.33</v>
          </cell>
          <cell r="O873">
            <v>1971100.89</v>
          </cell>
        </row>
        <row r="874">
          <cell r="A874" t="str">
            <v>7500030</v>
          </cell>
          <cell r="B874" t="str">
            <v>Interest Exp - Customer Deposits</v>
          </cell>
          <cell r="C874">
            <v>212942.52</v>
          </cell>
          <cell r="D874">
            <v>213021.89</v>
          </cell>
          <cell r="E874">
            <v>212845.08</v>
          </cell>
          <cell r="F874">
            <v>213134.91</v>
          </cell>
          <cell r="G874">
            <v>213316.8</v>
          </cell>
          <cell r="H874">
            <v>212974.12</v>
          </cell>
          <cell r="I874">
            <v>211850.07</v>
          </cell>
          <cell r="J874">
            <v>211479.74</v>
          </cell>
          <cell r="K874">
            <v>211773.06</v>
          </cell>
          <cell r="L874">
            <v>212578.33</v>
          </cell>
          <cell r="M874">
            <v>212693.88</v>
          </cell>
          <cell r="N874">
            <v>157110.1</v>
          </cell>
          <cell r="O874">
            <v>2495720.5</v>
          </cell>
        </row>
        <row r="875">
          <cell r="A875" t="str">
            <v>7500040</v>
          </cell>
          <cell r="B875" t="str">
            <v>Interest Exp - Deferred Cost Recovery</v>
          </cell>
          <cell r="C875">
            <v>0</v>
          </cell>
          <cell r="D875">
            <v>0</v>
          </cell>
          <cell r="E875">
            <v>0</v>
          </cell>
          <cell r="F875">
            <v>0</v>
          </cell>
          <cell r="G875">
            <v>0</v>
          </cell>
          <cell r="H875">
            <v>0</v>
          </cell>
          <cell r="I875">
            <v>0</v>
          </cell>
          <cell r="J875">
            <v>0</v>
          </cell>
          <cell r="K875">
            <v>0</v>
          </cell>
          <cell r="L875">
            <v>0</v>
          </cell>
          <cell r="M875">
            <v>0</v>
          </cell>
          <cell r="N875">
            <v>0</v>
          </cell>
          <cell r="O875">
            <v>0</v>
          </cell>
        </row>
        <row r="876">
          <cell r="A876" t="str">
            <v>7500050</v>
          </cell>
          <cell r="B876" t="str">
            <v>Interest Exp - Derivative Interest Cap</v>
          </cell>
          <cell r="C876">
            <v>0</v>
          </cell>
          <cell r="D876">
            <v>0</v>
          </cell>
          <cell r="E876">
            <v>0</v>
          </cell>
          <cell r="F876">
            <v>0</v>
          </cell>
          <cell r="G876">
            <v>0</v>
          </cell>
          <cell r="H876">
            <v>0</v>
          </cell>
          <cell r="I876">
            <v>0</v>
          </cell>
          <cell r="J876">
            <v>0</v>
          </cell>
          <cell r="K876">
            <v>0</v>
          </cell>
          <cell r="L876">
            <v>0</v>
          </cell>
          <cell r="M876">
            <v>0</v>
          </cell>
          <cell r="N876">
            <v>0</v>
          </cell>
          <cell r="O876">
            <v>0</v>
          </cell>
        </row>
        <row r="877">
          <cell r="A877" t="str">
            <v>7500080</v>
          </cell>
          <cell r="B877" t="str">
            <v>Interest Exp - Credit Facilities</v>
          </cell>
          <cell r="C877">
            <v>224332.11</v>
          </cell>
          <cell r="D877">
            <v>283835.71999999997</v>
          </cell>
          <cell r="E877">
            <v>387521.78</v>
          </cell>
          <cell r="F877">
            <v>416263.04</v>
          </cell>
          <cell r="G877">
            <v>526031.03</v>
          </cell>
          <cell r="H877">
            <v>810234.51</v>
          </cell>
          <cell r="I877">
            <v>553856.22</v>
          </cell>
          <cell r="J877">
            <v>30453.47</v>
          </cell>
          <cell r="K877">
            <v>94139.61</v>
          </cell>
          <cell r="L877">
            <v>103696.54</v>
          </cell>
          <cell r="M877">
            <v>84459.66</v>
          </cell>
          <cell r="N877">
            <v>374126.84</v>
          </cell>
          <cell r="O877">
            <v>3888950.5300000003</v>
          </cell>
        </row>
        <row r="878">
          <cell r="A878" t="str">
            <v>7500085</v>
          </cell>
          <cell r="B878" t="str">
            <v>Interest Exp - Amortiz of Fees Credit Facilities</v>
          </cell>
          <cell r="C878">
            <v>0</v>
          </cell>
          <cell r="D878">
            <v>0</v>
          </cell>
          <cell r="E878">
            <v>0</v>
          </cell>
          <cell r="F878">
            <v>0</v>
          </cell>
          <cell r="G878">
            <v>0</v>
          </cell>
          <cell r="H878">
            <v>0</v>
          </cell>
          <cell r="I878">
            <v>0</v>
          </cell>
          <cell r="J878">
            <v>0</v>
          </cell>
          <cell r="K878">
            <v>0</v>
          </cell>
          <cell r="L878">
            <v>0</v>
          </cell>
          <cell r="M878">
            <v>0</v>
          </cell>
          <cell r="N878">
            <v>0</v>
          </cell>
          <cell r="O878">
            <v>0</v>
          </cell>
        </row>
        <row r="879">
          <cell r="A879" t="str">
            <v>7500090</v>
          </cell>
          <cell r="B879" t="str">
            <v>Interest Exp - Other Short Term Borrowing</v>
          </cell>
          <cell r="C879">
            <v>0</v>
          </cell>
          <cell r="D879">
            <v>0</v>
          </cell>
          <cell r="E879">
            <v>0</v>
          </cell>
          <cell r="F879">
            <v>0</v>
          </cell>
          <cell r="G879">
            <v>0</v>
          </cell>
          <cell r="H879">
            <v>0</v>
          </cell>
          <cell r="I879">
            <v>0</v>
          </cell>
          <cell r="J879">
            <v>0</v>
          </cell>
          <cell r="K879">
            <v>0</v>
          </cell>
          <cell r="L879">
            <v>0</v>
          </cell>
          <cell r="M879">
            <v>0</v>
          </cell>
          <cell r="N879">
            <v>0</v>
          </cell>
          <cell r="O879">
            <v>0</v>
          </cell>
        </row>
        <row r="880">
          <cell r="A880" t="str">
            <v>7500100</v>
          </cell>
          <cell r="B880" t="str">
            <v>Interest Exp - Taxes</v>
          </cell>
          <cell r="C880">
            <v>0</v>
          </cell>
          <cell r="D880">
            <v>0</v>
          </cell>
          <cell r="E880">
            <v>0</v>
          </cell>
          <cell r="F880">
            <v>0</v>
          </cell>
          <cell r="G880">
            <v>0</v>
          </cell>
          <cell r="H880">
            <v>0</v>
          </cell>
          <cell r="I880">
            <v>0</v>
          </cell>
          <cell r="J880">
            <v>0</v>
          </cell>
          <cell r="K880">
            <v>0</v>
          </cell>
          <cell r="L880">
            <v>0</v>
          </cell>
          <cell r="M880">
            <v>0</v>
          </cell>
          <cell r="N880">
            <v>0</v>
          </cell>
          <cell r="O880">
            <v>0</v>
          </cell>
        </row>
        <row r="881">
          <cell r="A881" t="str">
            <v>7500110</v>
          </cell>
          <cell r="B881" t="str">
            <v>Interest Exp - Long-term Debt</v>
          </cell>
          <cell r="C881">
            <v>8862369.7799999993</v>
          </cell>
          <cell r="D881">
            <v>8862369.7799999993</v>
          </cell>
          <cell r="E881">
            <v>8862369.7799999993</v>
          </cell>
          <cell r="F881">
            <v>8862369.7799999993</v>
          </cell>
          <cell r="G881">
            <v>8862369.7799999993</v>
          </cell>
          <cell r="H881">
            <v>8862369.7799999993</v>
          </cell>
          <cell r="I881">
            <v>9083897.5600000005</v>
          </cell>
          <cell r="J881">
            <v>9693098.9499999993</v>
          </cell>
          <cell r="K881">
            <v>9693098.9499999993</v>
          </cell>
          <cell r="L881">
            <v>9693098.9499999993</v>
          </cell>
          <cell r="M881">
            <v>9693098.9499999993</v>
          </cell>
          <cell r="N881">
            <v>9693098.9499999993</v>
          </cell>
          <cell r="O881">
            <v>110723610.99000001</v>
          </cell>
        </row>
        <row r="882">
          <cell r="A882" t="str">
            <v>7500120</v>
          </cell>
          <cell r="B882" t="str">
            <v>Amortization of discount on Debt</v>
          </cell>
          <cell r="C882">
            <v>22220.78</v>
          </cell>
          <cell r="D882">
            <v>22220.78</v>
          </cell>
          <cell r="E882">
            <v>22220.78</v>
          </cell>
          <cell r="F882">
            <v>22220.78</v>
          </cell>
          <cell r="G882">
            <v>22220.78</v>
          </cell>
          <cell r="H882">
            <v>22220.78</v>
          </cell>
          <cell r="I882">
            <v>22220.78</v>
          </cell>
          <cell r="J882">
            <v>31308.78</v>
          </cell>
          <cell r="K882">
            <v>31308.38</v>
          </cell>
          <cell r="L882">
            <v>31308.38</v>
          </cell>
          <cell r="M882">
            <v>31308.38</v>
          </cell>
          <cell r="N882">
            <v>31308.38</v>
          </cell>
          <cell r="O882">
            <v>312087.76</v>
          </cell>
        </row>
        <row r="883">
          <cell r="A883" t="str">
            <v>7500125</v>
          </cell>
          <cell r="B883" t="str">
            <v>Amortization of premium on Debt</v>
          </cell>
          <cell r="C883">
            <v>0</v>
          </cell>
          <cell r="D883">
            <v>0</v>
          </cell>
          <cell r="E883">
            <v>0</v>
          </cell>
          <cell r="F883">
            <v>0</v>
          </cell>
          <cell r="G883">
            <v>0</v>
          </cell>
          <cell r="H883">
            <v>0</v>
          </cell>
          <cell r="I883">
            <v>0</v>
          </cell>
          <cell r="J883">
            <v>0</v>
          </cell>
          <cell r="K883">
            <v>0</v>
          </cell>
          <cell r="L883">
            <v>0</v>
          </cell>
          <cell r="M883">
            <v>0</v>
          </cell>
          <cell r="N883">
            <v>0</v>
          </cell>
          <cell r="O883">
            <v>0</v>
          </cell>
        </row>
        <row r="884">
          <cell r="A884" t="str">
            <v>7500130</v>
          </cell>
          <cell r="B884" t="str">
            <v>Interest Exp - Amortiz of Fees on Long-term Debt</v>
          </cell>
          <cell r="C884">
            <v>99561.38</v>
          </cell>
          <cell r="D884">
            <v>99561.38</v>
          </cell>
          <cell r="E884">
            <v>102756.56</v>
          </cell>
          <cell r="F884">
            <v>100093.99</v>
          </cell>
          <cell r="G884">
            <v>100093.99</v>
          </cell>
          <cell r="H884">
            <v>100093.99</v>
          </cell>
          <cell r="I884">
            <v>100093.99</v>
          </cell>
          <cell r="J884">
            <v>107939.13</v>
          </cell>
          <cell r="K884">
            <v>108588.67</v>
          </cell>
          <cell r="L884">
            <v>108264.27</v>
          </cell>
          <cell r="M884">
            <v>108264.27</v>
          </cell>
          <cell r="N884">
            <v>110468.63</v>
          </cell>
          <cell r="O884">
            <v>1245780.25</v>
          </cell>
        </row>
        <row r="885">
          <cell r="A885" t="str">
            <v>7500190</v>
          </cell>
          <cell r="B885" t="str">
            <v>Interest Exp - Capitalized Interest Long-term Debt</v>
          </cell>
          <cell r="C885">
            <v>0</v>
          </cell>
          <cell r="D885">
            <v>0</v>
          </cell>
          <cell r="E885">
            <v>0</v>
          </cell>
          <cell r="F885">
            <v>0</v>
          </cell>
          <cell r="G885">
            <v>0</v>
          </cell>
          <cell r="H885">
            <v>0</v>
          </cell>
          <cell r="I885">
            <v>0</v>
          </cell>
          <cell r="J885">
            <v>0</v>
          </cell>
          <cell r="K885">
            <v>0</v>
          </cell>
          <cell r="L885">
            <v>0</v>
          </cell>
          <cell r="M885">
            <v>0</v>
          </cell>
          <cell r="N885">
            <v>0</v>
          </cell>
          <cell r="O885">
            <v>0</v>
          </cell>
        </row>
        <row r="886">
          <cell r="A886" t="str">
            <v>7500220</v>
          </cell>
          <cell r="B886" t="str">
            <v>Interest Exp - Defd Fuel Clause</v>
          </cell>
          <cell r="C886">
            <v>0</v>
          </cell>
          <cell r="D886">
            <v>0</v>
          </cell>
          <cell r="E886">
            <v>0</v>
          </cell>
          <cell r="F886">
            <v>0</v>
          </cell>
          <cell r="G886">
            <v>0</v>
          </cell>
          <cell r="H886">
            <v>0</v>
          </cell>
          <cell r="I886">
            <v>0</v>
          </cell>
          <cell r="J886">
            <v>0</v>
          </cell>
          <cell r="K886">
            <v>0</v>
          </cell>
          <cell r="L886">
            <v>0</v>
          </cell>
          <cell r="M886">
            <v>0</v>
          </cell>
          <cell r="N886">
            <v>-4312</v>
          </cell>
          <cell r="O886">
            <v>-4312</v>
          </cell>
        </row>
        <row r="887">
          <cell r="A887" t="str">
            <v>7500230</v>
          </cell>
          <cell r="B887" t="str">
            <v>Interest Exp - Defd Capacity Clause</v>
          </cell>
          <cell r="C887">
            <v>0</v>
          </cell>
          <cell r="D887">
            <v>0</v>
          </cell>
          <cell r="E887">
            <v>0</v>
          </cell>
          <cell r="F887">
            <v>0</v>
          </cell>
          <cell r="G887">
            <v>0</v>
          </cell>
          <cell r="H887">
            <v>0</v>
          </cell>
          <cell r="I887">
            <v>0</v>
          </cell>
          <cell r="J887">
            <v>0</v>
          </cell>
          <cell r="K887">
            <v>0</v>
          </cell>
          <cell r="L887">
            <v>0</v>
          </cell>
          <cell r="M887">
            <v>0</v>
          </cell>
          <cell r="N887">
            <v>0</v>
          </cell>
          <cell r="O887">
            <v>0</v>
          </cell>
        </row>
        <row r="888">
          <cell r="A888" t="str">
            <v>7500240</v>
          </cell>
          <cell r="B888" t="str">
            <v>Interest Exp - Defd Conservation Clause</v>
          </cell>
          <cell r="C888">
            <v>0</v>
          </cell>
          <cell r="D888">
            <v>0</v>
          </cell>
          <cell r="E888">
            <v>0</v>
          </cell>
          <cell r="F888">
            <v>0</v>
          </cell>
          <cell r="G888">
            <v>-50</v>
          </cell>
          <cell r="H888">
            <v>-1995</v>
          </cell>
          <cell r="I888">
            <v>-5474</v>
          </cell>
          <cell r="J888">
            <v>-8289</v>
          </cell>
          <cell r="K888">
            <v>-11246</v>
          </cell>
          <cell r="L888">
            <v>-12972</v>
          </cell>
          <cell r="M888">
            <v>-13709</v>
          </cell>
          <cell r="N888">
            <v>-18497</v>
          </cell>
          <cell r="O888">
            <v>-72232</v>
          </cell>
        </row>
        <row r="889">
          <cell r="A889" t="str">
            <v>7500250</v>
          </cell>
          <cell r="B889" t="str">
            <v>Interest Exp - Defd Environmental Clause</v>
          </cell>
          <cell r="C889">
            <v>-33570</v>
          </cell>
          <cell r="D889">
            <v>-31293</v>
          </cell>
          <cell r="E889">
            <v>-29548</v>
          </cell>
          <cell r="F889">
            <v>-27038</v>
          </cell>
          <cell r="G889">
            <v>-24520</v>
          </cell>
          <cell r="H889">
            <v>-23448</v>
          </cell>
          <cell r="I889">
            <v>-22350</v>
          </cell>
          <cell r="J889">
            <v>-21279</v>
          </cell>
          <cell r="K889">
            <v>-21036</v>
          </cell>
          <cell r="L889">
            <v>-20709</v>
          </cell>
          <cell r="M889">
            <v>-16958</v>
          </cell>
          <cell r="N889">
            <v>-15713</v>
          </cell>
          <cell r="O889">
            <v>-287462</v>
          </cell>
        </row>
        <row r="890">
          <cell r="A890" t="str">
            <v>7500260</v>
          </cell>
          <cell r="B890" t="str">
            <v>Interest Exp - Defd Purchased Gas Adj Clause</v>
          </cell>
          <cell r="C890">
            <v>0</v>
          </cell>
          <cell r="D890">
            <v>0</v>
          </cell>
          <cell r="E890">
            <v>0</v>
          </cell>
          <cell r="F890">
            <v>0</v>
          </cell>
          <cell r="G890">
            <v>0</v>
          </cell>
          <cell r="H890">
            <v>0</v>
          </cell>
          <cell r="I890">
            <v>0</v>
          </cell>
          <cell r="J890">
            <v>0</v>
          </cell>
          <cell r="K890">
            <v>0</v>
          </cell>
          <cell r="L890">
            <v>0</v>
          </cell>
          <cell r="M890">
            <v>0</v>
          </cell>
          <cell r="N890">
            <v>0</v>
          </cell>
          <cell r="O890">
            <v>0</v>
          </cell>
        </row>
        <row r="891">
          <cell r="A891" t="str">
            <v>7500271</v>
          </cell>
          <cell r="B891" t="str">
            <v>Interest Exp - Defd CI/BSR Rider</v>
          </cell>
          <cell r="C891">
            <v>0</v>
          </cell>
          <cell r="D891">
            <v>0</v>
          </cell>
          <cell r="E891">
            <v>0</v>
          </cell>
          <cell r="F891">
            <v>0</v>
          </cell>
          <cell r="G891">
            <v>0</v>
          </cell>
          <cell r="H891">
            <v>0</v>
          </cell>
          <cell r="I891">
            <v>0</v>
          </cell>
          <cell r="J891">
            <v>0</v>
          </cell>
          <cell r="K891">
            <v>0</v>
          </cell>
          <cell r="L891">
            <v>0</v>
          </cell>
          <cell r="M891">
            <v>0</v>
          </cell>
          <cell r="N891">
            <v>0</v>
          </cell>
          <cell r="O891">
            <v>0</v>
          </cell>
        </row>
        <row r="892">
          <cell r="A892" t="str">
            <v>7500290</v>
          </cell>
          <cell r="B892" t="str">
            <v>Interst Exp - Defd Storm Protection Clause</v>
          </cell>
          <cell r="C892">
            <v>0</v>
          </cell>
          <cell r="D892">
            <v>0</v>
          </cell>
          <cell r="E892">
            <v>0</v>
          </cell>
          <cell r="F892">
            <v>0</v>
          </cell>
          <cell r="G892">
            <v>0</v>
          </cell>
          <cell r="H892">
            <v>0</v>
          </cell>
          <cell r="I892">
            <v>0</v>
          </cell>
          <cell r="J892">
            <v>0</v>
          </cell>
          <cell r="K892">
            <v>0</v>
          </cell>
          <cell r="L892">
            <v>0</v>
          </cell>
          <cell r="M892">
            <v>0</v>
          </cell>
          <cell r="N892">
            <v>0</v>
          </cell>
          <cell r="O892">
            <v>0</v>
          </cell>
        </row>
        <row r="893">
          <cell r="A893" t="str">
            <v>7500700</v>
          </cell>
          <cell r="B893" t="str">
            <v>Interest Exp - Intercompany</v>
          </cell>
          <cell r="C893">
            <v>0</v>
          </cell>
          <cell r="D893">
            <v>0</v>
          </cell>
          <cell r="E893">
            <v>0</v>
          </cell>
          <cell r="F893">
            <v>0</v>
          </cell>
          <cell r="G893">
            <v>0</v>
          </cell>
          <cell r="H893">
            <v>0</v>
          </cell>
          <cell r="I893">
            <v>0</v>
          </cell>
          <cell r="J893">
            <v>0</v>
          </cell>
          <cell r="K893">
            <v>0</v>
          </cell>
          <cell r="L893">
            <v>0</v>
          </cell>
          <cell r="M893">
            <v>0</v>
          </cell>
          <cell r="N893">
            <v>0</v>
          </cell>
          <cell r="O893">
            <v>0</v>
          </cell>
        </row>
        <row r="894">
          <cell r="A894" t="str">
            <v>7500800</v>
          </cell>
          <cell r="B894" t="str">
            <v>Interest Exp - Miscellaneous</v>
          </cell>
          <cell r="C894">
            <v>142.78</v>
          </cell>
          <cell r="D894">
            <v>67.2</v>
          </cell>
          <cell r="E894">
            <v>0.39</v>
          </cell>
          <cell r="F894">
            <v>0.43</v>
          </cell>
          <cell r="G894">
            <v>0.64</v>
          </cell>
          <cell r="H894">
            <v>1.03</v>
          </cell>
          <cell r="I894">
            <v>1.3</v>
          </cell>
          <cell r="J894">
            <v>1.58</v>
          </cell>
          <cell r="K894">
            <v>1.66</v>
          </cell>
          <cell r="L894">
            <v>51.27</v>
          </cell>
          <cell r="M894">
            <v>1.74</v>
          </cell>
          <cell r="N894">
            <v>2.36</v>
          </cell>
          <cell r="O894">
            <v>272.38000000000005</v>
          </cell>
        </row>
        <row r="895">
          <cell r="A895" t="str">
            <v>7509000</v>
          </cell>
          <cell r="B895" t="str">
            <v>Interest Expense sent to Balance Sheet</v>
          </cell>
          <cell r="C895">
            <v>-413903.53</v>
          </cell>
          <cell r="D895">
            <v>-242800.49</v>
          </cell>
          <cell r="E895">
            <v>-258713.60000000001</v>
          </cell>
          <cell r="F895">
            <v>-238139.74</v>
          </cell>
          <cell r="G895">
            <v>-305525.44</v>
          </cell>
          <cell r="H895">
            <v>-348384.3</v>
          </cell>
          <cell r="I895">
            <v>-372896.45</v>
          </cell>
          <cell r="J895">
            <v>-401523.32</v>
          </cell>
          <cell r="K895">
            <v>-666703.49</v>
          </cell>
          <cell r="L895">
            <v>-529627.79</v>
          </cell>
          <cell r="M895">
            <v>-566602.71</v>
          </cell>
          <cell r="N895">
            <v>-754012.8</v>
          </cell>
          <cell r="O895">
            <v>-5098833.6599999992</v>
          </cell>
        </row>
        <row r="896">
          <cell r="A896" t="str">
            <v>8000300</v>
          </cell>
          <cell r="B896" t="str">
            <v>Federal Income Tax Expense</v>
          </cell>
          <cell r="C896">
            <v>43607.34</v>
          </cell>
          <cell r="D896">
            <v>255007.44</v>
          </cell>
          <cell r="E896">
            <v>-294836.03999999998</v>
          </cell>
          <cell r="F896">
            <v>9222.9699999999993</v>
          </cell>
          <cell r="G896">
            <v>96845.46</v>
          </cell>
          <cell r="H896">
            <v>213026.19</v>
          </cell>
          <cell r="I896">
            <v>2405.1</v>
          </cell>
          <cell r="J896">
            <v>44555.9</v>
          </cell>
          <cell r="K896">
            <v>121920.71</v>
          </cell>
          <cell r="L896">
            <v>-9541.7000000000007</v>
          </cell>
          <cell r="M896">
            <v>14144.43</v>
          </cell>
          <cell r="N896">
            <v>-244600.67</v>
          </cell>
          <cell r="O896">
            <v>251757.13000000003</v>
          </cell>
        </row>
        <row r="897">
          <cell r="A897" t="str">
            <v>8000310</v>
          </cell>
          <cell r="B897" t="str">
            <v>Federal Income Tax Expense - Above Line</v>
          </cell>
          <cell r="C897">
            <v>-3340610.57</v>
          </cell>
          <cell r="D897">
            <v>-2098601.98</v>
          </cell>
          <cell r="E897">
            <v>-1329026.79</v>
          </cell>
          <cell r="F897">
            <v>335867.91</v>
          </cell>
          <cell r="G897">
            <v>4698952.84</v>
          </cell>
          <cell r="H897">
            <v>6974171.7300000004</v>
          </cell>
          <cell r="I897">
            <v>6481737.46</v>
          </cell>
          <cell r="J897">
            <v>16302257.720000001</v>
          </cell>
          <cell r="K897">
            <v>8339732.75</v>
          </cell>
          <cell r="L897">
            <v>7026675.0199999996</v>
          </cell>
          <cell r="M897">
            <v>3288080.04</v>
          </cell>
          <cell r="N897">
            <v>3712148.66</v>
          </cell>
          <cell r="O897">
            <v>50391384.790000007</v>
          </cell>
        </row>
        <row r="898">
          <cell r="A898" t="str">
            <v>8000400</v>
          </cell>
          <cell r="B898" t="str">
            <v>State Income Tax Expense</v>
          </cell>
          <cell r="C898">
            <v>12085.68</v>
          </cell>
          <cell r="D898">
            <v>70674.78</v>
          </cell>
          <cell r="E898">
            <v>-81713.19</v>
          </cell>
          <cell r="F898">
            <v>2556.13</v>
          </cell>
          <cell r="G898">
            <v>26840.51</v>
          </cell>
          <cell r="H898">
            <v>59039.76</v>
          </cell>
          <cell r="I898">
            <v>666.57</v>
          </cell>
          <cell r="J898">
            <v>12348.58</v>
          </cell>
          <cell r="K898">
            <v>6764.72</v>
          </cell>
          <cell r="L898">
            <v>-2120.0700000000002</v>
          </cell>
          <cell r="M898">
            <v>3142.76</v>
          </cell>
          <cell r="N898">
            <v>-54348.06</v>
          </cell>
          <cell r="O898">
            <v>55938.169999999984</v>
          </cell>
        </row>
        <row r="899">
          <cell r="A899" t="str">
            <v>8000410</v>
          </cell>
          <cell r="B899" t="str">
            <v>State Income Tax Expense - Above Line</v>
          </cell>
          <cell r="C899">
            <v>-1474951.11</v>
          </cell>
          <cell r="D899">
            <v>-1018913.98</v>
          </cell>
          <cell r="E899">
            <v>-858270.77</v>
          </cell>
          <cell r="F899">
            <v>-399025.77</v>
          </cell>
          <cell r="G899">
            <v>810194.03</v>
          </cell>
          <cell r="H899">
            <v>1440766.17</v>
          </cell>
          <cell r="I899">
            <v>1304289.05</v>
          </cell>
          <cell r="J899">
            <v>4030490.44</v>
          </cell>
          <cell r="K899">
            <v>698557.13</v>
          </cell>
          <cell r="L899">
            <v>1167183.3400000001</v>
          </cell>
          <cell r="M899">
            <v>336501.22</v>
          </cell>
          <cell r="N899">
            <v>-123669.45</v>
          </cell>
          <cell r="O899">
            <v>5913150.2999999998</v>
          </cell>
        </row>
        <row r="900">
          <cell r="A900" t="str">
            <v>8000500</v>
          </cell>
          <cell r="B900" t="str">
            <v>Income Tax Expense - Foreign</v>
          </cell>
          <cell r="C900">
            <v>0</v>
          </cell>
          <cell r="D900">
            <v>0</v>
          </cell>
          <cell r="E900">
            <v>0</v>
          </cell>
          <cell r="F900">
            <v>0</v>
          </cell>
          <cell r="G900">
            <v>0</v>
          </cell>
          <cell r="H900">
            <v>0</v>
          </cell>
          <cell r="I900">
            <v>0</v>
          </cell>
          <cell r="J900">
            <v>0</v>
          </cell>
          <cell r="K900">
            <v>0</v>
          </cell>
          <cell r="L900">
            <v>0</v>
          </cell>
          <cell r="M900">
            <v>0</v>
          </cell>
          <cell r="N900">
            <v>0</v>
          </cell>
          <cell r="O900">
            <v>0</v>
          </cell>
        </row>
        <row r="901">
          <cell r="A901" t="str">
            <v>8009000</v>
          </cell>
          <cell r="B901" t="str">
            <v>Income Tax Expense-Current sent to Balance Sheet</v>
          </cell>
          <cell r="C901">
            <v>0</v>
          </cell>
          <cell r="D901">
            <v>0</v>
          </cell>
          <cell r="E901">
            <v>0</v>
          </cell>
          <cell r="F901">
            <v>0</v>
          </cell>
          <cell r="G901">
            <v>0</v>
          </cell>
          <cell r="H901">
            <v>0</v>
          </cell>
          <cell r="I901">
            <v>0</v>
          </cell>
          <cell r="J901">
            <v>0</v>
          </cell>
          <cell r="K901">
            <v>0</v>
          </cell>
          <cell r="L901">
            <v>0</v>
          </cell>
          <cell r="M901">
            <v>0</v>
          </cell>
          <cell r="N901">
            <v>0</v>
          </cell>
          <cell r="O901">
            <v>0</v>
          </cell>
        </row>
        <row r="902">
          <cell r="A902" t="str">
            <v>8010300</v>
          </cell>
          <cell r="B902" t="str">
            <v>Deferred Federal Income Tax Exp</v>
          </cell>
          <cell r="C902">
            <v>6200126.1900000004</v>
          </cell>
          <cell r="D902">
            <v>52286678.090000004</v>
          </cell>
          <cell r="E902">
            <v>12869860.1</v>
          </cell>
          <cell r="F902">
            <v>4716350.2300000004</v>
          </cell>
          <cell r="G902">
            <v>3275156.56</v>
          </cell>
          <cell r="H902">
            <v>3824841.37</v>
          </cell>
          <cell r="I902">
            <v>4424297.2</v>
          </cell>
          <cell r="J902">
            <v>4677372.72</v>
          </cell>
          <cell r="K902">
            <v>13711553.42</v>
          </cell>
          <cell r="L902">
            <v>3483977.01</v>
          </cell>
          <cell r="M902">
            <v>2889914.86</v>
          </cell>
          <cell r="N902">
            <v>17036121.43</v>
          </cell>
          <cell r="O902">
            <v>129396249.18000001</v>
          </cell>
        </row>
        <row r="903">
          <cell r="A903" t="str">
            <v>8010305</v>
          </cell>
          <cell r="B903" t="str">
            <v>Deferred Federal Income Tax Exp - Non-Utility</v>
          </cell>
          <cell r="C903">
            <v>504.64</v>
          </cell>
          <cell r="D903">
            <v>1155.1400000000001</v>
          </cell>
          <cell r="E903">
            <v>414.74</v>
          </cell>
          <cell r="F903">
            <v>54999.07</v>
          </cell>
          <cell r="G903">
            <v>1.33</v>
          </cell>
          <cell r="H903">
            <v>19492.39</v>
          </cell>
          <cell r="I903">
            <v>4352.47</v>
          </cell>
          <cell r="J903">
            <v>9.8699999999999992</v>
          </cell>
          <cell r="K903">
            <v>60.69</v>
          </cell>
          <cell r="L903">
            <v>14.19</v>
          </cell>
          <cell r="M903">
            <v>529.24</v>
          </cell>
          <cell r="N903">
            <v>168.98</v>
          </cell>
          <cell r="O903">
            <v>81702.75</v>
          </cell>
        </row>
        <row r="904">
          <cell r="A904" t="str">
            <v>8010310</v>
          </cell>
          <cell r="B904" t="str">
            <v>Deferred Federal Income Tax Exp - Cr</v>
          </cell>
          <cell r="C904">
            <v>-115062634.05</v>
          </cell>
          <cell r="D904">
            <v>-2530556.5</v>
          </cell>
          <cell r="E904">
            <v>-22242561.539999999</v>
          </cell>
          <cell r="F904">
            <v>-17738828.140000001</v>
          </cell>
          <cell r="G904">
            <v>-1122601.05</v>
          </cell>
          <cell r="H904">
            <v>-6059348.1500000004</v>
          </cell>
          <cell r="I904">
            <v>-3315228.58</v>
          </cell>
          <cell r="J904">
            <v>-16541013.76</v>
          </cell>
          <cell r="K904">
            <v>-18952739.170000002</v>
          </cell>
          <cell r="L904">
            <v>-4059445.87</v>
          </cell>
          <cell r="M904">
            <v>-4255117.91</v>
          </cell>
          <cell r="N904">
            <v>-13328620.74</v>
          </cell>
          <cell r="O904">
            <v>-225208695.46000007</v>
          </cell>
        </row>
        <row r="905">
          <cell r="A905" t="str">
            <v>8010315</v>
          </cell>
          <cell r="B905" t="str">
            <v>Deferred Federal Income Tax Exp - Cr Non-Utility</v>
          </cell>
          <cell r="C905">
            <v>-5829.78</v>
          </cell>
          <cell r="D905">
            <v>-63.52</v>
          </cell>
          <cell r="E905">
            <v>-135.69</v>
          </cell>
          <cell r="F905">
            <v>-3024.95</v>
          </cell>
          <cell r="G905">
            <v>-24.06</v>
          </cell>
          <cell r="H905">
            <v>-5541.49</v>
          </cell>
          <cell r="I905">
            <v>-239.39</v>
          </cell>
          <cell r="J905">
            <v>-179.41</v>
          </cell>
          <cell r="K905">
            <v>-3.34</v>
          </cell>
          <cell r="L905">
            <v>-257.89</v>
          </cell>
          <cell r="M905">
            <v>-29.11</v>
          </cell>
          <cell r="N905">
            <v>-3072.32</v>
          </cell>
          <cell r="O905">
            <v>-18400.949999999997</v>
          </cell>
        </row>
        <row r="906">
          <cell r="A906" t="str">
            <v>8010320</v>
          </cell>
          <cell r="B906" t="str">
            <v>DIT Federal Accelerated Amortization Property</v>
          </cell>
          <cell r="C906">
            <v>7793.62</v>
          </cell>
          <cell r="D906">
            <v>6741.36</v>
          </cell>
          <cell r="E906">
            <v>7243.68</v>
          </cell>
          <cell r="F906">
            <v>7259.55</v>
          </cell>
          <cell r="G906">
            <v>7259.55</v>
          </cell>
          <cell r="H906">
            <v>7259.55</v>
          </cell>
          <cell r="I906">
            <v>7259.56</v>
          </cell>
          <cell r="J906">
            <v>7278.7</v>
          </cell>
          <cell r="K906">
            <v>316154.23999999999</v>
          </cell>
          <cell r="L906">
            <v>13148.07</v>
          </cell>
          <cell r="M906">
            <v>13148.09</v>
          </cell>
          <cell r="N906">
            <v>11182.71</v>
          </cell>
          <cell r="O906">
            <v>411728.68000000005</v>
          </cell>
        </row>
        <row r="907">
          <cell r="A907" t="str">
            <v>8010330</v>
          </cell>
          <cell r="B907" t="str">
            <v>DIT Federal Accelerated Amortization Property - Cr</v>
          </cell>
          <cell r="C907">
            <v>-141702.24</v>
          </cell>
          <cell r="D907">
            <v>-122570.12</v>
          </cell>
          <cell r="E907">
            <v>-131703.22</v>
          </cell>
          <cell r="F907">
            <v>-131991.85999999999</v>
          </cell>
          <cell r="G907">
            <v>-131991.85999999999</v>
          </cell>
          <cell r="H907">
            <v>-131991.85999999999</v>
          </cell>
          <cell r="I907">
            <v>-131991.85999999999</v>
          </cell>
          <cell r="J907">
            <v>-132340.04999999999</v>
          </cell>
          <cell r="K907">
            <v>-453309.96</v>
          </cell>
          <cell r="L907">
            <v>-139297.32</v>
          </cell>
          <cell r="M907">
            <v>-139297.32999999999</v>
          </cell>
          <cell r="N907">
            <v>-118475.16</v>
          </cell>
          <cell r="O907">
            <v>-1906662.8399999999</v>
          </cell>
        </row>
        <row r="908">
          <cell r="A908" t="str">
            <v>8010340</v>
          </cell>
          <cell r="B908" t="str">
            <v>DIT Federal - Other Property</v>
          </cell>
          <cell r="C908">
            <v>0</v>
          </cell>
          <cell r="D908">
            <v>0</v>
          </cell>
          <cell r="E908">
            <v>0</v>
          </cell>
          <cell r="F908">
            <v>0</v>
          </cell>
          <cell r="G908">
            <v>0</v>
          </cell>
          <cell r="H908">
            <v>0</v>
          </cell>
          <cell r="I908">
            <v>0</v>
          </cell>
          <cell r="J908">
            <v>0</v>
          </cell>
          <cell r="K908">
            <v>0</v>
          </cell>
          <cell r="L908">
            <v>0</v>
          </cell>
          <cell r="M908">
            <v>0</v>
          </cell>
          <cell r="N908">
            <v>0</v>
          </cell>
          <cell r="O908">
            <v>0</v>
          </cell>
        </row>
        <row r="909">
          <cell r="A909" t="str">
            <v>8010350</v>
          </cell>
          <cell r="B909" t="str">
            <v>DIT Federal - Other Property - Cr</v>
          </cell>
          <cell r="C909">
            <v>0</v>
          </cell>
          <cell r="D909">
            <v>0</v>
          </cell>
          <cell r="E909">
            <v>0</v>
          </cell>
          <cell r="F909">
            <v>0</v>
          </cell>
          <cell r="G909">
            <v>0</v>
          </cell>
          <cell r="H909">
            <v>0</v>
          </cell>
          <cell r="I909">
            <v>0</v>
          </cell>
          <cell r="J909">
            <v>0</v>
          </cell>
          <cell r="K909">
            <v>0</v>
          </cell>
          <cell r="L909">
            <v>0</v>
          </cell>
          <cell r="M909">
            <v>0</v>
          </cell>
          <cell r="N909">
            <v>0</v>
          </cell>
          <cell r="O909">
            <v>0</v>
          </cell>
        </row>
        <row r="910">
          <cell r="A910" t="str">
            <v>8010360</v>
          </cell>
          <cell r="B910" t="str">
            <v>DIT Federal Accel Amort</v>
          </cell>
          <cell r="C910">
            <v>0</v>
          </cell>
          <cell r="D910">
            <v>0</v>
          </cell>
          <cell r="E910">
            <v>0</v>
          </cell>
          <cell r="F910">
            <v>0</v>
          </cell>
          <cell r="G910">
            <v>0</v>
          </cell>
          <cell r="H910">
            <v>0</v>
          </cell>
          <cell r="I910">
            <v>0</v>
          </cell>
          <cell r="J910">
            <v>0</v>
          </cell>
          <cell r="K910">
            <v>0</v>
          </cell>
          <cell r="L910">
            <v>0</v>
          </cell>
          <cell r="M910">
            <v>0</v>
          </cell>
          <cell r="N910">
            <v>0</v>
          </cell>
          <cell r="O910">
            <v>0</v>
          </cell>
        </row>
        <row r="911">
          <cell r="A911" t="str">
            <v>8010400</v>
          </cell>
          <cell r="B911" t="str">
            <v>Deferred State Income Tax Exp</v>
          </cell>
          <cell r="C911">
            <v>2572717.62</v>
          </cell>
          <cell r="D911">
            <v>2554381.5</v>
          </cell>
          <cell r="E911">
            <v>4215046.13</v>
          </cell>
          <cell r="F911">
            <v>2077393.07</v>
          </cell>
          <cell r="G911">
            <v>1838366.01</v>
          </cell>
          <cell r="H911">
            <v>1883275.76</v>
          </cell>
          <cell r="I911">
            <v>2088098.34</v>
          </cell>
          <cell r="J911">
            <v>1868734.06</v>
          </cell>
          <cell r="K911">
            <v>46330897.759999998</v>
          </cell>
          <cell r="L911">
            <v>3572714.6</v>
          </cell>
          <cell r="M911">
            <v>3367658.08</v>
          </cell>
          <cell r="N911">
            <v>5008580.4000000004</v>
          </cell>
          <cell r="O911">
            <v>77377863.329999998</v>
          </cell>
        </row>
        <row r="912">
          <cell r="A912" t="str">
            <v>8010405</v>
          </cell>
          <cell r="B912" t="str">
            <v>Deferred State Income Tax Exp - Non-Utility</v>
          </cell>
          <cell r="C912">
            <v>48.34</v>
          </cell>
          <cell r="D912">
            <v>302.54000000000002</v>
          </cell>
          <cell r="E912">
            <v>106.99</v>
          </cell>
          <cell r="F912">
            <v>14404.53</v>
          </cell>
          <cell r="G912">
            <v>0</v>
          </cell>
          <cell r="H912">
            <v>5040.57</v>
          </cell>
          <cell r="I912">
            <v>1139.93</v>
          </cell>
          <cell r="J912">
            <v>0</v>
          </cell>
          <cell r="K912">
            <v>15.9</v>
          </cell>
          <cell r="L912">
            <v>0</v>
          </cell>
          <cell r="M912">
            <v>138.61000000000001</v>
          </cell>
          <cell r="N912">
            <v>0</v>
          </cell>
          <cell r="O912">
            <v>21197.410000000003</v>
          </cell>
        </row>
        <row r="913">
          <cell r="A913" t="str">
            <v>8010410</v>
          </cell>
          <cell r="B913" t="str">
            <v>Deferred State Income Tax Exp - Cr</v>
          </cell>
          <cell r="C913">
            <v>-182720.98</v>
          </cell>
          <cell r="D913">
            <v>-463294.83</v>
          </cell>
          <cell r="E913">
            <v>-1538859.83</v>
          </cell>
          <cell r="F913">
            <v>-223457.65</v>
          </cell>
          <cell r="G913">
            <v>-176333.69</v>
          </cell>
          <cell r="H913">
            <v>-1406125.9</v>
          </cell>
          <cell r="I913">
            <v>-715266.76</v>
          </cell>
          <cell r="J913">
            <v>-3061952.29</v>
          </cell>
          <cell r="K913">
            <v>-48936762.140000001</v>
          </cell>
          <cell r="L913">
            <v>-2835096.97</v>
          </cell>
          <cell r="M913">
            <v>-2805553.23</v>
          </cell>
          <cell r="N913">
            <v>-4960490.83</v>
          </cell>
          <cell r="O913">
            <v>-67305915.099999994</v>
          </cell>
        </row>
        <row r="914">
          <cell r="A914" t="str">
            <v>8010415</v>
          </cell>
          <cell r="B914" t="str">
            <v>Deferred State Income Tax Exp - Cr Non-Utility</v>
          </cell>
          <cell r="C914">
            <v>-1524.19</v>
          </cell>
          <cell r="D914">
            <v>0</v>
          </cell>
          <cell r="E914">
            <v>-29.66</v>
          </cell>
          <cell r="F914">
            <v>0</v>
          </cell>
          <cell r="G914">
            <v>-6.3</v>
          </cell>
          <cell r="H914">
            <v>-1174.1099999999999</v>
          </cell>
          <cell r="I914">
            <v>0</v>
          </cell>
          <cell r="J914">
            <v>-46.99</v>
          </cell>
          <cell r="K914">
            <v>0</v>
          </cell>
          <cell r="L914">
            <v>-67.55</v>
          </cell>
          <cell r="M914">
            <v>0</v>
          </cell>
          <cell r="N914">
            <v>-804.65</v>
          </cell>
          <cell r="O914">
            <v>-3653.4500000000003</v>
          </cell>
        </row>
        <row r="915">
          <cell r="A915" t="str">
            <v>8010420</v>
          </cell>
          <cell r="B915" t="str">
            <v>DIT State Accelerated Amortization Property</v>
          </cell>
          <cell r="C915">
            <v>0</v>
          </cell>
          <cell r="D915">
            <v>0</v>
          </cell>
          <cell r="E915">
            <v>0</v>
          </cell>
          <cell r="F915">
            <v>0</v>
          </cell>
          <cell r="G915">
            <v>0</v>
          </cell>
          <cell r="H915">
            <v>0</v>
          </cell>
          <cell r="I915">
            <v>0</v>
          </cell>
          <cell r="J915">
            <v>0</v>
          </cell>
          <cell r="K915">
            <v>1529878.86</v>
          </cell>
          <cell r="L915">
            <v>34580.699999999997</v>
          </cell>
          <cell r="M915">
            <v>34580.69</v>
          </cell>
          <cell r="N915">
            <v>65890.509999999995</v>
          </cell>
          <cell r="O915">
            <v>1664930.76</v>
          </cell>
        </row>
        <row r="916">
          <cell r="A916" t="str">
            <v>8010430</v>
          </cell>
          <cell r="B916" t="str">
            <v>DIT State Accelerated Amortization Property - Cr</v>
          </cell>
          <cell r="C916">
            <v>-37112.49</v>
          </cell>
          <cell r="D916">
            <v>-32101.7</v>
          </cell>
          <cell r="E916">
            <v>-34493.699999999997</v>
          </cell>
          <cell r="F916">
            <v>-34569.300000000003</v>
          </cell>
          <cell r="G916">
            <v>-34569.29</v>
          </cell>
          <cell r="H916">
            <v>-34569.300000000003</v>
          </cell>
          <cell r="I916">
            <v>-34569.300000000003</v>
          </cell>
          <cell r="J916">
            <v>-34660.49</v>
          </cell>
          <cell r="K916">
            <v>-1505496.32</v>
          </cell>
          <cell r="L916">
            <v>-62609.93</v>
          </cell>
          <cell r="M916">
            <v>-62609.91</v>
          </cell>
          <cell r="N916">
            <v>-53251</v>
          </cell>
          <cell r="O916">
            <v>-1960612.73</v>
          </cell>
        </row>
        <row r="917">
          <cell r="A917" t="str">
            <v>8010440</v>
          </cell>
          <cell r="B917" t="str">
            <v>DIT State - Other Property</v>
          </cell>
          <cell r="C917">
            <v>0</v>
          </cell>
          <cell r="D917">
            <v>0</v>
          </cell>
          <cell r="E917">
            <v>0</v>
          </cell>
          <cell r="F917">
            <v>0</v>
          </cell>
          <cell r="G917">
            <v>0</v>
          </cell>
          <cell r="H917">
            <v>0</v>
          </cell>
          <cell r="I917">
            <v>0</v>
          </cell>
          <cell r="J917">
            <v>0</v>
          </cell>
          <cell r="K917">
            <v>0</v>
          </cell>
          <cell r="L917">
            <v>0</v>
          </cell>
          <cell r="M917">
            <v>0</v>
          </cell>
          <cell r="N917">
            <v>0</v>
          </cell>
          <cell r="O917">
            <v>0</v>
          </cell>
        </row>
        <row r="918">
          <cell r="A918" t="str">
            <v>8010450</v>
          </cell>
          <cell r="B918" t="str">
            <v>DIT State - Other Property - Cr</v>
          </cell>
          <cell r="C918">
            <v>0</v>
          </cell>
          <cell r="D918">
            <v>0</v>
          </cell>
          <cell r="E918">
            <v>0</v>
          </cell>
          <cell r="F918">
            <v>0</v>
          </cell>
          <cell r="G918">
            <v>0</v>
          </cell>
          <cell r="H918">
            <v>0</v>
          </cell>
          <cell r="I918">
            <v>0</v>
          </cell>
          <cell r="J918">
            <v>0</v>
          </cell>
          <cell r="K918">
            <v>0</v>
          </cell>
          <cell r="L918">
            <v>0</v>
          </cell>
          <cell r="M918">
            <v>0</v>
          </cell>
          <cell r="N918">
            <v>0</v>
          </cell>
          <cell r="O918">
            <v>0</v>
          </cell>
        </row>
        <row r="919">
          <cell r="A919" t="str">
            <v>8010500</v>
          </cell>
          <cell r="B919" t="str">
            <v>Deferred Income Tax Expense - Foreign</v>
          </cell>
          <cell r="C919">
            <v>0</v>
          </cell>
          <cell r="D919">
            <v>0</v>
          </cell>
          <cell r="E919">
            <v>0</v>
          </cell>
          <cell r="F919">
            <v>0</v>
          </cell>
          <cell r="G919">
            <v>0</v>
          </cell>
          <cell r="H919">
            <v>0</v>
          </cell>
          <cell r="I919">
            <v>0</v>
          </cell>
          <cell r="J919">
            <v>0</v>
          </cell>
          <cell r="K919">
            <v>0</v>
          </cell>
          <cell r="L919">
            <v>0</v>
          </cell>
          <cell r="M919">
            <v>0</v>
          </cell>
          <cell r="N919">
            <v>0</v>
          </cell>
          <cell r="O919">
            <v>0</v>
          </cell>
        </row>
        <row r="920">
          <cell r="A920" t="str">
            <v>8010600</v>
          </cell>
          <cell r="B920" t="str">
            <v>Investment Tax Credit Amort - Utility</v>
          </cell>
          <cell r="C920">
            <v>112846046.84</v>
          </cell>
          <cell r="D920">
            <v>-46032891.460000001</v>
          </cell>
          <cell r="E920">
            <v>14658122.039999999</v>
          </cell>
          <cell r="F920">
            <v>15487385.23</v>
          </cell>
          <cell r="G920">
            <v>-481187.02</v>
          </cell>
          <cell r="H920">
            <v>-481187</v>
          </cell>
          <cell r="I920">
            <v>-481186.92</v>
          </cell>
          <cell r="J920">
            <v>2658953.6800000002</v>
          </cell>
          <cell r="K920">
            <v>-467308.71</v>
          </cell>
          <cell r="L920">
            <v>-467308.67</v>
          </cell>
          <cell r="M920">
            <v>-467308.75</v>
          </cell>
          <cell r="N920">
            <v>-6926146.4000000004</v>
          </cell>
          <cell r="O920">
            <v>89845982.860000014</v>
          </cell>
        </row>
        <row r="921">
          <cell r="A921" t="str">
            <v>8010610</v>
          </cell>
          <cell r="B921" t="str">
            <v>Investment Tax Credit Amort - Non Utility</v>
          </cell>
          <cell r="C921">
            <v>-4.3600000000000003</v>
          </cell>
          <cell r="D921">
            <v>-4.3600000000000003</v>
          </cell>
          <cell r="E921">
            <v>-4.37</v>
          </cell>
          <cell r="F921">
            <v>-4.3600000000000003</v>
          </cell>
          <cell r="G921">
            <v>-4.3600000000000003</v>
          </cell>
          <cell r="H921">
            <v>-4.3600000000000003</v>
          </cell>
          <cell r="I921">
            <v>-4.3600000000000003</v>
          </cell>
          <cell r="J921">
            <v>-4.3600000000000003</v>
          </cell>
          <cell r="K921">
            <v>-4.37</v>
          </cell>
          <cell r="L921">
            <v>-4.3600000000000003</v>
          </cell>
          <cell r="M921">
            <v>-4.3600000000000003</v>
          </cell>
          <cell r="N921">
            <v>-4.3600000000000003</v>
          </cell>
          <cell r="O921">
            <v>-52.339999999999996</v>
          </cell>
        </row>
        <row r="922">
          <cell r="A922" t="str">
            <v>8019000</v>
          </cell>
          <cell r="B922" t="str">
            <v>Income Tax Expense-Deferred sent to Balance Sheet</v>
          </cell>
          <cell r="C922">
            <v>0</v>
          </cell>
          <cell r="D922">
            <v>0</v>
          </cell>
          <cell r="E922">
            <v>0</v>
          </cell>
          <cell r="F922">
            <v>0</v>
          </cell>
          <cell r="G922">
            <v>0</v>
          </cell>
          <cell r="H922">
            <v>0</v>
          </cell>
          <cell r="I922">
            <v>0</v>
          </cell>
          <cell r="J922">
            <v>0</v>
          </cell>
          <cell r="K922">
            <v>0</v>
          </cell>
          <cell r="L922">
            <v>0</v>
          </cell>
          <cell r="M922">
            <v>0</v>
          </cell>
          <cell r="N922">
            <v>0</v>
          </cell>
          <cell r="O922">
            <v>0</v>
          </cell>
        </row>
        <row r="923">
          <cell r="A923" t="str">
            <v>8200100</v>
          </cell>
          <cell r="B923" t="str">
            <v>Non-Controlling Interest</v>
          </cell>
          <cell r="C923">
            <v>0</v>
          </cell>
          <cell r="D923">
            <v>0</v>
          </cell>
          <cell r="E923">
            <v>0</v>
          </cell>
          <cell r="F923">
            <v>0</v>
          </cell>
          <cell r="G923">
            <v>0</v>
          </cell>
          <cell r="H923">
            <v>0</v>
          </cell>
          <cell r="I923">
            <v>0</v>
          </cell>
          <cell r="J923">
            <v>0</v>
          </cell>
          <cell r="K923">
            <v>0</v>
          </cell>
          <cell r="L923">
            <v>0</v>
          </cell>
          <cell r="M923">
            <v>0</v>
          </cell>
          <cell r="N923">
            <v>0</v>
          </cell>
          <cell r="O923">
            <v>0</v>
          </cell>
        </row>
        <row r="924">
          <cell r="A924" t="str">
            <v>8209000</v>
          </cell>
          <cell r="B924" t="str">
            <v>Non-Controlling Interest sent to Balance Sheet</v>
          </cell>
          <cell r="C924">
            <v>0</v>
          </cell>
          <cell r="D924">
            <v>0</v>
          </cell>
          <cell r="E924">
            <v>0</v>
          </cell>
          <cell r="F924">
            <v>0</v>
          </cell>
          <cell r="G924">
            <v>0</v>
          </cell>
          <cell r="H924">
            <v>0</v>
          </cell>
          <cell r="I924">
            <v>0</v>
          </cell>
          <cell r="J924">
            <v>0</v>
          </cell>
          <cell r="K924">
            <v>0</v>
          </cell>
          <cell r="L924">
            <v>0</v>
          </cell>
          <cell r="M924">
            <v>0</v>
          </cell>
          <cell r="N924">
            <v>0</v>
          </cell>
          <cell r="O924">
            <v>0</v>
          </cell>
        </row>
        <row r="925">
          <cell r="A925" t="str">
            <v>8900100</v>
          </cell>
          <cell r="B925" t="str">
            <v>FICO Reconciliation</v>
          </cell>
          <cell r="C925">
            <v>0</v>
          </cell>
          <cell r="D925">
            <v>0</v>
          </cell>
          <cell r="E925">
            <v>0</v>
          </cell>
          <cell r="F925">
            <v>0</v>
          </cell>
          <cell r="G925">
            <v>0</v>
          </cell>
          <cell r="H925">
            <v>0</v>
          </cell>
          <cell r="I925">
            <v>0</v>
          </cell>
          <cell r="J925">
            <v>0</v>
          </cell>
          <cell r="K925">
            <v>0</v>
          </cell>
          <cell r="L925">
            <v>0</v>
          </cell>
          <cell r="M925">
            <v>0</v>
          </cell>
          <cell r="N925">
            <v>0</v>
          </cell>
          <cell r="O925">
            <v>0</v>
          </cell>
        </row>
        <row r="926">
          <cell r="A926" t="str">
            <v>8900110</v>
          </cell>
          <cell r="B926" t="str">
            <v>FICO Reconciliation - Fuel</v>
          </cell>
          <cell r="C926">
            <v>0</v>
          </cell>
          <cell r="D926">
            <v>0</v>
          </cell>
          <cell r="E926">
            <v>0</v>
          </cell>
          <cell r="F926">
            <v>0</v>
          </cell>
          <cell r="G926">
            <v>0</v>
          </cell>
          <cell r="H926">
            <v>0</v>
          </cell>
          <cell r="I926">
            <v>0</v>
          </cell>
          <cell r="J926">
            <v>0</v>
          </cell>
          <cell r="K926">
            <v>0</v>
          </cell>
          <cell r="L926">
            <v>0</v>
          </cell>
          <cell r="M926">
            <v>0</v>
          </cell>
          <cell r="N926">
            <v>0</v>
          </cell>
          <cell r="O926">
            <v>0</v>
          </cell>
        </row>
        <row r="927">
          <cell r="A927" t="str">
            <v>8900120</v>
          </cell>
          <cell r="B927" t="str">
            <v>FICO Reconciliation - Purchased Power</v>
          </cell>
          <cell r="C927">
            <v>0</v>
          </cell>
          <cell r="D927">
            <v>0</v>
          </cell>
          <cell r="E927">
            <v>0</v>
          </cell>
          <cell r="F927">
            <v>0</v>
          </cell>
          <cell r="G927">
            <v>0</v>
          </cell>
          <cell r="H927">
            <v>0</v>
          </cell>
          <cell r="I927">
            <v>0</v>
          </cell>
          <cell r="J927">
            <v>0</v>
          </cell>
          <cell r="K927">
            <v>0</v>
          </cell>
          <cell r="L927">
            <v>0</v>
          </cell>
          <cell r="M927">
            <v>0</v>
          </cell>
          <cell r="N927">
            <v>0</v>
          </cell>
          <cell r="O927">
            <v>0</v>
          </cell>
        </row>
        <row r="928">
          <cell r="A928" t="str">
            <v>8900130</v>
          </cell>
          <cell r="B928" t="str">
            <v>FICO Reconciliation - Cost of Natural Gas Sold</v>
          </cell>
          <cell r="C928">
            <v>0</v>
          </cell>
          <cell r="D928">
            <v>0</v>
          </cell>
          <cell r="E928">
            <v>0</v>
          </cell>
          <cell r="F928">
            <v>0</v>
          </cell>
          <cell r="G928">
            <v>0</v>
          </cell>
          <cell r="H928">
            <v>0</v>
          </cell>
          <cell r="I928">
            <v>0</v>
          </cell>
          <cell r="J928">
            <v>0</v>
          </cell>
          <cell r="K928">
            <v>0</v>
          </cell>
          <cell r="L928">
            <v>0</v>
          </cell>
          <cell r="M928">
            <v>0</v>
          </cell>
          <cell r="N928">
            <v>0</v>
          </cell>
          <cell r="O928">
            <v>0</v>
          </cell>
        </row>
        <row r="929">
          <cell r="A929" t="str">
            <v>8900140</v>
          </cell>
          <cell r="B929" t="str">
            <v>FICO Reconciliation - O&amp;M Expense</v>
          </cell>
          <cell r="C929">
            <v>-977246.64</v>
          </cell>
          <cell r="D929">
            <v>-918885.37</v>
          </cell>
          <cell r="E929">
            <v>-939308.56</v>
          </cell>
          <cell r="F929">
            <v>-886589.7</v>
          </cell>
          <cell r="G929">
            <v>-1145806.56</v>
          </cell>
          <cell r="H929">
            <v>-852671.1</v>
          </cell>
          <cell r="I929">
            <v>-853968.53</v>
          </cell>
          <cell r="J929">
            <v>-1097372.22</v>
          </cell>
          <cell r="K929">
            <v>-837791.27</v>
          </cell>
          <cell r="L929">
            <v>-897958.2</v>
          </cell>
          <cell r="M929">
            <v>-873878.44</v>
          </cell>
          <cell r="N929">
            <v>-722577.94</v>
          </cell>
          <cell r="O929">
            <v>-11004054.529999997</v>
          </cell>
        </row>
        <row r="930">
          <cell r="A930" t="str">
            <v>8900141</v>
          </cell>
          <cell r="B930" t="str">
            <v>TSI FICO Reconciliation - O&amp;M Expense</v>
          </cell>
          <cell r="C930">
            <v>636722.36</v>
          </cell>
          <cell r="D930">
            <v>607438.87</v>
          </cell>
          <cell r="E930">
            <v>636478.97</v>
          </cell>
          <cell r="F930">
            <v>568379.47</v>
          </cell>
          <cell r="G930">
            <v>556943.49</v>
          </cell>
          <cell r="H930">
            <v>534790.18000000005</v>
          </cell>
          <cell r="I930">
            <v>671161.05</v>
          </cell>
          <cell r="J930">
            <v>562759.22</v>
          </cell>
          <cell r="K930">
            <v>517095.25</v>
          </cell>
          <cell r="L930">
            <v>543056.98</v>
          </cell>
          <cell r="M930">
            <v>559785.6</v>
          </cell>
          <cell r="N930">
            <v>530113.64</v>
          </cell>
          <cell r="O930">
            <v>6924725.0799999991</v>
          </cell>
        </row>
        <row r="931">
          <cell r="A931" t="str">
            <v>8900142</v>
          </cell>
          <cell r="B931" t="str">
            <v>Emera FICO Reconciliation - O&amp;M Expense</v>
          </cell>
          <cell r="C931">
            <v>0</v>
          </cell>
          <cell r="D931">
            <v>0</v>
          </cell>
          <cell r="E931">
            <v>0</v>
          </cell>
          <cell r="F931">
            <v>-19705.349999999999</v>
          </cell>
          <cell r="G931">
            <v>-50616.01</v>
          </cell>
          <cell r="H931">
            <v>-5054.45</v>
          </cell>
          <cell r="I931">
            <v>-11797.13</v>
          </cell>
          <cell r="J931">
            <v>-5080.58</v>
          </cell>
          <cell r="K931">
            <v>0</v>
          </cell>
          <cell r="L931">
            <v>0</v>
          </cell>
          <cell r="M931">
            <v>0</v>
          </cell>
          <cell r="N931">
            <v>0</v>
          </cell>
          <cell r="O931">
            <v>-92253.52</v>
          </cell>
        </row>
        <row r="932">
          <cell r="A932" t="str">
            <v>8900150</v>
          </cell>
          <cell r="B932" t="str">
            <v>FICO Reconciliation - Depreciation/Amortization</v>
          </cell>
          <cell r="C932">
            <v>0</v>
          </cell>
          <cell r="D932">
            <v>0</v>
          </cell>
          <cell r="E932">
            <v>0</v>
          </cell>
          <cell r="F932">
            <v>0</v>
          </cell>
          <cell r="G932">
            <v>0</v>
          </cell>
          <cell r="H932">
            <v>0</v>
          </cell>
          <cell r="I932">
            <v>0</v>
          </cell>
          <cell r="J932">
            <v>0</v>
          </cell>
          <cell r="K932">
            <v>0</v>
          </cell>
          <cell r="L932">
            <v>0</v>
          </cell>
          <cell r="M932">
            <v>0</v>
          </cell>
          <cell r="N932">
            <v>0</v>
          </cell>
          <cell r="O932">
            <v>0</v>
          </cell>
        </row>
        <row r="933">
          <cell r="A933" t="str">
            <v>8900160</v>
          </cell>
          <cell r="B933" t="str">
            <v>FICO Reconciliation - Restructuring Charges</v>
          </cell>
          <cell r="C933">
            <v>0</v>
          </cell>
          <cell r="D933">
            <v>0</v>
          </cell>
          <cell r="E933">
            <v>0</v>
          </cell>
          <cell r="F933">
            <v>0</v>
          </cell>
          <cell r="G933">
            <v>0</v>
          </cell>
          <cell r="H933">
            <v>0</v>
          </cell>
          <cell r="I933">
            <v>0</v>
          </cell>
          <cell r="J933">
            <v>0</v>
          </cell>
          <cell r="K933">
            <v>0</v>
          </cell>
          <cell r="L933">
            <v>0</v>
          </cell>
          <cell r="M933">
            <v>0</v>
          </cell>
          <cell r="N933">
            <v>0</v>
          </cell>
          <cell r="O933">
            <v>0</v>
          </cell>
        </row>
        <row r="934">
          <cell r="A934" t="str">
            <v>8900170</v>
          </cell>
          <cell r="B934" t="str">
            <v>FICO Reconciliation - Taxes other than Income</v>
          </cell>
          <cell r="C934">
            <v>0</v>
          </cell>
          <cell r="D934">
            <v>0</v>
          </cell>
          <cell r="E934">
            <v>0</v>
          </cell>
          <cell r="F934">
            <v>0</v>
          </cell>
          <cell r="G934">
            <v>0</v>
          </cell>
          <cell r="H934">
            <v>0</v>
          </cell>
          <cell r="I934">
            <v>0</v>
          </cell>
          <cell r="J934">
            <v>0</v>
          </cell>
          <cell r="K934">
            <v>-9.7799999999999994</v>
          </cell>
          <cell r="L934">
            <v>-13.51</v>
          </cell>
          <cell r="M934">
            <v>-3.26</v>
          </cell>
          <cell r="N934">
            <v>-3.26</v>
          </cell>
          <cell r="O934">
            <v>-29.809999999999995</v>
          </cell>
        </row>
        <row r="935">
          <cell r="A935" t="str">
            <v>8900180</v>
          </cell>
          <cell r="B935" t="str">
            <v>FICO Reconciliation - Other Income/Expense</v>
          </cell>
          <cell r="C935">
            <v>0</v>
          </cell>
          <cell r="D935">
            <v>0</v>
          </cell>
          <cell r="E935">
            <v>0</v>
          </cell>
          <cell r="F935">
            <v>0</v>
          </cell>
          <cell r="G935">
            <v>0</v>
          </cell>
          <cell r="H935">
            <v>0</v>
          </cell>
          <cell r="I935">
            <v>0</v>
          </cell>
          <cell r="J935">
            <v>0</v>
          </cell>
          <cell r="K935">
            <v>0</v>
          </cell>
          <cell r="L935">
            <v>0</v>
          </cell>
          <cell r="M935">
            <v>0</v>
          </cell>
          <cell r="N935">
            <v>-2368.0700000000002</v>
          </cell>
          <cell r="O935">
            <v>-2368.0700000000002</v>
          </cell>
        </row>
        <row r="936">
          <cell r="A936" t="str">
            <v>8900190</v>
          </cell>
          <cell r="B936" t="str">
            <v>FICO Reconciliation - Interest Expense</v>
          </cell>
          <cell r="C936">
            <v>0</v>
          </cell>
          <cell r="D936">
            <v>0</v>
          </cell>
          <cell r="E936">
            <v>0</v>
          </cell>
          <cell r="F936">
            <v>0</v>
          </cell>
          <cell r="G936">
            <v>0</v>
          </cell>
          <cell r="H936">
            <v>0</v>
          </cell>
          <cell r="I936">
            <v>0</v>
          </cell>
          <cell r="J936">
            <v>0</v>
          </cell>
          <cell r="K936">
            <v>0</v>
          </cell>
          <cell r="L936">
            <v>0</v>
          </cell>
          <cell r="M936">
            <v>0</v>
          </cell>
          <cell r="N936">
            <v>0</v>
          </cell>
          <cell r="O936">
            <v>0</v>
          </cell>
        </row>
        <row r="937">
          <cell r="A937" t="str">
            <v>8900200</v>
          </cell>
          <cell r="B937" t="str">
            <v>FICO Reconciliation - Income Taxes</v>
          </cell>
          <cell r="C937">
            <v>0</v>
          </cell>
          <cell r="D937">
            <v>0</v>
          </cell>
          <cell r="E937">
            <v>0</v>
          </cell>
          <cell r="F937">
            <v>0</v>
          </cell>
          <cell r="G937">
            <v>0</v>
          </cell>
          <cell r="H937">
            <v>0</v>
          </cell>
          <cell r="I937">
            <v>0</v>
          </cell>
          <cell r="J937">
            <v>0</v>
          </cell>
          <cell r="K937">
            <v>0</v>
          </cell>
          <cell r="L937">
            <v>0</v>
          </cell>
          <cell r="M937">
            <v>0</v>
          </cell>
          <cell r="N937">
            <v>0</v>
          </cell>
          <cell r="O937">
            <v>0</v>
          </cell>
        </row>
        <row r="938">
          <cell r="A938" t="str">
            <v>8903000</v>
          </cell>
          <cell r="B938" t="str">
            <v>FICO Recon - Intercompany Billing Allocation</v>
          </cell>
          <cell r="C938">
            <v>0</v>
          </cell>
          <cell r="D938">
            <v>0</v>
          </cell>
          <cell r="E938">
            <v>0</v>
          </cell>
          <cell r="F938">
            <v>0</v>
          </cell>
          <cell r="G938">
            <v>0</v>
          </cell>
          <cell r="H938">
            <v>0</v>
          </cell>
          <cell r="I938">
            <v>0</v>
          </cell>
          <cell r="J938">
            <v>0</v>
          </cell>
          <cell r="K938">
            <v>0</v>
          </cell>
          <cell r="L938">
            <v>0</v>
          </cell>
          <cell r="M938">
            <v>0</v>
          </cell>
          <cell r="N938">
            <v>0</v>
          </cell>
          <cell r="O938">
            <v>0</v>
          </cell>
        </row>
        <row r="939">
          <cell r="A939" t="str">
            <v>8903001</v>
          </cell>
          <cell r="B939" t="str">
            <v>FICO Reconciliation - Parent A&amp;G Allocation</v>
          </cell>
          <cell r="C939">
            <v>1326244.43</v>
          </cell>
          <cell r="D939">
            <v>1229955.1000000001</v>
          </cell>
          <cell r="E939">
            <v>2324202.5299999998</v>
          </cell>
          <cell r="F939">
            <v>1365015.87</v>
          </cell>
          <cell r="G939">
            <v>1345547.18</v>
          </cell>
          <cell r="H939">
            <v>2343921.12</v>
          </cell>
          <cell r="I939">
            <v>1202730.5900000001</v>
          </cell>
          <cell r="J939">
            <v>1564180.17</v>
          </cell>
          <cell r="K939">
            <v>2598439.52</v>
          </cell>
          <cell r="L939">
            <v>1216424.56</v>
          </cell>
          <cell r="M939">
            <v>1019755.73</v>
          </cell>
          <cell r="N939">
            <v>854801.71</v>
          </cell>
          <cell r="O939">
            <v>18391218.510000002</v>
          </cell>
        </row>
        <row r="940">
          <cell r="A940" t="str">
            <v>8903002</v>
          </cell>
          <cell r="B940" t="str">
            <v>FICO Reconciliation - IT Allocation</v>
          </cell>
          <cell r="C940">
            <v>1597067.8</v>
          </cell>
          <cell r="D940">
            <v>1240250.1000000001</v>
          </cell>
          <cell r="E940">
            <v>1347314.45</v>
          </cell>
          <cell r="F940">
            <v>1370375.16</v>
          </cell>
          <cell r="G940">
            <v>1445168.57</v>
          </cell>
          <cell r="H940">
            <v>1311969.3899999999</v>
          </cell>
          <cell r="I940">
            <v>1404242.01</v>
          </cell>
          <cell r="J940">
            <v>1345853.88</v>
          </cell>
          <cell r="K940">
            <v>1309868.29</v>
          </cell>
          <cell r="L940">
            <v>1328838.21</v>
          </cell>
          <cell r="M940">
            <v>1311838.32</v>
          </cell>
          <cell r="N940">
            <v>1521368.15</v>
          </cell>
          <cell r="O940">
            <v>16534154.33</v>
          </cell>
        </row>
        <row r="941">
          <cell r="A941" t="str">
            <v>8903003</v>
          </cell>
          <cell r="B941" t="str">
            <v>FICO Reconciliation - Telecom Allocation</v>
          </cell>
          <cell r="C941">
            <v>-78048</v>
          </cell>
          <cell r="D941">
            <v>-78048</v>
          </cell>
          <cell r="E941">
            <v>-78048</v>
          </cell>
          <cell r="F941">
            <v>-78048</v>
          </cell>
          <cell r="G941">
            <v>-78048</v>
          </cell>
          <cell r="H941">
            <v>-78048</v>
          </cell>
          <cell r="I941">
            <v>-78048</v>
          </cell>
          <cell r="J941">
            <v>-78048</v>
          </cell>
          <cell r="K941">
            <v>-78048</v>
          </cell>
          <cell r="L941">
            <v>-78048</v>
          </cell>
          <cell r="M941">
            <v>-78048</v>
          </cell>
          <cell r="N941">
            <v>-78048</v>
          </cell>
          <cell r="O941">
            <v>-936576</v>
          </cell>
        </row>
        <row r="942">
          <cell r="A942" t="str">
            <v>8903004</v>
          </cell>
          <cell r="B942" t="str">
            <v>FICO Reconciliation - Facilities Allocation</v>
          </cell>
          <cell r="C942">
            <v>-126403</v>
          </cell>
          <cell r="D942">
            <v>-126403</v>
          </cell>
          <cell r="E942">
            <v>-126403</v>
          </cell>
          <cell r="F942">
            <v>-126403</v>
          </cell>
          <cell r="G942">
            <v>-126403</v>
          </cell>
          <cell r="H942">
            <v>-126403</v>
          </cell>
          <cell r="I942">
            <v>-126403</v>
          </cell>
          <cell r="J942">
            <v>-126403</v>
          </cell>
          <cell r="K942">
            <v>-126403</v>
          </cell>
          <cell r="L942">
            <v>-126403</v>
          </cell>
          <cell r="M942">
            <v>-126403</v>
          </cell>
          <cell r="N942">
            <v>-126403</v>
          </cell>
          <cell r="O942">
            <v>-1516836</v>
          </cell>
        </row>
        <row r="943">
          <cell r="A943" t="str">
            <v>8903005</v>
          </cell>
          <cell r="B943" t="str">
            <v>FICO Reconciliation - TSI HR Allocation</v>
          </cell>
          <cell r="C943">
            <v>496620.84</v>
          </cell>
          <cell r="D943">
            <v>333526.49</v>
          </cell>
          <cell r="E943">
            <v>318623.26</v>
          </cell>
          <cell r="F943">
            <v>376406.9</v>
          </cell>
          <cell r="G943">
            <v>448611.41</v>
          </cell>
          <cell r="H943">
            <v>321037.58</v>
          </cell>
          <cell r="I943">
            <v>453047.97</v>
          </cell>
          <cell r="J943">
            <v>366311.95</v>
          </cell>
          <cell r="K943">
            <v>327701.78999999998</v>
          </cell>
          <cell r="L943">
            <v>439810.53</v>
          </cell>
          <cell r="M943">
            <v>346831.87</v>
          </cell>
          <cell r="N943">
            <v>334473.56</v>
          </cell>
          <cell r="O943">
            <v>4563004.1500000004</v>
          </cell>
        </row>
        <row r="944">
          <cell r="A944" t="str">
            <v>8903006</v>
          </cell>
          <cell r="B944" t="str">
            <v>FICO Reconciliation - TSI Services Allocation</v>
          </cell>
          <cell r="C944">
            <v>337692.28</v>
          </cell>
          <cell r="D944">
            <v>306784.96000000002</v>
          </cell>
          <cell r="E944">
            <v>259551.44</v>
          </cell>
          <cell r="F944">
            <v>308470.71999999997</v>
          </cell>
          <cell r="G944">
            <v>326295.08</v>
          </cell>
          <cell r="H944">
            <v>253093.65</v>
          </cell>
          <cell r="I944">
            <v>291884.71999999997</v>
          </cell>
          <cell r="J944">
            <v>288296.03000000003</v>
          </cell>
          <cell r="K944">
            <v>266383.63</v>
          </cell>
          <cell r="L944">
            <v>286948.26</v>
          </cell>
          <cell r="M944">
            <v>291808.14</v>
          </cell>
          <cell r="N944">
            <v>403264.79</v>
          </cell>
          <cell r="O944">
            <v>3620473.6999999997</v>
          </cell>
        </row>
        <row r="945">
          <cell r="A945" t="str">
            <v>8903007</v>
          </cell>
          <cell r="B945" t="str">
            <v>FICO Reconciliation - TSI Procurement Allocation</v>
          </cell>
          <cell r="C945">
            <v>284241.77</v>
          </cell>
          <cell r="D945">
            <v>247252.87</v>
          </cell>
          <cell r="E945">
            <v>251507.32</v>
          </cell>
          <cell r="F945">
            <v>266354.39</v>
          </cell>
          <cell r="G945">
            <v>293457.25</v>
          </cell>
          <cell r="H945">
            <v>242434.85</v>
          </cell>
          <cell r="I945">
            <v>269845.84000000003</v>
          </cell>
          <cell r="J945">
            <v>257018.65</v>
          </cell>
          <cell r="K945">
            <v>225836.33</v>
          </cell>
          <cell r="L945">
            <v>338708.67</v>
          </cell>
          <cell r="M945">
            <v>231170.79</v>
          </cell>
          <cell r="N945">
            <v>255490.41</v>
          </cell>
          <cell r="O945">
            <v>3163319.1400000006</v>
          </cell>
        </row>
        <row r="946">
          <cell r="A946" t="str">
            <v>8903008</v>
          </cell>
          <cell r="B946" t="str">
            <v>FICO Reconciliation - HR Empl Relations Allocation</v>
          </cell>
          <cell r="C946">
            <v>0</v>
          </cell>
          <cell r="D946">
            <v>0</v>
          </cell>
          <cell r="E946">
            <v>0</v>
          </cell>
          <cell r="F946">
            <v>0</v>
          </cell>
          <cell r="G946">
            <v>0</v>
          </cell>
          <cell r="H946">
            <v>0</v>
          </cell>
          <cell r="I946">
            <v>0</v>
          </cell>
          <cell r="J946">
            <v>0</v>
          </cell>
          <cell r="K946">
            <v>0</v>
          </cell>
          <cell r="L946">
            <v>0</v>
          </cell>
          <cell r="M946">
            <v>0</v>
          </cell>
          <cell r="N946">
            <v>0</v>
          </cell>
          <cell r="O946">
            <v>0</v>
          </cell>
        </row>
        <row r="947">
          <cell r="A947" t="str">
            <v>8903009</v>
          </cell>
          <cell r="B947" t="str">
            <v>FICO Reconciliation - Emergency Mgmt Allocation</v>
          </cell>
          <cell r="C947">
            <v>0</v>
          </cell>
          <cell r="D947">
            <v>0</v>
          </cell>
          <cell r="E947">
            <v>0</v>
          </cell>
          <cell r="F947">
            <v>0</v>
          </cell>
          <cell r="G947">
            <v>0</v>
          </cell>
          <cell r="H947">
            <v>0</v>
          </cell>
          <cell r="I947">
            <v>0</v>
          </cell>
          <cell r="J947">
            <v>0</v>
          </cell>
          <cell r="K947">
            <v>0</v>
          </cell>
          <cell r="L947">
            <v>0</v>
          </cell>
          <cell r="M947">
            <v>0</v>
          </cell>
          <cell r="N947">
            <v>0</v>
          </cell>
          <cell r="O947">
            <v>0</v>
          </cell>
        </row>
        <row r="948">
          <cell r="A948" t="str">
            <v>8903010</v>
          </cell>
          <cell r="B948" t="str">
            <v>FICO Reconciliation - Corp Comm Allocation</v>
          </cell>
          <cell r="C948">
            <v>0</v>
          </cell>
          <cell r="D948">
            <v>0</v>
          </cell>
          <cell r="E948">
            <v>0</v>
          </cell>
          <cell r="F948">
            <v>0</v>
          </cell>
          <cell r="G948">
            <v>0</v>
          </cell>
          <cell r="H948">
            <v>0</v>
          </cell>
          <cell r="I948">
            <v>0</v>
          </cell>
          <cell r="J948">
            <v>0</v>
          </cell>
          <cell r="K948">
            <v>0</v>
          </cell>
          <cell r="L948">
            <v>0</v>
          </cell>
          <cell r="M948">
            <v>0</v>
          </cell>
          <cell r="N948">
            <v>0</v>
          </cell>
          <cell r="O948">
            <v>0</v>
          </cell>
        </row>
        <row r="949">
          <cell r="A949" t="str">
            <v>8903011</v>
          </cell>
          <cell r="B949" t="str">
            <v>FICO Reconciliation - Accounts Payable Allocation</v>
          </cell>
          <cell r="C949">
            <v>0</v>
          </cell>
          <cell r="D949">
            <v>0</v>
          </cell>
          <cell r="E949">
            <v>0</v>
          </cell>
          <cell r="F949">
            <v>0</v>
          </cell>
          <cell r="G949">
            <v>0</v>
          </cell>
          <cell r="H949">
            <v>0</v>
          </cell>
          <cell r="I949">
            <v>0</v>
          </cell>
          <cell r="J949">
            <v>0</v>
          </cell>
          <cell r="K949">
            <v>0</v>
          </cell>
          <cell r="L949">
            <v>0</v>
          </cell>
          <cell r="M949">
            <v>0</v>
          </cell>
          <cell r="N949">
            <v>0</v>
          </cell>
          <cell r="O949">
            <v>0</v>
          </cell>
        </row>
        <row r="950">
          <cell r="A950" t="str">
            <v>8903012</v>
          </cell>
          <cell r="B950" t="str">
            <v>FICO Reconciliation - Claims Allocation</v>
          </cell>
          <cell r="C950">
            <v>0</v>
          </cell>
          <cell r="D950">
            <v>0</v>
          </cell>
          <cell r="E950">
            <v>0</v>
          </cell>
          <cell r="F950">
            <v>0</v>
          </cell>
          <cell r="G950">
            <v>0</v>
          </cell>
          <cell r="H950">
            <v>0</v>
          </cell>
          <cell r="I950">
            <v>0</v>
          </cell>
          <cell r="J950">
            <v>0</v>
          </cell>
          <cell r="K950">
            <v>0</v>
          </cell>
          <cell r="L950">
            <v>0</v>
          </cell>
          <cell r="M950">
            <v>0</v>
          </cell>
          <cell r="N950">
            <v>0</v>
          </cell>
          <cell r="O950">
            <v>0</v>
          </cell>
        </row>
        <row r="951">
          <cell r="A951" t="str">
            <v>8903100</v>
          </cell>
          <cell r="B951" t="str">
            <v>FICO Reconciliation - TSI Capital Allocation</v>
          </cell>
          <cell r="C951">
            <v>591760.27</v>
          </cell>
          <cell r="D951">
            <v>436907.36</v>
          </cell>
          <cell r="E951">
            <v>402801.67</v>
          </cell>
          <cell r="F951">
            <v>467203.08</v>
          </cell>
          <cell r="G951">
            <v>510600.33</v>
          </cell>
          <cell r="H951">
            <v>495390.89</v>
          </cell>
          <cell r="I951">
            <v>537702.42000000004</v>
          </cell>
          <cell r="J951">
            <v>592604.86</v>
          </cell>
          <cell r="K951">
            <v>600808.48</v>
          </cell>
          <cell r="L951">
            <v>634564.34</v>
          </cell>
          <cell r="M951">
            <v>661137.67000000004</v>
          </cell>
          <cell r="N951">
            <v>653792.87</v>
          </cell>
          <cell r="O951">
            <v>6585274.2399999993</v>
          </cell>
        </row>
        <row r="952">
          <cell r="A952" t="str">
            <v>8999998</v>
          </cell>
          <cell r="B952" t="str">
            <v>Dividends sent to Retained Earnings</v>
          </cell>
          <cell r="C952">
            <v>0</v>
          </cell>
          <cell r="D952">
            <v>-63553513.240000002</v>
          </cell>
          <cell r="E952">
            <v>0</v>
          </cell>
          <cell r="F952">
            <v>0</v>
          </cell>
          <cell r="G952">
            <v>-45788524.670000002</v>
          </cell>
          <cell r="H952">
            <v>0</v>
          </cell>
          <cell r="I952">
            <v>0</v>
          </cell>
          <cell r="J952">
            <v>-93345957.560000002</v>
          </cell>
          <cell r="K952">
            <v>0</v>
          </cell>
          <cell r="L952">
            <v>0</v>
          </cell>
          <cell r="M952">
            <v>-116041159</v>
          </cell>
          <cell r="N952">
            <v>0</v>
          </cell>
          <cell r="O952">
            <v>-318729154.47000003</v>
          </cell>
        </row>
        <row r="953">
          <cell r="A953" t="str">
            <v>8999999</v>
          </cell>
          <cell r="B953" t="str">
            <v>Income Summary Offset</v>
          </cell>
          <cell r="C953">
            <v>-14598567.029999999</v>
          </cell>
          <cell r="D953">
            <v>47260878.899999999</v>
          </cell>
          <cell r="E953">
            <v>-14897323.300000001</v>
          </cell>
          <cell r="F953">
            <v>-21947491.399999999</v>
          </cell>
          <cell r="G953">
            <v>9831864.2899999991</v>
          </cell>
          <cell r="H953">
            <v>-35441805.780000001</v>
          </cell>
          <cell r="I953">
            <v>-38374526.859999999</v>
          </cell>
          <cell r="J953">
            <v>52014809.219999999</v>
          </cell>
          <cell r="K953">
            <v>-36335483.920000002</v>
          </cell>
          <cell r="L953">
            <v>-34393418.100000001</v>
          </cell>
          <cell r="M953">
            <v>98310699.359999999</v>
          </cell>
          <cell r="N953">
            <v>-8709594.7200000007</v>
          </cell>
          <cell r="O953">
            <v>2720040.6599999797</v>
          </cell>
        </row>
        <row r="954">
          <cell r="A954" t="str">
            <v>9400000</v>
          </cell>
          <cell r="B954" t="str">
            <v>Operating Revenues</v>
          </cell>
          <cell r="C954">
            <v>0</v>
          </cell>
          <cell r="D954">
            <v>0</v>
          </cell>
          <cell r="E954">
            <v>0</v>
          </cell>
          <cell r="F954">
            <v>0</v>
          </cell>
          <cell r="G954">
            <v>0</v>
          </cell>
          <cell r="H954">
            <v>0</v>
          </cell>
          <cell r="I954">
            <v>0</v>
          </cell>
          <cell r="J954">
            <v>0</v>
          </cell>
          <cell r="K954">
            <v>0</v>
          </cell>
          <cell r="L954">
            <v>0</v>
          </cell>
          <cell r="M954">
            <v>0</v>
          </cell>
          <cell r="N954">
            <v>0</v>
          </cell>
          <cell r="O954">
            <v>0</v>
          </cell>
        </row>
        <row r="955">
          <cell r="A955" t="str">
            <v>9401000</v>
          </cell>
          <cell r="B955" t="str">
            <v>Operation Expense</v>
          </cell>
          <cell r="C955">
            <v>0</v>
          </cell>
          <cell r="D955">
            <v>0</v>
          </cell>
          <cell r="E955">
            <v>0</v>
          </cell>
          <cell r="F955">
            <v>0</v>
          </cell>
          <cell r="G955">
            <v>0</v>
          </cell>
          <cell r="H955">
            <v>0</v>
          </cell>
          <cell r="I955">
            <v>0</v>
          </cell>
          <cell r="J955">
            <v>0</v>
          </cell>
          <cell r="K955">
            <v>0</v>
          </cell>
          <cell r="L955">
            <v>0</v>
          </cell>
          <cell r="M955">
            <v>0</v>
          </cell>
          <cell r="N955">
            <v>0</v>
          </cell>
          <cell r="O955">
            <v>0</v>
          </cell>
        </row>
        <row r="956">
          <cell r="A956" t="str">
            <v>9402000</v>
          </cell>
          <cell r="B956" t="str">
            <v>Maintenance Expense</v>
          </cell>
          <cell r="C956">
            <v>0</v>
          </cell>
          <cell r="D956">
            <v>0</v>
          </cell>
          <cell r="E956">
            <v>0</v>
          </cell>
          <cell r="F956">
            <v>0</v>
          </cell>
          <cell r="G956">
            <v>0</v>
          </cell>
          <cell r="H956">
            <v>0</v>
          </cell>
          <cell r="I956">
            <v>0</v>
          </cell>
          <cell r="J956">
            <v>0</v>
          </cell>
          <cell r="K956">
            <v>0</v>
          </cell>
          <cell r="L956">
            <v>0</v>
          </cell>
          <cell r="M956">
            <v>0</v>
          </cell>
          <cell r="N956">
            <v>0</v>
          </cell>
          <cell r="O956">
            <v>0</v>
          </cell>
        </row>
        <row r="957">
          <cell r="A957" t="str">
            <v>9403000</v>
          </cell>
          <cell r="B957" t="str">
            <v>Depreciation Expense</v>
          </cell>
          <cell r="C957">
            <v>25441164.300000001</v>
          </cell>
          <cell r="D957">
            <v>26016066.260000002</v>
          </cell>
          <cell r="E957">
            <v>26780455.16</v>
          </cell>
          <cell r="F957">
            <v>25716505.300000001</v>
          </cell>
          <cell r="G957">
            <v>26460448.219999999</v>
          </cell>
          <cell r="H957">
            <v>27464777.309999999</v>
          </cell>
          <cell r="I957">
            <v>26699240.640000001</v>
          </cell>
          <cell r="J957">
            <v>26876803.219999999</v>
          </cell>
          <cell r="K957">
            <v>27138481.670000002</v>
          </cell>
          <cell r="L957">
            <v>26919274.149999999</v>
          </cell>
          <cell r="M957">
            <v>27144398.989999998</v>
          </cell>
          <cell r="N957">
            <v>27317861.329999998</v>
          </cell>
          <cell r="O957">
            <v>319975476.54999995</v>
          </cell>
        </row>
        <row r="958">
          <cell r="A958" t="str">
            <v>9403100</v>
          </cell>
          <cell r="B958" t="str">
            <v>Depreciation Expense for Asset Retirement Costs</v>
          </cell>
          <cell r="C958">
            <v>0</v>
          </cell>
          <cell r="D958">
            <v>0</v>
          </cell>
          <cell r="E958">
            <v>0</v>
          </cell>
          <cell r="F958">
            <v>0</v>
          </cell>
          <cell r="G958">
            <v>0</v>
          </cell>
          <cell r="H958">
            <v>0</v>
          </cell>
          <cell r="I958">
            <v>0</v>
          </cell>
          <cell r="J958">
            <v>0</v>
          </cell>
          <cell r="K958">
            <v>0</v>
          </cell>
          <cell r="L958">
            <v>0</v>
          </cell>
          <cell r="M958">
            <v>0</v>
          </cell>
          <cell r="N958">
            <v>0</v>
          </cell>
          <cell r="O958">
            <v>0</v>
          </cell>
        </row>
        <row r="959">
          <cell r="A959" t="str">
            <v>9404000</v>
          </cell>
          <cell r="B959" t="str">
            <v>Amortization of Limited-Term Electric Plant</v>
          </cell>
          <cell r="C959">
            <v>1189544.69</v>
          </cell>
          <cell r="D959">
            <v>1201329.32</v>
          </cell>
          <cell r="E959">
            <v>1207994.05</v>
          </cell>
          <cell r="F959">
            <v>1186124.33</v>
          </cell>
          <cell r="G959">
            <v>1231684.52</v>
          </cell>
          <cell r="H959">
            <v>1234637.58</v>
          </cell>
          <cell r="I959">
            <v>1236303.47</v>
          </cell>
          <cell r="J959">
            <v>1239355</v>
          </cell>
          <cell r="K959">
            <v>1245730.98</v>
          </cell>
          <cell r="L959">
            <v>1248671.07</v>
          </cell>
          <cell r="M959">
            <v>1252134.74</v>
          </cell>
          <cell r="N959">
            <v>1253439.96</v>
          </cell>
          <cell r="O959">
            <v>14726949.710000001</v>
          </cell>
        </row>
        <row r="960">
          <cell r="A960" t="str">
            <v>9404100</v>
          </cell>
          <cell r="B960" t="str">
            <v>Amort Deplet Producing Nat Gas Land &amp; Land Rights</v>
          </cell>
          <cell r="C960">
            <v>0</v>
          </cell>
          <cell r="D960">
            <v>0</v>
          </cell>
          <cell r="E960">
            <v>0</v>
          </cell>
          <cell r="F960">
            <v>0</v>
          </cell>
          <cell r="G960">
            <v>0</v>
          </cell>
          <cell r="H960">
            <v>0</v>
          </cell>
          <cell r="I960">
            <v>0</v>
          </cell>
          <cell r="J960">
            <v>0</v>
          </cell>
          <cell r="K960">
            <v>0</v>
          </cell>
          <cell r="L960">
            <v>0</v>
          </cell>
          <cell r="M960">
            <v>0</v>
          </cell>
          <cell r="N960">
            <v>0</v>
          </cell>
          <cell r="O960">
            <v>0</v>
          </cell>
        </row>
        <row r="961">
          <cell r="A961" t="str">
            <v>9404200</v>
          </cell>
          <cell r="B961" t="str">
            <v>Amort of Underground Storage Land &amp; Land Rights</v>
          </cell>
          <cell r="C961">
            <v>0</v>
          </cell>
          <cell r="D961">
            <v>0</v>
          </cell>
          <cell r="E961">
            <v>0</v>
          </cell>
          <cell r="F961">
            <v>0</v>
          </cell>
          <cell r="G961">
            <v>0</v>
          </cell>
          <cell r="H961">
            <v>0</v>
          </cell>
          <cell r="I961">
            <v>0</v>
          </cell>
          <cell r="J961">
            <v>0</v>
          </cell>
          <cell r="K961">
            <v>0</v>
          </cell>
          <cell r="L961">
            <v>0</v>
          </cell>
          <cell r="M961">
            <v>0</v>
          </cell>
          <cell r="N961">
            <v>0</v>
          </cell>
          <cell r="O961">
            <v>0</v>
          </cell>
        </row>
        <row r="962">
          <cell r="A962" t="str">
            <v>9404300</v>
          </cell>
          <cell r="B962" t="str">
            <v>Amortization of Other Limited-Term Gas Plant</v>
          </cell>
          <cell r="C962">
            <v>0</v>
          </cell>
          <cell r="D962">
            <v>0</v>
          </cell>
          <cell r="E962">
            <v>0</v>
          </cell>
          <cell r="F962">
            <v>0</v>
          </cell>
          <cell r="G962">
            <v>0</v>
          </cell>
          <cell r="H962">
            <v>0</v>
          </cell>
          <cell r="I962">
            <v>0</v>
          </cell>
          <cell r="J962">
            <v>0</v>
          </cell>
          <cell r="K962">
            <v>0</v>
          </cell>
          <cell r="L962">
            <v>0</v>
          </cell>
          <cell r="M962">
            <v>0</v>
          </cell>
          <cell r="N962">
            <v>0</v>
          </cell>
          <cell r="O962">
            <v>0</v>
          </cell>
        </row>
        <row r="963">
          <cell r="A963" t="str">
            <v>9405000</v>
          </cell>
          <cell r="B963" t="str">
            <v>Amortization of Other Electric/Gas Plant</v>
          </cell>
          <cell r="C963">
            <v>0</v>
          </cell>
          <cell r="D963">
            <v>0</v>
          </cell>
          <cell r="E963">
            <v>0</v>
          </cell>
          <cell r="F963">
            <v>0</v>
          </cell>
          <cell r="G963">
            <v>0</v>
          </cell>
          <cell r="H963">
            <v>0</v>
          </cell>
          <cell r="I963">
            <v>0</v>
          </cell>
          <cell r="J963">
            <v>0</v>
          </cell>
          <cell r="K963">
            <v>0</v>
          </cell>
          <cell r="L963">
            <v>0</v>
          </cell>
          <cell r="M963">
            <v>0</v>
          </cell>
          <cell r="N963">
            <v>0</v>
          </cell>
          <cell r="O963">
            <v>0</v>
          </cell>
        </row>
        <row r="964">
          <cell r="A964" t="str">
            <v>9406000</v>
          </cell>
          <cell r="B964" t="str">
            <v>Amortization of Plant Acquisition Adjustment</v>
          </cell>
          <cell r="C964">
            <v>15479.1</v>
          </cell>
          <cell r="D964">
            <v>15479.11</v>
          </cell>
          <cell r="E964">
            <v>15479.1</v>
          </cell>
          <cell r="F964">
            <v>15479.11</v>
          </cell>
          <cell r="G964">
            <v>15479.1</v>
          </cell>
          <cell r="H964">
            <v>15479.11</v>
          </cell>
          <cell r="I964">
            <v>15479.1</v>
          </cell>
          <cell r="J964">
            <v>15479.11</v>
          </cell>
          <cell r="K964">
            <v>15479.1</v>
          </cell>
          <cell r="L964">
            <v>15479.11</v>
          </cell>
          <cell r="M964">
            <v>15479.1</v>
          </cell>
          <cell r="N964">
            <v>15479.11</v>
          </cell>
          <cell r="O964">
            <v>185749.26</v>
          </cell>
        </row>
        <row r="965">
          <cell r="A965" t="str">
            <v>9407000</v>
          </cell>
          <cell r="B965" t="str">
            <v>Amortiz Ele Prop Loss Unrecv Plant RegulStudy Cost</v>
          </cell>
          <cell r="C965">
            <v>0</v>
          </cell>
          <cell r="D965">
            <v>0</v>
          </cell>
          <cell r="E965">
            <v>0</v>
          </cell>
          <cell r="F965">
            <v>0</v>
          </cell>
          <cell r="G965">
            <v>0</v>
          </cell>
          <cell r="H965">
            <v>0</v>
          </cell>
          <cell r="I965">
            <v>0</v>
          </cell>
          <cell r="J965">
            <v>0</v>
          </cell>
          <cell r="K965">
            <v>0</v>
          </cell>
          <cell r="L965">
            <v>0</v>
          </cell>
          <cell r="M965">
            <v>0</v>
          </cell>
          <cell r="N965">
            <v>0</v>
          </cell>
          <cell r="O965">
            <v>0</v>
          </cell>
        </row>
        <row r="966">
          <cell r="A966" t="str">
            <v>9407100</v>
          </cell>
          <cell r="B966" t="str">
            <v>Amortiz Gas Prop Loss Unrecv Plant RegulStudy Cost</v>
          </cell>
          <cell r="C966">
            <v>0</v>
          </cell>
          <cell r="D966">
            <v>0</v>
          </cell>
          <cell r="E966">
            <v>0</v>
          </cell>
          <cell r="F966">
            <v>0</v>
          </cell>
          <cell r="G966">
            <v>0</v>
          </cell>
          <cell r="H966">
            <v>0</v>
          </cell>
          <cell r="I966">
            <v>0</v>
          </cell>
          <cell r="J966">
            <v>0</v>
          </cell>
          <cell r="K966">
            <v>0</v>
          </cell>
          <cell r="L966">
            <v>0</v>
          </cell>
          <cell r="M966">
            <v>0</v>
          </cell>
          <cell r="N966">
            <v>0</v>
          </cell>
          <cell r="O966">
            <v>0</v>
          </cell>
        </row>
        <row r="967">
          <cell r="A967" t="str">
            <v>9407200</v>
          </cell>
          <cell r="B967" t="str">
            <v>Amortization of Conversion Expenses</v>
          </cell>
          <cell r="C967">
            <v>0</v>
          </cell>
          <cell r="D967">
            <v>0</v>
          </cell>
          <cell r="E967">
            <v>0</v>
          </cell>
          <cell r="F967">
            <v>0</v>
          </cell>
          <cell r="G967">
            <v>0</v>
          </cell>
          <cell r="H967">
            <v>0</v>
          </cell>
          <cell r="I967">
            <v>0</v>
          </cell>
          <cell r="J967">
            <v>0</v>
          </cell>
          <cell r="K967">
            <v>0</v>
          </cell>
          <cell r="L967">
            <v>0</v>
          </cell>
          <cell r="M967">
            <v>0</v>
          </cell>
          <cell r="N967">
            <v>0</v>
          </cell>
          <cell r="O967">
            <v>0</v>
          </cell>
        </row>
        <row r="968">
          <cell r="A968" t="str">
            <v>9407300</v>
          </cell>
          <cell r="B968" t="str">
            <v>Regulatory Debits</v>
          </cell>
          <cell r="C968">
            <v>1765350.06</v>
          </cell>
          <cell r="D968">
            <v>2354552.06</v>
          </cell>
          <cell r="E968">
            <v>2354867.06</v>
          </cell>
          <cell r="F968">
            <v>9457465.0600000005</v>
          </cell>
          <cell r="G968">
            <v>275693.06</v>
          </cell>
          <cell r="H968">
            <v>9399342.5099999998</v>
          </cell>
          <cell r="I968">
            <v>14849457.140000001</v>
          </cell>
          <cell r="J968">
            <v>11734781.07</v>
          </cell>
          <cell r="K968">
            <v>21254556.23</v>
          </cell>
          <cell r="L968">
            <v>12844402.720000001</v>
          </cell>
          <cell r="M968">
            <v>13926731.720000001</v>
          </cell>
          <cell r="N968">
            <v>6389189.21</v>
          </cell>
          <cell r="O968">
            <v>106606387.89999999</v>
          </cell>
        </row>
        <row r="969">
          <cell r="A969" t="str">
            <v>9407400</v>
          </cell>
          <cell r="B969" t="str">
            <v>Regulatory Credits</v>
          </cell>
          <cell r="C969">
            <v>-14758599</v>
          </cell>
          <cell r="D969">
            <v>-3008273</v>
          </cell>
          <cell r="E969">
            <v>-6472031</v>
          </cell>
          <cell r="F969">
            <v>-13322242</v>
          </cell>
          <cell r="G969">
            <v>-92246</v>
          </cell>
          <cell r="H969">
            <v>-1507820</v>
          </cell>
          <cell r="I969">
            <v>-1507202</v>
          </cell>
          <cell r="J969">
            <v>-1456317</v>
          </cell>
          <cell r="K969">
            <v>-1511907</v>
          </cell>
          <cell r="L969">
            <v>-1212271</v>
          </cell>
          <cell r="M969">
            <v>-1450589</v>
          </cell>
          <cell r="N969">
            <v>-2468473</v>
          </cell>
          <cell r="O969">
            <v>-48767970</v>
          </cell>
        </row>
        <row r="970">
          <cell r="A970" t="str">
            <v>9408100</v>
          </cell>
          <cell r="B970" t="str">
            <v>Taxes Other Than Inc Taxes-Utility Operating Inc</v>
          </cell>
          <cell r="C970">
            <v>12977798.84</v>
          </cell>
          <cell r="D970">
            <v>12503614.26</v>
          </cell>
          <cell r="E970">
            <v>12334776.85</v>
          </cell>
          <cell r="F970">
            <v>12586756.800000001</v>
          </cell>
          <cell r="G970">
            <v>13784506.09</v>
          </cell>
          <cell r="H970">
            <v>14974041.67</v>
          </cell>
          <cell r="I970">
            <v>15164661.560000001</v>
          </cell>
          <cell r="J970">
            <v>15222686.35</v>
          </cell>
          <cell r="K970">
            <v>14687062.76</v>
          </cell>
          <cell r="L970">
            <v>14458468.68</v>
          </cell>
          <cell r="M970">
            <v>13078932.23</v>
          </cell>
          <cell r="N970">
            <v>13049509.109999999</v>
          </cell>
          <cell r="O970">
            <v>164822815.19999999</v>
          </cell>
        </row>
        <row r="971">
          <cell r="A971" t="str">
            <v>9408200</v>
          </cell>
          <cell r="B971" t="str">
            <v>Taxes Other Than Inc Taxes-Other Income &amp; Deduct</v>
          </cell>
          <cell r="C971">
            <v>6000</v>
          </cell>
          <cell r="D971">
            <v>6000</v>
          </cell>
          <cell r="E971">
            <v>6000</v>
          </cell>
          <cell r="F971">
            <v>6000</v>
          </cell>
          <cell r="G971">
            <v>6000</v>
          </cell>
          <cell r="H971">
            <v>6000</v>
          </cell>
          <cell r="I971">
            <v>6000</v>
          </cell>
          <cell r="J971">
            <v>6000</v>
          </cell>
          <cell r="K971">
            <v>6000</v>
          </cell>
          <cell r="L971">
            <v>6000</v>
          </cell>
          <cell r="M971">
            <v>6000</v>
          </cell>
          <cell r="N971">
            <v>6000</v>
          </cell>
          <cell r="O971">
            <v>72000</v>
          </cell>
        </row>
        <row r="972">
          <cell r="A972" t="str">
            <v>9409100</v>
          </cell>
          <cell r="B972" t="str">
            <v>Income Taxes - Utility Operating Income</v>
          </cell>
          <cell r="C972">
            <v>-4815561.68</v>
          </cell>
          <cell r="D972">
            <v>-3117515.96</v>
          </cell>
          <cell r="E972">
            <v>-2187297.56</v>
          </cell>
          <cell r="F972">
            <v>-63157.86</v>
          </cell>
          <cell r="G972">
            <v>5509146.8700000001</v>
          </cell>
          <cell r="H972">
            <v>8414937.9000000004</v>
          </cell>
          <cell r="I972">
            <v>7786026.5099999998</v>
          </cell>
          <cell r="J972">
            <v>20332748.16</v>
          </cell>
          <cell r="K972">
            <v>9038289.8800000008</v>
          </cell>
          <cell r="L972">
            <v>8193858.3600000003</v>
          </cell>
          <cell r="M972">
            <v>3624581.26</v>
          </cell>
          <cell r="N972">
            <v>3540227.33</v>
          </cell>
          <cell r="O972">
            <v>56256283.210000001</v>
          </cell>
        </row>
        <row r="973">
          <cell r="A973" t="str">
            <v>9409200</v>
          </cell>
          <cell r="B973" t="str">
            <v>Income Taxes - Other Income and Deductions</v>
          </cell>
          <cell r="C973">
            <v>55693.02</v>
          </cell>
          <cell r="D973">
            <v>325682.21999999997</v>
          </cell>
          <cell r="E973">
            <v>-376549.23</v>
          </cell>
          <cell r="F973">
            <v>11779.1</v>
          </cell>
          <cell r="G973">
            <v>123685.97</v>
          </cell>
          <cell r="H973">
            <v>272065.95</v>
          </cell>
          <cell r="I973">
            <v>3071.67</v>
          </cell>
          <cell r="J973">
            <v>56904.480000000003</v>
          </cell>
          <cell r="K973">
            <v>128685.43</v>
          </cell>
          <cell r="L973">
            <v>-11661.77</v>
          </cell>
          <cell r="M973">
            <v>17287.189999999999</v>
          </cell>
          <cell r="N973">
            <v>-250696.85</v>
          </cell>
          <cell r="O973">
            <v>355947.17999999993</v>
          </cell>
        </row>
        <row r="974">
          <cell r="A974" t="str">
            <v>9409300</v>
          </cell>
          <cell r="B974" t="str">
            <v>Income Taxes - Extraordinary Items</v>
          </cell>
          <cell r="C974">
            <v>0</v>
          </cell>
          <cell r="D974">
            <v>0</v>
          </cell>
          <cell r="E974">
            <v>0</v>
          </cell>
          <cell r="F974">
            <v>0</v>
          </cell>
          <cell r="G974">
            <v>0</v>
          </cell>
          <cell r="H974">
            <v>0</v>
          </cell>
          <cell r="I974">
            <v>0</v>
          </cell>
          <cell r="J974">
            <v>0</v>
          </cell>
          <cell r="K974">
            <v>0</v>
          </cell>
          <cell r="L974">
            <v>0</v>
          </cell>
          <cell r="M974">
            <v>0</v>
          </cell>
          <cell r="N974">
            <v>0</v>
          </cell>
          <cell r="O974">
            <v>0</v>
          </cell>
        </row>
        <row r="975">
          <cell r="A975" t="str">
            <v>9410100</v>
          </cell>
          <cell r="B975" t="str">
            <v>Provision for Defd Inc Tax - Utility Operating Inc</v>
          </cell>
          <cell r="C975">
            <v>8780637.4299999997</v>
          </cell>
          <cell r="D975">
            <v>54847800.950000003</v>
          </cell>
          <cell r="E975">
            <v>17092149.91</v>
          </cell>
          <cell r="F975">
            <v>6801002.8499999996</v>
          </cell>
          <cell r="G975">
            <v>5120782.12</v>
          </cell>
          <cell r="H975">
            <v>5715376.6799999997</v>
          </cell>
          <cell r="I975">
            <v>6519655.0999999996</v>
          </cell>
          <cell r="J975">
            <v>6553385.4800000004</v>
          </cell>
          <cell r="K975">
            <v>61888484.280000001</v>
          </cell>
          <cell r="L975">
            <v>7104420.3799999999</v>
          </cell>
          <cell r="M975">
            <v>6305301.7199999997</v>
          </cell>
          <cell r="N975">
            <v>22121775.050000001</v>
          </cell>
          <cell r="O975">
            <v>208850771.95000002</v>
          </cell>
        </row>
        <row r="976">
          <cell r="A976" t="str">
            <v>9410200</v>
          </cell>
          <cell r="B976" t="str">
            <v>Provision for Defd Inc Tax - Other Inc and Deduct</v>
          </cell>
          <cell r="C976">
            <v>552.98</v>
          </cell>
          <cell r="D976">
            <v>1457.68</v>
          </cell>
          <cell r="E976">
            <v>521.73</v>
          </cell>
          <cell r="F976">
            <v>69403.600000000006</v>
          </cell>
          <cell r="G976">
            <v>1.33</v>
          </cell>
          <cell r="H976">
            <v>24532.959999999999</v>
          </cell>
          <cell r="I976">
            <v>5492.4</v>
          </cell>
          <cell r="J976">
            <v>9.8699999999999992</v>
          </cell>
          <cell r="K976">
            <v>76.59</v>
          </cell>
          <cell r="L976">
            <v>14.19</v>
          </cell>
          <cell r="M976">
            <v>667.85</v>
          </cell>
          <cell r="N976">
            <v>168.98</v>
          </cell>
          <cell r="O976">
            <v>102900.15999999999</v>
          </cell>
        </row>
        <row r="977">
          <cell r="A977" t="str">
            <v>9411100</v>
          </cell>
          <cell r="B977" t="str">
            <v>Provision for Defd Inc Taxes-CR Utility Oper Inc</v>
          </cell>
          <cell r="C977">
            <v>-115359665.8</v>
          </cell>
          <cell r="D977">
            <v>-3213027.11</v>
          </cell>
          <cell r="E977">
            <v>-24169397.449999999</v>
          </cell>
          <cell r="F977">
            <v>-17907067.789999999</v>
          </cell>
          <cell r="G977">
            <v>-1465495.89</v>
          </cell>
          <cell r="H977">
            <v>-7632035.21</v>
          </cell>
          <cell r="I977">
            <v>-4196474.8600000003</v>
          </cell>
          <cell r="J977">
            <v>-19769383.16</v>
          </cell>
          <cell r="K977">
            <v>-69849472.659999996</v>
          </cell>
          <cell r="L977">
            <v>-7096450.0899999999</v>
          </cell>
          <cell r="M977">
            <v>-7262578.3799999999</v>
          </cell>
          <cell r="N977">
            <v>-18460837.73</v>
          </cell>
          <cell r="O977">
            <v>-296381886.13</v>
          </cell>
        </row>
        <row r="978">
          <cell r="A978" t="str">
            <v>9411200</v>
          </cell>
          <cell r="B978" t="str">
            <v>Provision for Defd Inc Taxes-CR Other Inc &amp; Deduct</v>
          </cell>
          <cell r="C978">
            <v>-7353.97</v>
          </cell>
          <cell r="D978">
            <v>-63.52</v>
          </cell>
          <cell r="E978">
            <v>-165.35</v>
          </cell>
          <cell r="F978">
            <v>-3024.95</v>
          </cell>
          <cell r="G978">
            <v>-30.36</v>
          </cell>
          <cell r="H978">
            <v>-6715.6</v>
          </cell>
          <cell r="I978">
            <v>-239.39</v>
          </cell>
          <cell r="J978">
            <v>-226.4</v>
          </cell>
          <cell r="K978">
            <v>-3.34</v>
          </cell>
          <cell r="L978">
            <v>-325.44</v>
          </cell>
          <cell r="M978">
            <v>-29.11</v>
          </cell>
          <cell r="N978">
            <v>-3876.97</v>
          </cell>
          <cell r="O978">
            <v>-22054.400000000001</v>
          </cell>
        </row>
        <row r="979">
          <cell r="A979" t="str">
            <v>9411400</v>
          </cell>
          <cell r="B979" t="str">
            <v>Investment Tax Credit Adjustm-Utility Operations</v>
          </cell>
          <cell r="C979">
            <v>112846046.84</v>
          </cell>
          <cell r="D979">
            <v>-46032891.460000001</v>
          </cell>
          <cell r="E979">
            <v>14658122.039999999</v>
          </cell>
          <cell r="F979">
            <v>15487385.23</v>
          </cell>
          <cell r="G979">
            <v>-481187.02</v>
          </cell>
          <cell r="H979">
            <v>-481187</v>
          </cell>
          <cell r="I979">
            <v>-481186.92</v>
          </cell>
          <cell r="J979">
            <v>2658953.6800000002</v>
          </cell>
          <cell r="K979">
            <v>-467308.71</v>
          </cell>
          <cell r="L979">
            <v>-467308.67</v>
          </cell>
          <cell r="M979">
            <v>-467308.75</v>
          </cell>
          <cell r="N979">
            <v>-6926146.4000000004</v>
          </cell>
          <cell r="O979">
            <v>89845982.860000014</v>
          </cell>
        </row>
        <row r="980">
          <cell r="A980" t="str">
            <v>9411500</v>
          </cell>
          <cell r="B980" t="str">
            <v>Investment Tax Credit Adj - Nonutility Operations</v>
          </cell>
          <cell r="C980">
            <v>-4.3600000000000003</v>
          </cell>
          <cell r="D980">
            <v>-4.3600000000000003</v>
          </cell>
          <cell r="E980">
            <v>-4.37</v>
          </cell>
          <cell r="F980">
            <v>-4.3600000000000003</v>
          </cell>
          <cell r="G980">
            <v>-4.3600000000000003</v>
          </cell>
          <cell r="H980">
            <v>-4.3600000000000003</v>
          </cell>
          <cell r="I980">
            <v>-4.3600000000000003</v>
          </cell>
          <cell r="J980">
            <v>-4.3600000000000003</v>
          </cell>
          <cell r="K980">
            <v>-4.37</v>
          </cell>
          <cell r="L980">
            <v>-4.3600000000000003</v>
          </cell>
          <cell r="M980">
            <v>-4.3600000000000003</v>
          </cell>
          <cell r="N980">
            <v>-4.3600000000000003</v>
          </cell>
          <cell r="O980">
            <v>-52.339999999999996</v>
          </cell>
        </row>
        <row r="981">
          <cell r="A981" t="str">
            <v>9411600</v>
          </cell>
          <cell r="B981" t="str">
            <v>Gains From Disposition of Utility Plant</v>
          </cell>
          <cell r="C981">
            <v>0</v>
          </cell>
          <cell r="D981">
            <v>0</v>
          </cell>
          <cell r="E981">
            <v>0</v>
          </cell>
          <cell r="F981">
            <v>0</v>
          </cell>
          <cell r="G981">
            <v>0</v>
          </cell>
          <cell r="H981">
            <v>0</v>
          </cell>
          <cell r="I981">
            <v>0</v>
          </cell>
          <cell r="J981">
            <v>0</v>
          </cell>
          <cell r="K981">
            <v>0</v>
          </cell>
          <cell r="L981">
            <v>0</v>
          </cell>
          <cell r="M981">
            <v>0</v>
          </cell>
          <cell r="N981">
            <v>0</v>
          </cell>
          <cell r="O981">
            <v>0</v>
          </cell>
        </row>
        <row r="982">
          <cell r="A982" t="str">
            <v>9411700</v>
          </cell>
          <cell r="B982" t="str">
            <v>Losses From Disposition of Utility Plant</v>
          </cell>
          <cell r="C982">
            <v>0</v>
          </cell>
          <cell r="D982">
            <v>0</v>
          </cell>
          <cell r="E982">
            <v>0</v>
          </cell>
          <cell r="F982">
            <v>0</v>
          </cell>
          <cell r="G982">
            <v>0</v>
          </cell>
          <cell r="H982">
            <v>0</v>
          </cell>
          <cell r="I982">
            <v>0</v>
          </cell>
          <cell r="J982">
            <v>0</v>
          </cell>
          <cell r="K982">
            <v>0</v>
          </cell>
          <cell r="L982">
            <v>0</v>
          </cell>
          <cell r="M982">
            <v>0</v>
          </cell>
          <cell r="N982">
            <v>0</v>
          </cell>
          <cell r="O982">
            <v>0</v>
          </cell>
        </row>
        <row r="983">
          <cell r="A983" t="str">
            <v>9411800</v>
          </cell>
          <cell r="B983" t="str">
            <v>Gains From Disposition of Allowances</v>
          </cell>
          <cell r="C983">
            <v>0</v>
          </cell>
          <cell r="D983">
            <v>0</v>
          </cell>
          <cell r="E983">
            <v>0</v>
          </cell>
          <cell r="F983">
            <v>0</v>
          </cell>
          <cell r="G983">
            <v>92.75</v>
          </cell>
          <cell r="H983">
            <v>0</v>
          </cell>
          <cell r="I983">
            <v>0</v>
          </cell>
          <cell r="J983">
            <v>0</v>
          </cell>
          <cell r="K983">
            <v>0</v>
          </cell>
          <cell r="L983">
            <v>0</v>
          </cell>
          <cell r="M983">
            <v>0</v>
          </cell>
          <cell r="N983">
            <v>0</v>
          </cell>
          <cell r="O983">
            <v>92.75</v>
          </cell>
        </row>
        <row r="984">
          <cell r="A984" t="str">
            <v>9411900</v>
          </cell>
          <cell r="B984" t="str">
            <v>Losses From Disposition of Allowances</v>
          </cell>
          <cell r="C984">
            <v>0</v>
          </cell>
          <cell r="D984">
            <v>0</v>
          </cell>
          <cell r="E984">
            <v>0</v>
          </cell>
          <cell r="F984">
            <v>0</v>
          </cell>
          <cell r="G984">
            <v>0</v>
          </cell>
          <cell r="H984">
            <v>0</v>
          </cell>
          <cell r="I984">
            <v>0</v>
          </cell>
          <cell r="J984">
            <v>0</v>
          </cell>
          <cell r="K984">
            <v>0</v>
          </cell>
          <cell r="L984">
            <v>0</v>
          </cell>
          <cell r="M984">
            <v>0</v>
          </cell>
          <cell r="N984">
            <v>0</v>
          </cell>
          <cell r="O984">
            <v>0</v>
          </cell>
        </row>
        <row r="985">
          <cell r="A985" t="str">
            <v>9412000</v>
          </cell>
          <cell r="B985" t="str">
            <v>Rev Gas Plant Leased</v>
          </cell>
          <cell r="C985">
            <v>0</v>
          </cell>
          <cell r="D985">
            <v>0</v>
          </cell>
          <cell r="E985">
            <v>0</v>
          </cell>
          <cell r="F985">
            <v>0</v>
          </cell>
          <cell r="G985">
            <v>0</v>
          </cell>
          <cell r="H985">
            <v>0</v>
          </cell>
          <cell r="I985">
            <v>0</v>
          </cell>
          <cell r="J985">
            <v>0</v>
          </cell>
          <cell r="K985">
            <v>0</v>
          </cell>
          <cell r="L985">
            <v>0</v>
          </cell>
          <cell r="M985">
            <v>0</v>
          </cell>
          <cell r="N985">
            <v>0</v>
          </cell>
          <cell r="O985">
            <v>0</v>
          </cell>
        </row>
        <row r="986">
          <cell r="A986" t="str">
            <v>9413000</v>
          </cell>
          <cell r="B986" t="str">
            <v>Expenses of Util Plant leased to Others</v>
          </cell>
          <cell r="C986">
            <v>0</v>
          </cell>
          <cell r="D986">
            <v>0</v>
          </cell>
          <cell r="E986">
            <v>0</v>
          </cell>
          <cell r="F986">
            <v>0</v>
          </cell>
          <cell r="G986">
            <v>0</v>
          </cell>
          <cell r="H986">
            <v>0</v>
          </cell>
          <cell r="I986">
            <v>0</v>
          </cell>
          <cell r="J986">
            <v>0</v>
          </cell>
          <cell r="K986">
            <v>0</v>
          </cell>
          <cell r="L986">
            <v>0</v>
          </cell>
          <cell r="M986">
            <v>0</v>
          </cell>
          <cell r="N986">
            <v>0</v>
          </cell>
          <cell r="O986">
            <v>0</v>
          </cell>
        </row>
        <row r="987">
          <cell r="A987" t="str">
            <v>9414000</v>
          </cell>
          <cell r="B987" t="str">
            <v>Other Utility Operating Income</v>
          </cell>
          <cell r="C987">
            <v>0</v>
          </cell>
          <cell r="D987">
            <v>0</v>
          </cell>
          <cell r="E987">
            <v>0</v>
          </cell>
          <cell r="F987">
            <v>0</v>
          </cell>
          <cell r="G987">
            <v>0</v>
          </cell>
          <cell r="H987">
            <v>0</v>
          </cell>
          <cell r="I987">
            <v>0</v>
          </cell>
          <cell r="J987">
            <v>0</v>
          </cell>
          <cell r="K987">
            <v>0</v>
          </cell>
          <cell r="L987">
            <v>0</v>
          </cell>
          <cell r="M987">
            <v>0</v>
          </cell>
          <cell r="N987">
            <v>0</v>
          </cell>
          <cell r="O987">
            <v>0</v>
          </cell>
        </row>
        <row r="988">
          <cell r="A988" t="str">
            <v>9415000</v>
          </cell>
          <cell r="B988" t="str">
            <v>Revenues frm Merchandising Jobbing &amp; Contract Work</v>
          </cell>
          <cell r="C988">
            <v>400246.07</v>
          </cell>
          <cell r="D988">
            <v>396949.96</v>
          </cell>
          <cell r="E988">
            <v>400128.66</v>
          </cell>
          <cell r="F988">
            <v>399574.62</v>
          </cell>
          <cell r="G988">
            <v>410111.17</v>
          </cell>
          <cell r="H988">
            <v>410655.5</v>
          </cell>
          <cell r="I988">
            <v>414320.43</v>
          </cell>
          <cell r="J988">
            <v>410548.39</v>
          </cell>
          <cell r="K988">
            <v>407466.66</v>
          </cell>
          <cell r="L988">
            <v>417376.05</v>
          </cell>
          <cell r="M988">
            <v>418631.72</v>
          </cell>
          <cell r="N988">
            <v>427077.18</v>
          </cell>
          <cell r="O988">
            <v>4913086.41</v>
          </cell>
        </row>
        <row r="989">
          <cell r="A989" t="str">
            <v>9416000</v>
          </cell>
          <cell r="B989" t="str">
            <v>Costs of Merchandising. Jobbing and Contract Work</v>
          </cell>
          <cell r="C989">
            <v>117648.7</v>
          </cell>
          <cell r="D989">
            <v>115605.77</v>
          </cell>
          <cell r="E989">
            <v>128361.15</v>
          </cell>
          <cell r="F989">
            <v>161920.10999999999</v>
          </cell>
          <cell r="G989">
            <v>175660.6</v>
          </cell>
          <cell r="H989">
            <v>181602.22</v>
          </cell>
          <cell r="I989">
            <v>152159.79999999999</v>
          </cell>
          <cell r="J989">
            <v>146348.48000000001</v>
          </cell>
          <cell r="K989">
            <v>159540.04</v>
          </cell>
          <cell r="L989">
            <v>207030.71</v>
          </cell>
          <cell r="M989">
            <v>153336.62</v>
          </cell>
          <cell r="N989">
            <v>121939.25</v>
          </cell>
          <cell r="O989">
            <v>1821153.4499999997</v>
          </cell>
        </row>
        <row r="990">
          <cell r="A990" t="str">
            <v>9417000</v>
          </cell>
          <cell r="B990" t="str">
            <v>Revenues from Nonutility Operations</v>
          </cell>
          <cell r="C990">
            <v>0</v>
          </cell>
          <cell r="D990">
            <v>0</v>
          </cell>
          <cell r="E990">
            <v>0</v>
          </cell>
          <cell r="F990">
            <v>0</v>
          </cell>
          <cell r="G990">
            <v>0</v>
          </cell>
          <cell r="H990">
            <v>0</v>
          </cell>
          <cell r="I990">
            <v>0</v>
          </cell>
          <cell r="J990">
            <v>0</v>
          </cell>
          <cell r="K990">
            <v>0</v>
          </cell>
          <cell r="L990">
            <v>0</v>
          </cell>
          <cell r="M990">
            <v>0</v>
          </cell>
          <cell r="N990">
            <v>0</v>
          </cell>
          <cell r="O990">
            <v>0</v>
          </cell>
        </row>
        <row r="991">
          <cell r="A991" t="str">
            <v>9417100</v>
          </cell>
          <cell r="B991" t="str">
            <v>Expenses of Nonutility Operations</v>
          </cell>
          <cell r="C991">
            <v>0</v>
          </cell>
          <cell r="D991">
            <v>0</v>
          </cell>
          <cell r="E991">
            <v>0</v>
          </cell>
          <cell r="F991">
            <v>0</v>
          </cell>
          <cell r="G991">
            <v>0</v>
          </cell>
          <cell r="H991">
            <v>0</v>
          </cell>
          <cell r="I991">
            <v>0</v>
          </cell>
          <cell r="J991">
            <v>0</v>
          </cell>
          <cell r="K991">
            <v>0</v>
          </cell>
          <cell r="L991">
            <v>0</v>
          </cell>
          <cell r="M991">
            <v>0</v>
          </cell>
          <cell r="N991">
            <v>0</v>
          </cell>
          <cell r="O991">
            <v>0</v>
          </cell>
        </row>
        <row r="992">
          <cell r="A992" t="str">
            <v>9418000</v>
          </cell>
          <cell r="B992" t="str">
            <v>Nonoperating Rental Income</v>
          </cell>
          <cell r="C992">
            <v>-7809.65</v>
          </cell>
          <cell r="D992">
            <v>-7768.65</v>
          </cell>
          <cell r="E992">
            <v>-6460.65</v>
          </cell>
          <cell r="F992">
            <v>-9514</v>
          </cell>
          <cell r="G992">
            <v>-7227.65</v>
          </cell>
          <cell r="H992">
            <v>-8350.65</v>
          </cell>
          <cell r="I992">
            <v>-6874.79</v>
          </cell>
          <cell r="J992">
            <v>-7809.65</v>
          </cell>
          <cell r="K992">
            <v>-7768.65</v>
          </cell>
          <cell r="L992">
            <v>-7768.65</v>
          </cell>
          <cell r="M992">
            <v>-7227.65</v>
          </cell>
          <cell r="N992">
            <v>-8268.65</v>
          </cell>
          <cell r="O992">
            <v>-92849.289999999979</v>
          </cell>
        </row>
        <row r="993">
          <cell r="A993" t="str">
            <v>9418100</v>
          </cell>
          <cell r="B993" t="str">
            <v>Equity in Earnings of Subsidiary Companies</v>
          </cell>
          <cell r="C993">
            <v>0</v>
          </cell>
          <cell r="D993">
            <v>0</v>
          </cell>
          <cell r="E993">
            <v>0</v>
          </cell>
          <cell r="F993">
            <v>0</v>
          </cell>
          <cell r="G993">
            <v>0</v>
          </cell>
          <cell r="H993">
            <v>0</v>
          </cell>
          <cell r="I993">
            <v>0</v>
          </cell>
          <cell r="J993">
            <v>0</v>
          </cell>
          <cell r="K993">
            <v>0</v>
          </cell>
          <cell r="L993">
            <v>0</v>
          </cell>
          <cell r="M993">
            <v>0</v>
          </cell>
          <cell r="N993">
            <v>0</v>
          </cell>
          <cell r="O993">
            <v>0</v>
          </cell>
        </row>
        <row r="994">
          <cell r="A994" t="str">
            <v>9419000</v>
          </cell>
          <cell r="B994" t="str">
            <v>Interest and Dividend Income</v>
          </cell>
          <cell r="C994">
            <v>17471.3</v>
          </cell>
          <cell r="D994">
            <v>11032.97</v>
          </cell>
          <cell r="E994">
            <v>12750.73</v>
          </cell>
          <cell r="F994">
            <v>12033.97</v>
          </cell>
          <cell r="G994">
            <v>9989.74</v>
          </cell>
          <cell r="H994">
            <v>626179.19999999995</v>
          </cell>
          <cell r="I994">
            <v>8454.25</v>
          </cell>
          <cell r="J994">
            <v>24726.53</v>
          </cell>
          <cell r="K994">
            <v>5957.27</v>
          </cell>
          <cell r="L994">
            <v>20.8</v>
          </cell>
          <cell r="M994">
            <v>16964.45</v>
          </cell>
          <cell r="N994">
            <v>3979.39</v>
          </cell>
          <cell r="O994">
            <v>749560.6</v>
          </cell>
        </row>
        <row r="995">
          <cell r="A995" t="str">
            <v>9419100</v>
          </cell>
          <cell r="B995" t="str">
            <v>Allowance for Other Funds Used During Construction</v>
          </cell>
          <cell r="C995">
            <v>862398.33</v>
          </cell>
          <cell r="D995">
            <v>505891.86</v>
          </cell>
          <cell r="E995">
            <v>539048.44999999995</v>
          </cell>
          <cell r="F995">
            <v>496180.84</v>
          </cell>
          <cell r="G995">
            <v>636583.98</v>
          </cell>
          <cell r="H995">
            <v>725883.49</v>
          </cell>
          <cell r="I995">
            <v>776956.27</v>
          </cell>
          <cell r="J995">
            <v>836602.39</v>
          </cell>
          <cell r="K995">
            <v>1389124.19</v>
          </cell>
          <cell r="L995">
            <v>1103517.0900000001</v>
          </cell>
          <cell r="M995">
            <v>1180557.1200000001</v>
          </cell>
          <cell r="N995">
            <v>1571039.33</v>
          </cell>
          <cell r="O995">
            <v>10623783.340000002</v>
          </cell>
        </row>
        <row r="996">
          <cell r="A996" t="str">
            <v>9420000</v>
          </cell>
          <cell r="B996" t="str">
            <v>Investment Tax Credits. Oth Inc and Deduct</v>
          </cell>
          <cell r="C996">
            <v>0</v>
          </cell>
          <cell r="D996">
            <v>0</v>
          </cell>
          <cell r="E996">
            <v>0</v>
          </cell>
          <cell r="F996">
            <v>0</v>
          </cell>
          <cell r="G996">
            <v>0</v>
          </cell>
          <cell r="H996">
            <v>0</v>
          </cell>
          <cell r="I996">
            <v>0</v>
          </cell>
          <cell r="J996">
            <v>0</v>
          </cell>
          <cell r="K996">
            <v>0</v>
          </cell>
          <cell r="L996">
            <v>0</v>
          </cell>
          <cell r="M996">
            <v>0</v>
          </cell>
          <cell r="N996">
            <v>0</v>
          </cell>
          <cell r="O996">
            <v>0</v>
          </cell>
        </row>
        <row r="997">
          <cell r="A997" t="str">
            <v>9421000</v>
          </cell>
          <cell r="B997" t="str">
            <v>Miscellaneous Nonoperating Income</v>
          </cell>
          <cell r="C997">
            <v>78923.88</v>
          </cell>
          <cell r="D997">
            <v>114091</v>
          </cell>
          <cell r="E997">
            <v>119007.85</v>
          </cell>
          <cell r="F997">
            <v>135447.39000000001</v>
          </cell>
          <cell r="G997">
            <v>124711.19</v>
          </cell>
          <cell r="H997">
            <v>114451.71</v>
          </cell>
          <cell r="I997">
            <v>94546.64</v>
          </cell>
          <cell r="J997">
            <v>73114.31</v>
          </cell>
          <cell r="K997">
            <v>45478.85</v>
          </cell>
          <cell r="L997">
            <v>26135.5</v>
          </cell>
          <cell r="M997">
            <v>10487.57</v>
          </cell>
          <cell r="N997">
            <v>1366.71</v>
          </cell>
          <cell r="O997">
            <v>937762.59999999986</v>
          </cell>
        </row>
        <row r="998">
          <cell r="A998" t="str">
            <v>9421100</v>
          </cell>
          <cell r="B998" t="str">
            <v>Gain on Disposition of Property</v>
          </cell>
          <cell r="C998">
            <v>2532.16</v>
          </cell>
          <cell r="D998">
            <v>2532.16</v>
          </cell>
          <cell r="E998">
            <v>2532.16</v>
          </cell>
          <cell r="F998">
            <v>2373.2600000000002</v>
          </cell>
          <cell r="G998">
            <v>2373.2600000000002</v>
          </cell>
          <cell r="H998">
            <v>2373.2600000000002</v>
          </cell>
          <cell r="I998">
            <v>2373.2600000000002</v>
          </cell>
          <cell r="J998">
            <v>2373.2600000000002</v>
          </cell>
          <cell r="K998">
            <v>2373.2600000000002</v>
          </cell>
          <cell r="L998">
            <v>2373.2600000000002</v>
          </cell>
          <cell r="M998">
            <v>2373.2600000000002</v>
          </cell>
          <cell r="N998">
            <v>2373.2600000000002</v>
          </cell>
          <cell r="O998">
            <v>28955.820000000007</v>
          </cell>
        </row>
        <row r="999">
          <cell r="A999" t="str">
            <v>9421200</v>
          </cell>
          <cell r="B999" t="str">
            <v>Loss on Disposition of Property</v>
          </cell>
          <cell r="C999">
            <v>0</v>
          </cell>
          <cell r="D999">
            <v>0</v>
          </cell>
          <cell r="E999">
            <v>0</v>
          </cell>
          <cell r="F999">
            <v>0</v>
          </cell>
          <cell r="G999">
            <v>0</v>
          </cell>
          <cell r="H999">
            <v>0</v>
          </cell>
          <cell r="I999">
            <v>0</v>
          </cell>
          <cell r="J999">
            <v>0</v>
          </cell>
          <cell r="K999">
            <v>0</v>
          </cell>
          <cell r="L999">
            <v>0</v>
          </cell>
          <cell r="M999">
            <v>0</v>
          </cell>
          <cell r="N999">
            <v>4370.2299999999996</v>
          </cell>
          <cell r="O999">
            <v>4370.2299999999996</v>
          </cell>
        </row>
        <row r="1000">
          <cell r="A1000" t="str">
            <v>9425000</v>
          </cell>
          <cell r="B1000" t="str">
            <v>Miscellaneous Amortization</v>
          </cell>
          <cell r="C1000">
            <v>4246.6099999999997</v>
          </cell>
          <cell r="D1000">
            <v>4246.63</v>
          </cell>
          <cell r="E1000">
            <v>4246.6099999999997</v>
          </cell>
          <cell r="F1000">
            <v>4246.63</v>
          </cell>
          <cell r="G1000">
            <v>4246.6099999999997</v>
          </cell>
          <cell r="H1000">
            <v>4246.63</v>
          </cell>
          <cell r="I1000">
            <v>4246.6099999999997</v>
          </cell>
          <cell r="J1000">
            <v>4246.63</v>
          </cell>
          <cell r="K1000">
            <v>4246.6099999999997</v>
          </cell>
          <cell r="L1000">
            <v>4246.63</v>
          </cell>
          <cell r="M1000">
            <v>4246.6099999999997</v>
          </cell>
          <cell r="N1000">
            <v>4246.63</v>
          </cell>
          <cell r="O1000">
            <v>50959.439999999995</v>
          </cell>
        </row>
        <row r="1001">
          <cell r="A1001" t="str">
            <v>9426100</v>
          </cell>
          <cell r="B1001" t="str">
            <v>Other Expense - Donations</v>
          </cell>
          <cell r="C1001">
            <v>144611.04</v>
          </cell>
          <cell r="D1001">
            <v>88692.66</v>
          </cell>
          <cell r="E1001">
            <v>114909.8</v>
          </cell>
          <cell r="F1001">
            <v>87246.75</v>
          </cell>
          <cell r="G1001">
            <v>237196.42</v>
          </cell>
          <cell r="H1001">
            <v>55751.09</v>
          </cell>
          <cell r="I1001">
            <v>41597.15</v>
          </cell>
          <cell r="J1001">
            <v>196604.57</v>
          </cell>
          <cell r="K1001">
            <v>41012.53</v>
          </cell>
          <cell r="L1001">
            <v>256331.6</v>
          </cell>
          <cell r="M1001">
            <v>352707.54</v>
          </cell>
          <cell r="N1001">
            <v>1104493.21</v>
          </cell>
          <cell r="O1001">
            <v>2721154.3600000003</v>
          </cell>
        </row>
        <row r="1002">
          <cell r="A1002" t="str">
            <v>9426200</v>
          </cell>
          <cell r="B1002" t="str">
            <v>Other Expense - Life Insurance</v>
          </cell>
          <cell r="C1002">
            <v>0</v>
          </cell>
          <cell r="D1002">
            <v>0</v>
          </cell>
          <cell r="E1002">
            <v>0</v>
          </cell>
          <cell r="F1002">
            <v>0</v>
          </cell>
          <cell r="G1002">
            <v>0</v>
          </cell>
          <cell r="H1002">
            <v>0</v>
          </cell>
          <cell r="I1002">
            <v>0</v>
          </cell>
          <cell r="J1002">
            <v>0</v>
          </cell>
          <cell r="K1002">
            <v>0</v>
          </cell>
          <cell r="L1002">
            <v>0</v>
          </cell>
          <cell r="M1002">
            <v>0</v>
          </cell>
          <cell r="N1002">
            <v>0</v>
          </cell>
          <cell r="O1002">
            <v>0</v>
          </cell>
        </row>
        <row r="1003">
          <cell r="A1003" t="str">
            <v>9426300</v>
          </cell>
          <cell r="B1003" t="str">
            <v>Other Expense - Penalties</v>
          </cell>
          <cell r="C1003">
            <v>0</v>
          </cell>
          <cell r="D1003">
            <v>0</v>
          </cell>
          <cell r="E1003">
            <v>-25350</v>
          </cell>
          <cell r="F1003">
            <v>3200</v>
          </cell>
          <cell r="G1003">
            <v>-200</v>
          </cell>
          <cell r="H1003">
            <v>7054.06</v>
          </cell>
          <cell r="I1003">
            <v>0</v>
          </cell>
          <cell r="J1003">
            <v>0</v>
          </cell>
          <cell r="K1003">
            <v>-157532</v>
          </cell>
          <cell r="L1003">
            <v>158492.35999999999</v>
          </cell>
          <cell r="M1003">
            <v>0</v>
          </cell>
          <cell r="N1003">
            <v>0</v>
          </cell>
          <cell r="O1003">
            <v>-14335.580000000016</v>
          </cell>
        </row>
        <row r="1004">
          <cell r="A1004" t="str">
            <v>9426400</v>
          </cell>
          <cell r="B1004" t="str">
            <v>Exp Certain Civic. Political &amp; Related Activities</v>
          </cell>
          <cell r="C1004">
            <v>109051.41</v>
          </cell>
          <cell r="D1004">
            <v>-94175.4</v>
          </cell>
          <cell r="E1004">
            <v>26281.75</v>
          </cell>
          <cell r="F1004">
            <v>5342.29</v>
          </cell>
          <cell r="G1004">
            <v>5867.1</v>
          </cell>
          <cell r="H1004">
            <v>32842.76</v>
          </cell>
          <cell r="I1004">
            <v>5567.64</v>
          </cell>
          <cell r="J1004">
            <v>11241.68</v>
          </cell>
          <cell r="K1004">
            <v>32324.91</v>
          </cell>
          <cell r="L1004">
            <v>11453.42</v>
          </cell>
          <cell r="M1004">
            <v>5476.81</v>
          </cell>
          <cell r="N1004">
            <v>40055.22</v>
          </cell>
          <cell r="O1004">
            <v>191329.59000000003</v>
          </cell>
        </row>
        <row r="1005">
          <cell r="A1005" t="str">
            <v>9426500</v>
          </cell>
          <cell r="B1005" t="str">
            <v>Other Deductions</v>
          </cell>
          <cell r="C1005">
            <v>37477.07</v>
          </cell>
          <cell r="D1005">
            <v>1141157.42</v>
          </cell>
          <cell r="E1005">
            <v>-1073324.3400000001</v>
          </cell>
          <cell r="F1005">
            <v>8150.29</v>
          </cell>
          <cell r="G1005">
            <v>20637.05</v>
          </cell>
          <cell r="H1005">
            <v>42533.22</v>
          </cell>
          <cell r="I1005">
            <v>5843.96</v>
          </cell>
          <cell r="J1005">
            <v>7688.68</v>
          </cell>
          <cell r="K1005">
            <v>-3524.56</v>
          </cell>
          <cell r="L1005">
            <v>39290.18</v>
          </cell>
          <cell r="M1005">
            <v>-11686.57</v>
          </cell>
          <cell r="N1005">
            <v>30500.58</v>
          </cell>
          <cell r="O1005">
            <v>244742.97999999986</v>
          </cell>
        </row>
        <row r="1006">
          <cell r="A1006" t="str">
            <v>9427000</v>
          </cell>
          <cell r="B1006" t="str">
            <v>Interest on Long-Term Debt</v>
          </cell>
          <cell r="C1006">
            <v>8862369.7799999993</v>
          </cell>
          <cell r="D1006">
            <v>8862369.7799999993</v>
          </cell>
          <cell r="E1006">
            <v>8862369.7799999993</v>
          </cell>
          <cell r="F1006">
            <v>8862369.7799999993</v>
          </cell>
          <cell r="G1006">
            <v>8862369.7799999993</v>
          </cell>
          <cell r="H1006">
            <v>8862369.7799999993</v>
          </cell>
          <cell r="I1006">
            <v>9083897.5600000005</v>
          </cell>
          <cell r="J1006">
            <v>9693098.9499999993</v>
          </cell>
          <cell r="K1006">
            <v>9693098.9499999993</v>
          </cell>
          <cell r="L1006">
            <v>9693098.9499999993</v>
          </cell>
          <cell r="M1006">
            <v>9693098.9499999993</v>
          </cell>
          <cell r="N1006">
            <v>9693098.9499999993</v>
          </cell>
          <cell r="O1006">
            <v>110723610.99000001</v>
          </cell>
        </row>
        <row r="1007">
          <cell r="A1007" t="str">
            <v>9428000</v>
          </cell>
          <cell r="B1007" t="str">
            <v>Amortization of Debt Discount and Expense</v>
          </cell>
          <cell r="C1007">
            <v>121782.16</v>
          </cell>
          <cell r="D1007">
            <v>121782.16</v>
          </cell>
          <cell r="E1007">
            <v>124977.34</v>
          </cell>
          <cell r="F1007">
            <v>122314.77</v>
          </cell>
          <cell r="G1007">
            <v>122314.77</v>
          </cell>
          <cell r="H1007">
            <v>122314.77</v>
          </cell>
          <cell r="I1007">
            <v>122314.77</v>
          </cell>
          <cell r="J1007">
            <v>139247.91</v>
          </cell>
          <cell r="K1007">
            <v>139897.04999999999</v>
          </cell>
          <cell r="L1007">
            <v>139572.65</v>
          </cell>
          <cell r="M1007">
            <v>139572.65</v>
          </cell>
          <cell r="N1007">
            <v>141777.01</v>
          </cell>
          <cell r="O1007">
            <v>1557868.01</v>
          </cell>
        </row>
        <row r="1008">
          <cell r="A1008" t="str">
            <v>9428100</v>
          </cell>
          <cell r="B1008" t="str">
            <v>Amortization of Loss on Reacquired Debt</v>
          </cell>
          <cell r="C1008">
            <v>62273.27</v>
          </cell>
          <cell r="D1008">
            <v>62273.27</v>
          </cell>
          <cell r="E1008">
            <v>62273.27</v>
          </cell>
          <cell r="F1008">
            <v>62273.27</v>
          </cell>
          <cell r="G1008">
            <v>62273.27</v>
          </cell>
          <cell r="H1008">
            <v>62273.27</v>
          </cell>
          <cell r="I1008">
            <v>62273.27</v>
          </cell>
          <cell r="J1008">
            <v>62273.27</v>
          </cell>
          <cell r="K1008">
            <v>62273.27</v>
          </cell>
          <cell r="L1008">
            <v>62273.27</v>
          </cell>
          <cell r="M1008">
            <v>61415.7</v>
          </cell>
          <cell r="N1008">
            <v>61415.7</v>
          </cell>
          <cell r="O1008">
            <v>745564.1</v>
          </cell>
        </row>
        <row r="1009">
          <cell r="A1009" t="str">
            <v>9429000</v>
          </cell>
          <cell r="B1009" t="str">
            <v>Amortization of Premium on Debt - Credit</v>
          </cell>
          <cell r="C1009">
            <v>0</v>
          </cell>
          <cell r="D1009">
            <v>0</v>
          </cell>
          <cell r="E1009">
            <v>0</v>
          </cell>
          <cell r="F1009">
            <v>0</v>
          </cell>
          <cell r="G1009">
            <v>0</v>
          </cell>
          <cell r="H1009">
            <v>0</v>
          </cell>
          <cell r="I1009">
            <v>0</v>
          </cell>
          <cell r="J1009">
            <v>0</v>
          </cell>
          <cell r="K1009">
            <v>0</v>
          </cell>
          <cell r="L1009">
            <v>0</v>
          </cell>
          <cell r="M1009">
            <v>0</v>
          </cell>
          <cell r="N1009">
            <v>0</v>
          </cell>
          <cell r="O1009">
            <v>0</v>
          </cell>
        </row>
        <row r="1010">
          <cell r="A1010" t="str">
            <v>9429100</v>
          </cell>
          <cell r="B1010" t="str">
            <v>Amortization of Gain on Reacquired Debt - Credit</v>
          </cell>
          <cell r="C1010">
            <v>0</v>
          </cell>
          <cell r="D1010">
            <v>0</v>
          </cell>
          <cell r="E1010">
            <v>0</v>
          </cell>
          <cell r="F1010">
            <v>0</v>
          </cell>
          <cell r="G1010">
            <v>0</v>
          </cell>
          <cell r="H1010">
            <v>0</v>
          </cell>
          <cell r="I1010">
            <v>0</v>
          </cell>
          <cell r="J1010">
            <v>0</v>
          </cell>
          <cell r="K1010">
            <v>0</v>
          </cell>
          <cell r="L1010">
            <v>0</v>
          </cell>
          <cell r="M1010">
            <v>0</v>
          </cell>
          <cell r="N1010">
            <v>0</v>
          </cell>
          <cell r="O1010">
            <v>0</v>
          </cell>
        </row>
        <row r="1011">
          <cell r="A1011" t="str">
            <v>9430000</v>
          </cell>
          <cell r="B1011" t="str">
            <v>Interest on Debt to Associated Companies</v>
          </cell>
          <cell r="C1011">
            <v>0</v>
          </cell>
          <cell r="D1011">
            <v>0</v>
          </cell>
          <cell r="E1011">
            <v>0</v>
          </cell>
          <cell r="F1011">
            <v>0</v>
          </cell>
          <cell r="G1011">
            <v>0</v>
          </cell>
          <cell r="H1011">
            <v>0</v>
          </cell>
          <cell r="I1011">
            <v>0</v>
          </cell>
          <cell r="J1011">
            <v>0</v>
          </cell>
          <cell r="K1011">
            <v>0</v>
          </cell>
          <cell r="L1011">
            <v>0</v>
          </cell>
          <cell r="M1011">
            <v>0</v>
          </cell>
          <cell r="N1011">
            <v>0</v>
          </cell>
          <cell r="O1011">
            <v>0</v>
          </cell>
        </row>
        <row r="1012">
          <cell r="A1012" t="str">
            <v>9431000</v>
          </cell>
          <cell r="B1012" t="str">
            <v>Other Interest Expense</v>
          </cell>
          <cell r="C1012">
            <v>766227.43</v>
          </cell>
          <cell r="D1012">
            <v>730915.39</v>
          </cell>
          <cell r="E1012">
            <v>888622.3</v>
          </cell>
          <cell r="F1012">
            <v>967885.61</v>
          </cell>
          <cell r="G1012">
            <v>995238.78</v>
          </cell>
          <cell r="H1012">
            <v>1295850.07</v>
          </cell>
          <cell r="I1012">
            <v>1072009.43</v>
          </cell>
          <cell r="J1012">
            <v>368841.33</v>
          </cell>
          <cell r="K1012">
            <v>424152.1</v>
          </cell>
          <cell r="L1012">
            <v>456139.1</v>
          </cell>
          <cell r="M1012">
            <v>388334.84</v>
          </cell>
          <cell r="N1012">
            <v>653065.03</v>
          </cell>
          <cell r="O1012">
            <v>9007281.4099999983</v>
          </cell>
        </row>
        <row r="1013">
          <cell r="A1013" t="str">
            <v>9432000</v>
          </cell>
          <cell r="B1013" t="str">
            <v>Allow Borrowed Funds Used During Construct-Credit</v>
          </cell>
          <cell r="C1013">
            <v>-413903.53</v>
          </cell>
          <cell r="D1013">
            <v>-242800.49</v>
          </cell>
          <cell r="E1013">
            <v>-258713.60000000001</v>
          </cell>
          <cell r="F1013">
            <v>-238139.74</v>
          </cell>
          <cell r="G1013">
            <v>-305525.44</v>
          </cell>
          <cell r="H1013">
            <v>-348384.3</v>
          </cell>
          <cell r="I1013">
            <v>-372896.45</v>
          </cell>
          <cell r="J1013">
            <v>-401523.32</v>
          </cell>
          <cell r="K1013">
            <v>-666703.49</v>
          </cell>
          <cell r="L1013">
            <v>-529627.79</v>
          </cell>
          <cell r="M1013">
            <v>-566602.71</v>
          </cell>
          <cell r="N1013">
            <v>-754012.8</v>
          </cell>
          <cell r="O1013">
            <v>-5098833.6599999992</v>
          </cell>
        </row>
        <row r="1014">
          <cell r="A1014" t="str">
            <v>9433000</v>
          </cell>
          <cell r="B1014" t="str">
            <v>Balance Transferred from Income</v>
          </cell>
          <cell r="C1014">
            <v>-14598567.029999999</v>
          </cell>
          <cell r="D1014">
            <v>47260878.899999999</v>
          </cell>
          <cell r="E1014">
            <v>-14272533.74</v>
          </cell>
          <cell r="F1014">
            <v>-22572280.960000001</v>
          </cell>
          <cell r="G1014">
            <v>9831864.2899999991</v>
          </cell>
          <cell r="H1014">
            <v>-35441805.780000001</v>
          </cell>
          <cell r="I1014">
            <v>-38374526.859999999</v>
          </cell>
          <cell r="J1014">
            <v>52014809.219999999</v>
          </cell>
          <cell r="K1014">
            <v>-36335483.920000002</v>
          </cell>
          <cell r="L1014">
            <v>-34393418.100000001</v>
          </cell>
          <cell r="M1014">
            <v>98310699.359999999</v>
          </cell>
          <cell r="N1014">
            <v>-8709594.7200000007</v>
          </cell>
          <cell r="O1014">
            <v>2720040.6599999797</v>
          </cell>
        </row>
        <row r="1015">
          <cell r="A1015" t="str">
            <v>9434000</v>
          </cell>
          <cell r="B1015" t="str">
            <v>Extraordinary Income</v>
          </cell>
          <cell r="C1015">
            <v>0</v>
          </cell>
          <cell r="D1015">
            <v>0</v>
          </cell>
          <cell r="E1015">
            <v>0</v>
          </cell>
          <cell r="F1015">
            <v>0</v>
          </cell>
          <cell r="G1015">
            <v>0</v>
          </cell>
          <cell r="H1015">
            <v>0</v>
          </cell>
          <cell r="I1015">
            <v>0</v>
          </cell>
          <cell r="J1015">
            <v>0</v>
          </cell>
          <cell r="K1015">
            <v>0</v>
          </cell>
          <cell r="L1015">
            <v>0</v>
          </cell>
          <cell r="M1015">
            <v>0</v>
          </cell>
          <cell r="N1015">
            <v>0</v>
          </cell>
          <cell r="O1015">
            <v>0</v>
          </cell>
        </row>
        <row r="1016">
          <cell r="A1016" t="str">
            <v>9435000</v>
          </cell>
          <cell r="B1016" t="str">
            <v>Extraordinary Deductions</v>
          </cell>
          <cell r="C1016">
            <v>0</v>
          </cell>
          <cell r="D1016">
            <v>0</v>
          </cell>
          <cell r="E1016">
            <v>0</v>
          </cell>
          <cell r="F1016">
            <v>0</v>
          </cell>
          <cell r="G1016">
            <v>0</v>
          </cell>
          <cell r="H1016">
            <v>0</v>
          </cell>
          <cell r="I1016">
            <v>0</v>
          </cell>
          <cell r="J1016">
            <v>0</v>
          </cell>
          <cell r="K1016">
            <v>0</v>
          </cell>
          <cell r="L1016">
            <v>0</v>
          </cell>
          <cell r="M1016">
            <v>0</v>
          </cell>
          <cell r="N1016">
            <v>0</v>
          </cell>
          <cell r="O1016">
            <v>0</v>
          </cell>
        </row>
        <row r="1017">
          <cell r="A1017" t="str">
            <v>9436000</v>
          </cell>
          <cell r="B1017" t="str">
            <v>Appropriations of Retained Earnings</v>
          </cell>
          <cell r="C1017">
            <v>0</v>
          </cell>
          <cell r="D1017">
            <v>0</v>
          </cell>
          <cell r="E1017">
            <v>0</v>
          </cell>
          <cell r="F1017">
            <v>0</v>
          </cell>
          <cell r="G1017">
            <v>0</v>
          </cell>
          <cell r="H1017">
            <v>0</v>
          </cell>
          <cell r="I1017">
            <v>0</v>
          </cell>
          <cell r="J1017">
            <v>0</v>
          </cell>
          <cell r="K1017">
            <v>0</v>
          </cell>
          <cell r="L1017">
            <v>0</v>
          </cell>
          <cell r="M1017">
            <v>0</v>
          </cell>
          <cell r="N1017">
            <v>0</v>
          </cell>
          <cell r="O1017">
            <v>0</v>
          </cell>
        </row>
        <row r="1018">
          <cell r="A1018" t="str">
            <v>9437000</v>
          </cell>
          <cell r="B1018" t="str">
            <v>Dividends Declared - Preferred Stock</v>
          </cell>
          <cell r="C1018">
            <v>0</v>
          </cell>
          <cell r="D1018">
            <v>0</v>
          </cell>
          <cell r="E1018">
            <v>0</v>
          </cell>
          <cell r="F1018">
            <v>0</v>
          </cell>
          <cell r="G1018">
            <v>0</v>
          </cell>
          <cell r="H1018">
            <v>0</v>
          </cell>
          <cell r="I1018">
            <v>0</v>
          </cell>
          <cell r="J1018">
            <v>0</v>
          </cell>
          <cell r="K1018">
            <v>0</v>
          </cell>
          <cell r="L1018">
            <v>0</v>
          </cell>
          <cell r="M1018">
            <v>0</v>
          </cell>
          <cell r="N1018">
            <v>0</v>
          </cell>
          <cell r="O1018">
            <v>0</v>
          </cell>
        </row>
        <row r="1019">
          <cell r="A1019" t="str">
            <v>9438000</v>
          </cell>
          <cell r="B1019" t="str">
            <v>Dividends Declared - Common Stock</v>
          </cell>
          <cell r="C1019">
            <v>0</v>
          </cell>
          <cell r="D1019">
            <v>-63553513.240000002</v>
          </cell>
          <cell r="E1019">
            <v>0</v>
          </cell>
          <cell r="F1019">
            <v>0</v>
          </cell>
          <cell r="G1019">
            <v>-45788524.670000002</v>
          </cell>
          <cell r="H1019">
            <v>0</v>
          </cell>
          <cell r="I1019">
            <v>0</v>
          </cell>
          <cell r="J1019">
            <v>-93345957.560000002</v>
          </cell>
          <cell r="K1019">
            <v>0</v>
          </cell>
          <cell r="L1019">
            <v>0</v>
          </cell>
          <cell r="M1019">
            <v>-116041159</v>
          </cell>
          <cell r="N1019">
            <v>0</v>
          </cell>
          <cell r="O1019">
            <v>-318729154.47000003</v>
          </cell>
        </row>
        <row r="1020">
          <cell r="A1020" t="str">
            <v>9439000</v>
          </cell>
          <cell r="B1020" t="str">
            <v>Adjustments to Retained Earnings</v>
          </cell>
          <cell r="C1020">
            <v>0</v>
          </cell>
          <cell r="D1020">
            <v>0</v>
          </cell>
          <cell r="E1020">
            <v>0</v>
          </cell>
          <cell r="F1020">
            <v>0</v>
          </cell>
          <cell r="G1020">
            <v>0</v>
          </cell>
          <cell r="H1020">
            <v>0</v>
          </cell>
          <cell r="I1020">
            <v>0</v>
          </cell>
          <cell r="J1020">
            <v>0</v>
          </cell>
          <cell r="K1020">
            <v>0</v>
          </cell>
          <cell r="L1020">
            <v>0</v>
          </cell>
          <cell r="M1020">
            <v>0</v>
          </cell>
          <cell r="N1020">
            <v>0</v>
          </cell>
          <cell r="O1020">
            <v>0</v>
          </cell>
        </row>
        <row r="1021">
          <cell r="A1021" t="str">
            <v>9440000</v>
          </cell>
          <cell r="B1021" t="str">
            <v>Electric Residential Sales</v>
          </cell>
          <cell r="C1021">
            <v>71068473.760000005</v>
          </cell>
          <cell r="D1021">
            <v>71189815.379999995</v>
          </cell>
          <cell r="E1021">
            <v>65464867.539999999</v>
          </cell>
          <cell r="F1021">
            <v>67627594.069999993</v>
          </cell>
          <cell r="G1021">
            <v>85996689.359999999</v>
          </cell>
          <cell r="H1021">
            <v>106993642.44</v>
          </cell>
          <cell r="I1021">
            <v>110330430.23999999</v>
          </cell>
          <cell r="J1021">
            <v>101172454.34</v>
          </cell>
          <cell r="K1021">
            <v>113999079.44</v>
          </cell>
          <cell r="L1021">
            <v>98939419.590000004</v>
          </cell>
          <cell r="M1021">
            <v>86322910.299999997</v>
          </cell>
          <cell r="N1021">
            <v>68614697.230000004</v>
          </cell>
          <cell r="O1021">
            <v>1047720073.6899999</v>
          </cell>
        </row>
        <row r="1022">
          <cell r="A1022" t="str">
            <v>9442000</v>
          </cell>
          <cell r="B1022" t="str">
            <v>Electric Commercial and Industrial Sales</v>
          </cell>
          <cell r="C1022">
            <v>51027465.109999999</v>
          </cell>
          <cell r="D1022">
            <v>51350132.799999997</v>
          </cell>
          <cell r="E1022">
            <v>53507003.630000003</v>
          </cell>
          <cell r="F1022">
            <v>55573793.549999997</v>
          </cell>
          <cell r="G1022">
            <v>61658712.219999999</v>
          </cell>
          <cell r="H1022">
            <v>64516902.079999998</v>
          </cell>
          <cell r="I1022">
            <v>65815479.590000004</v>
          </cell>
          <cell r="J1022">
            <v>67889282.840000004</v>
          </cell>
          <cell r="K1022">
            <v>67344546.189999998</v>
          </cell>
          <cell r="L1022">
            <v>64628563.020000003</v>
          </cell>
          <cell r="M1022">
            <v>60498783.640000001</v>
          </cell>
          <cell r="N1022">
            <v>55291110.18</v>
          </cell>
          <cell r="O1022">
            <v>719101774.8499999</v>
          </cell>
        </row>
        <row r="1023">
          <cell r="A1023" t="str">
            <v>9444000</v>
          </cell>
          <cell r="B1023" t="str">
            <v>Electric Public Street and Highway Lighting</v>
          </cell>
          <cell r="C1023">
            <v>2320571.36</v>
          </cell>
          <cell r="D1023">
            <v>2342680.04</v>
          </cell>
          <cell r="E1023">
            <v>2327904.98</v>
          </cell>
          <cell r="F1023">
            <v>2372676.44</v>
          </cell>
          <cell r="G1023">
            <v>2333509.38</v>
          </cell>
          <cell r="H1023">
            <v>2337622.6800000002</v>
          </cell>
          <cell r="I1023">
            <v>2321811.2000000002</v>
          </cell>
          <cell r="J1023">
            <v>2337869.0499999998</v>
          </cell>
          <cell r="K1023">
            <v>2352039.19</v>
          </cell>
          <cell r="L1023">
            <v>2353821.65</v>
          </cell>
          <cell r="M1023">
            <v>2325067.27</v>
          </cell>
          <cell r="N1023">
            <v>2363918.23</v>
          </cell>
          <cell r="O1023">
            <v>28089491.469999999</v>
          </cell>
        </row>
        <row r="1024">
          <cell r="A1024" t="str">
            <v>9445000</v>
          </cell>
          <cell r="B1024" t="str">
            <v>Electric Other Sales to Public Authorities</v>
          </cell>
          <cell r="C1024">
            <v>11115882.83</v>
          </cell>
          <cell r="D1024">
            <v>11088946.029999999</v>
          </cell>
          <cell r="E1024">
            <v>12022560.390000001</v>
          </cell>
          <cell r="F1024">
            <v>12120330.82</v>
          </cell>
          <cell r="G1024">
            <v>12816876</v>
          </cell>
          <cell r="H1024">
            <v>13502334.83</v>
          </cell>
          <cell r="I1024">
            <v>13276897.800000001</v>
          </cell>
          <cell r="J1024">
            <v>13304529.91</v>
          </cell>
          <cell r="K1024">
            <v>14900492.17</v>
          </cell>
          <cell r="L1024">
            <v>13935729.130000001</v>
          </cell>
          <cell r="M1024">
            <v>14993126.07</v>
          </cell>
          <cell r="N1024">
            <v>11878584.109999999</v>
          </cell>
          <cell r="O1024">
            <v>154956290.08999997</v>
          </cell>
        </row>
        <row r="1025">
          <cell r="A1025" t="str">
            <v>9446000</v>
          </cell>
          <cell r="B1025" t="str">
            <v>Electric Sales to Railroads And Railways</v>
          </cell>
          <cell r="C1025">
            <v>0</v>
          </cell>
          <cell r="D1025">
            <v>0</v>
          </cell>
          <cell r="E1025">
            <v>0</v>
          </cell>
          <cell r="F1025">
            <v>0</v>
          </cell>
          <cell r="G1025">
            <v>0</v>
          </cell>
          <cell r="H1025">
            <v>0</v>
          </cell>
          <cell r="I1025">
            <v>0</v>
          </cell>
          <cell r="J1025">
            <v>0</v>
          </cell>
          <cell r="K1025">
            <v>0</v>
          </cell>
          <cell r="L1025">
            <v>0</v>
          </cell>
          <cell r="M1025">
            <v>0</v>
          </cell>
          <cell r="N1025">
            <v>0</v>
          </cell>
          <cell r="O1025">
            <v>0</v>
          </cell>
        </row>
        <row r="1026">
          <cell r="A1026" t="str">
            <v>9447000</v>
          </cell>
          <cell r="B1026" t="str">
            <v>Electric Sales For Resale</v>
          </cell>
          <cell r="C1026">
            <v>242312.14</v>
          </cell>
          <cell r="D1026">
            <v>205252.04</v>
          </cell>
          <cell r="E1026">
            <v>185706.92</v>
          </cell>
          <cell r="F1026">
            <v>205174.6</v>
          </cell>
          <cell r="G1026">
            <v>660101.53</v>
          </cell>
          <cell r="H1026">
            <v>537977.5</v>
          </cell>
          <cell r="I1026">
            <v>260957.48</v>
          </cell>
          <cell r="J1026">
            <v>363281.07</v>
          </cell>
          <cell r="K1026">
            <v>658647.5</v>
          </cell>
          <cell r="L1026">
            <v>2169562.4</v>
          </cell>
          <cell r="M1026">
            <v>313014.53000000003</v>
          </cell>
          <cell r="N1026">
            <v>226013.26</v>
          </cell>
          <cell r="O1026">
            <v>6028000.9699999997</v>
          </cell>
        </row>
        <row r="1027">
          <cell r="A1027" t="str">
            <v>9448000</v>
          </cell>
          <cell r="B1027" t="str">
            <v>Electric Interdepartmental Sales</v>
          </cell>
          <cell r="C1027">
            <v>0</v>
          </cell>
          <cell r="D1027">
            <v>0</v>
          </cell>
          <cell r="E1027">
            <v>0</v>
          </cell>
          <cell r="F1027">
            <v>0</v>
          </cell>
          <cell r="G1027">
            <v>0</v>
          </cell>
          <cell r="H1027">
            <v>0</v>
          </cell>
          <cell r="I1027">
            <v>0</v>
          </cell>
          <cell r="J1027">
            <v>0</v>
          </cell>
          <cell r="K1027">
            <v>0</v>
          </cell>
          <cell r="L1027">
            <v>0</v>
          </cell>
          <cell r="M1027">
            <v>0</v>
          </cell>
          <cell r="N1027">
            <v>0</v>
          </cell>
          <cell r="O1027">
            <v>0</v>
          </cell>
        </row>
        <row r="1028">
          <cell r="A1028" t="str">
            <v>9449100</v>
          </cell>
          <cell r="B1028" t="str">
            <v>Electric Provision for Rate Refunds</v>
          </cell>
          <cell r="C1028">
            <v>0</v>
          </cell>
          <cell r="D1028">
            <v>0</v>
          </cell>
          <cell r="E1028">
            <v>-3046379.11</v>
          </cell>
          <cell r="F1028">
            <v>0</v>
          </cell>
          <cell r="G1028">
            <v>0</v>
          </cell>
          <cell r="H1028">
            <v>0</v>
          </cell>
          <cell r="I1028">
            <v>0</v>
          </cell>
          <cell r="J1028">
            <v>-343816.65</v>
          </cell>
          <cell r="K1028">
            <v>-40053.360000000001</v>
          </cell>
          <cell r="L1028">
            <v>0</v>
          </cell>
          <cell r="M1028">
            <v>0</v>
          </cell>
          <cell r="N1028">
            <v>0</v>
          </cell>
          <cell r="O1028">
            <v>-3430249.1199999996</v>
          </cell>
        </row>
        <row r="1029">
          <cell r="A1029" t="str">
            <v>9450000</v>
          </cell>
          <cell r="B1029" t="str">
            <v>Electric Forfeited Discounts</v>
          </cell>
          <cell r="C1029">
            <v>0</v>
          </cell>
          <cell r="D1029">
            <v>0</v>
          </cell>
          <cell r="E1029">
            <v>0</v>
          </cell>
          <cell r="F1029">
            <v>0</v>
          </cell>
          <cell r="G1029">
            <v>0</v>
          </cell>
          <cell r="H1029">
            <v>0</v>
          </cell>
          <cell r="I1029">
            <v>0</v>
          </cell>
          <cell r="J1029">
            <v>0</v>
          </cell>
          <cell r="K1029">
            <v>0</v>
          </cell>
          <cell r="L1029">
            <v>0</v>
          </cell>
          <cell r="M1029">
            <v>0</v>
          </cell>
          <cell r="N1029">
            <v>0</v>
          </cell>
          <cell r="O1029">
            <v>0</v>
          </cell>
        </row>
        <row r="1030">
          <cell r="A1030" t="str">
            <v>9451000</v>
          </cell>
          <cell r="B1030" t="str">
            <v>Electric Miscellaneous Service Revenues</v>
          </cell>
          <cell r="C1030">
            <v>2124637.41</v>
          </cell>
          <cell r="D1030">
            <v>1859501.78</v>
          </cell>
          <cell r="E1030">
            <v>2359382.2200000002</v>
          </cell>
          <cell r="F1030">
            <v>1976989.44</v>
          </cell>
          <cell r="G1030">
            <v>2316875.35</v>
          </cell>
          <cell r="H1030">
            <v>2127569.5499999998</v>
          </cell>
          <cell r="I1030">
            <v>2121566.36</v>
          </cell>
          <cell r="J1030">
            <v>2210669.54</v>
          </cell>
          <cell r="K1030">
            <v>2224905.5099999998</v>
          </cell>
          <cell r="L1030">
            <v>2317833.27</v>
          </cell>
          <cell r="M1030">
            <v>2172685.83</v>
          </cell>
          <cell r="N1030">
            <v>1980430.85</v>
          </cell>
          <cell r="O1030">
            <v>25793047.109999999</v>
          </cell>
        </row>
        <row r="1031">
          <cell r="A1031" t="str">
            <v>9453000</v>
          </cell>
          <cell r="B1031" t="str">
            <v>Sales of Water and Water Power</v>
          </cell>
          <cell r="C1031">
            <v>0</v>
          </cell>
          <cell r="D1031">
            <v>0</v>
          </cell>
          <cell r="E1031">
            <v>0</v>
          </cell>
          <cell r="F1031">
            <v>0</v>
          </cell>
          <cell r="G1031">
            <v>0</v>
          </cell>
          <cell r="H1031">
            <v>0</v>
          </cell>
          <cell r="I1031">
            <v>0</v>
          </cell>
          <cell r="J1031">
            <v>0</v>
          </cell>
          <cell r="K1031">
            <v>0</v>
          </cell>
          <cell r="L1031">
            <v>0</v>
          </cell>
          <cell r="M1031">
            <v>0</v>
          </cell>
          <cell r="N1031">
            <v>0</v>
          </cell>
          <cell r="O1031">
            <v>0</v>
          </cell>
        </row>
        <row r="1032">
          <cell r="A1032" t="str">
            <v>9454000</v>
          </cell>
          <cell r="B1032" t="str">
            <v>Electric Rent from Electric Property</v>
          </cell>
          <cell r="C1032">
            <v>1444368.09</v>
          </cell>
          <cell r="D1032">
            <v>953256.77</v>
          </cell>
          <cell r="E1032">
            <v>1106401.58</v>
          </cell>
          <cell r="F1032">
            <v>1047521.28</v>
          </cell>
          <cell r="G1032">
            <v>1034557.18</v>
          </cell>
          <cell r="H1032">
            <v>1037935.3</v>
          </cell>
          <cell r="I1032">
            <v>1060813.1499999999</v>
          </cell>
          <cell r="J1032">
            <v>1194983.96</v>
          </cell>
          <cell r="K1032">
            <v>1075073.8799999999</v>
          </cell>
          <cell r="L1032">
            <v>970269.63</v>
          </cell>
          <cell r="M1032">
            <v>981766.32</v>
          </cell>
          <cell r="N1032">
            <v>1028227.71</v>
          </cell>
          <cell r="O1032">
            <v>12935174.849999998</v>
          </cell>
        </row>
        <row r="1033">
          <cell r="A1033" t="str">
            <v>9455000</v>
          </cell>
          <cell r="B1033" t="str">
            <v>Electric Interdepartmental Rents</v>
          </cell>
          <cell r="C1033">
            <v>294825.65000000002</v>
          </cell>
          <cell r="D1033">
            <v>296317.14</v>
          </cell>
          <cell r="E1033">
            <v>297703.09000000003</v>
          </cell>
          <cell r="F1033">
            <v>300479.05</v>
          </cell>
          <cell r="G1033">
            <v>298254.64</v>
          </cell>
          <cell r="H1033">
            <v>300664.2</v>
          </cell>
          <cell r="I1033">
            <v>315070.92</v>
          </cell>
          <cell r="J1033">
            <v>316112.92</v>
          </cell>
          <cell r="K1033">
            <v>317258.92</v>
          </cell>
          <cell r="L1033">
            <v>266083.15000000002</v>
          </cell>
          <cell r="M1033">
            <v>304458.90000000002</v>
          </cell>
          <cell r="N1033">
            <v>306223.31</v>
          </cell>
          <cell r="O1033">
            <v>3613451.89</v>
          </cell>
        </row>
        <row r="1034">
          <cell r="A1034" t="str">
            <v>9456000</v>
          </cell>
          <cell r="B1034" t="str">
            <v>Electric Other Electric Revenues</v>
          </cell>
          <cell r="C1034">
            <v>-2124849.23</v>
          </cell>
          <cell r="D1034">
            <v>-6839585.0499999998</v>
          </cell>
          <cell r="E1034">
            <v>4640626.1500000004</v>
          </cell>
          <cell r="F1034">
            <v>6893415.4400000004</v>
          </cell>
          <cell r="G1034">
            <v>12967729.51</v>
          </cell>
          <cell r="H1034">
            <v>-132589.9</v>
          </cell>
          <cell r="I1034">
            <v>14565.11</v>
          </cell>
          <cell r="J1034">
            <v>6750515.0499999998</v>
          </cell>
          <cell r="K1034">
            <v>-9136691.7899999991</v>
          </cell>
          <cell r="L1034">
            <v>1992579.12</v>
          </cell>
          <cell r="M1034">
            <v>-15125453.210000001</v>
          </cell>
          <cell r="N1034">
            <v>1952755.92</v>
          </cell>
          <cell r="O1034">
            <v>1853017.1199999992</v>
          </cell>
        </row>
        <row r="1035">
          <cell r="A1035" t="str">
            <v>9456100</v>
          </cell>
          <cell r="B1035" t="str">
            <v>Revenues frm Transmission of Electricity of Others</v>
          </cell>
          <cell r="C1035">
            <v>676151.86</v>
          </cell>
          <cell r="D1035">
            <v>978217.86</v>
          </cell>
          <cell r="E1035">
            <v>660825.37</v>
          </cell>
          <cell r="F1035">
            <v>979281.85</v>
          </cell>
          <cell r="G1035">
            <v>1284923.8600000001</v>
          </cell>
          <cell r="H1035">
            <v>987464.5</v>
          </cell>
          <cell r="I1035">
            <v>638584.61</v>
          </cell>
          <cell r="J1035">
            <v>679002.51</v>
          </cell>
          <cell r="K1035">
            <v>684696.6</v>
          </cell>
          <cell r="L1035">
            <v>976283.72</v>
          </cell>
          <cell r="M1035">
            <v>1090131.05</v>
          </cell>
          <cell r="N1035">
            <v>631609.42000000004</v>
          </cell>
          <cell r="O1035">
            <v>10267173.210000001</v>
          </cell>
        </row>
        <row r="1036">
          <cell r="A1036" t="str">
            <v>9457100</v>
          </cell>
          <cell r="B1036" t="str">
            <v>Regional Transmission Service Revenues</v>
          </cell>
          <cell r="C1036">
            <v>0</v>
          </cell>
          <cell r="D1036">
            <v>0</v>
          </cell>
          <cell r="E1036">
            <v>0</v>
          </cell>
          <cell r="F1036">
            <v>0</v>
          </cell>
          <cell r="G1036">
            <v>0</v>
          </cell>
          <cell r="H1036">
            <v>0</v>
          </cell>
          <cell r="I1036">
            <v>0</v>
          </cell>
          <cell r="J1036">
            <v>0</v>
          </cell>
          <cell r="K1036">
            <v>0</v>
          </cell>
          <cell r="L1036">
            <v>0</v>
          </cell>
          <cell r="M1036">
            <v>0</v>
          </cell>
          <cell r="N1036">
            <v>0</v>
          </cell>
          <cell r="O1036">
            <v>0</v>
          </cell>
        </row>
        <row r="1037">
          <cell r="A1037" t="str">
            <v>9457200</v>
          </cell>
          <cell r="B1037" t="str">
            <v>Miscellaneous Revenues</v>
          </cell>
          <cell r="C1037">
            <v>0</v>
          </cell>
          <cell r="D1037">
            <v>0</v>
          </cell>
          <cell r="E1037">
            <v>0</v>
          </cell>
          <cell r="F1037">
            <v>0</v>
          </cell>
          <cell r="G1037">
            <v>0</v>
          </cell>
          <cell r="H1037">
            <v>0</v>
          </cell>
          <cell r="I1037">
            <v>0</v>
          </cell>
          <cell r="J1037">
            <v>0</v>
          </cell>
          <cell r="K1037">
            <v>0</v>
          </cell>
          <cell r="L1037">
            <v>0</v>
          </cell>
          <cell r="M1037">
            <v>0</v>
          </cell>
          <cell r="N1037">
            <v>0</v>
          </cell>
          <cell r="O1037">
            <v>0</v>
          </cell>
        </row>
        <row r="1038">
          <cell r="A1038" t="str">
            <v>9458100</v>
          </cell>
          <cell r="B1038" t="str">
            <v>Svc Company Revenue- NonAssoc Co-Direct Costs</v>
          </cell>
          <cell r="C1038">
            <v>0</v>
          </cell>
          <cell r="D1038">
            <v>0</v>
          </cell>
          <cell r="E1038">
            <v>0</v>
          </cell>
          <cell r="F1038">
            <v>0</v>
          </cell>
          <cell r="G1038">
            <v>0</v>
          </cell>
          <cell r="H1038">
            <v>0</v>
          </cell>
          <cell r="I1038">
            <v>0</v>
          </cell>
          <cell r="J1038">
            <v>0</v>
          </cell>
          <cell r="K1038">
            <v>0</v>
          </cell>
          <cell r="L1038">
            <v>0</v>
          </cell>
          <cell r="M1038">
            <v>0</v>
          </cell>
          <cell r="N1038">
            <v>0</v>
          </cell>
          <cell r="O1038">
            <v>0</v>
          </cell>
        </row>
        <row r="1039">
          <cell r="A1039" t="str">
            <v>9480000</v>
          </cell>
          <cell r="B1039" t="str">
            <v>Gas Residential Sales</v>
          </cell>
          <cell r="C1039">
            <v>0</v>
          </cell>
          <cell r="D1039">
            <v>0</v>
          </cell>
          <cell r="E1039">
            <v>0</v>
          </cell>
          <cell r="F1039">
            <v>0</v>
          </cell>
          <cell r="G1039">
            <v>0</v>
          </cell>
          <cell r="H1039">
            <v>0</v>
          </cell>
          <cell r="I1039">
            <v>0</v>
          </cell>
          <cell r="J1039">
            <v>0</v>
          </cell>
          <cell r="K1039">
            <v>0</v>
          </cell>
          <cell r="L1039">
            <v>0</v>
          </cell>
          <cell r="M1039">
            <v>0</v>
          </cell>
          <cell r="N1039">
            <v>0</v>
          </cell>
          <cell r="O1039">
            <v>0</v>
          </cell>
        </row>
        <row r="1040">
          <cell r="A1040" t="str">
            <v>9481000</v>
          </cell>
          <cell r="B1040" t="str">
            <v>Gas Commercial and Industrial Sales</v>
          </cell>
          <cell r="C1040">
            <v>0</v>
          </cell>
          <cell r="D1040">
            <v>0</v>
          </cell>
          <cell r="E1040">
            <v>0</v>
          </cell>
          <cell r="F1040">
            <v>0</v>
          </cell>
          <cell r="G1040">
            <v>0</v>
          </cell>
          <cell r="H1040">
            <v>0</v>
          </cell>
          <cell r="I1040">
            <v>0</v>
          </cell>
          <cell r="J1040">
            <v>0</v>
          </cell>
          <cell r="K1040">
            <v>0</v>
          </cell>
          <cell r="L1040">
            <v>0</v>
          </cell>
          <cell r="M1040">
            <v>0</v>
          </cell>
          <cell r="N1040">
            <v>0</v>
          </cell>
          <cell r="O1040">
            <v>0</v>
          </cell>
        </row>
        <row r="1041">
          <cell r="A1041" t="str">
            <v>9482000</v>
          </cell>
          <cell r="B1041" t="str">
            <v>Gas Other Sales to Public Authorities</v>
          </cell>
          <cell r="C1041">
            <v>0</v>
          </cell>
          <cell r="D1041">
            <v>0</v>
          </cell>
          <cell r="E1041">
            <v>0</v>
          </cell>
          <cell r="F1041">
            <v>0</v>
          </cell>
          <cell r="G1041">
            <v>0</v>
          </cell>
          <cell r="H1041">
            <v>0</v>
          </cell>
          <cell r="I1041">
            <v>0</v>
          </cell>
          <cell r="J1041">
            <v>0</v>
          </cell>
          <cell r="K1041">
            <v>0</v>
          </cell>
          <cell r="L1041">
            <v>0</v>
          </cell>
          <cell r="M1041">
            <v>0</v>
          </cell>
          <cell r="N1041">
            <v>0</v>
          </cell>
          <cell r="O1041">
            <v>0</v>
          </cell>
        </row>
        <row r="1042">
          <cell r="A1042" t="str">
            <v>9483000</v>
          </cell>
          <cell r="B1042" t="str">
            <v>Gas Sales For Resale</v>
          </cell>
          <cell r="C1042">
            <v>0</v>
          </cell>
          <cell r="D1042">
            <v>0</v>
          </cell>
          <cell r="E1042">
            <v>0</v>
          </cell>
          <cell r="F1042">
            <v>0</v>
          </cell>
          <cell r="G1042">
            <v>0</v>
          </cell>
          <cell r="H1042">
            <v>0</v>
          </cell>
          <cell r="I1042">
            <v>0</v>
          </cell>
          <cell r="J1042">
            <v>0</v>
          </cell>
          <cell r="K1042">
            <v>0</v>
          </cell>
          <cell r="L1042">
            <v>0</v>
          </cell>
          <cell r="M1042">
            <v>0</v>
          </cell>
          <cell r="N1042">
            <v>0</v>
          </cell>
          <cell r="O1042">
            <v>0</v>
          </cell>
        </row>
        <row r="1043">
          <cell r="A1043" t="str">
            <v>9484000</v>
          </cell>
          <cell r="B1043" t="str">
            <v>Gas Interdepartmental Sales</v>
          </cell>
          <cell r="C1043">
            <v>0</v>
          </cell>
          <cell r="D1043">
            <v>0</v>
          </cell>
          <cell r="E1043">
            <v>0</v>
          </cell>
          <cell r="F1043">
            <v>0</v>
          </cell>
          <cell r="G1043">
            <v>0</v>
          </cell>
          <cell r="H1043">
            <v>0</v>
          </cell>
          <cell r="I1043">
            <v>0</v>
          </cell>
          <cell r="J1043">
            <v>0</v>
          </cell>
          <cell r="K1043">
            <v>0</v>
          </cell>
          <cell r="L1043">
            <v>0</v>
          </cell>
          <cell r="M1043">
            <v>0</v>
          </cell>
          <cell r="N1043">
            <v>0</v>
          </cell>
          <cell r="O1043">
            <v>0</v>
          </cell>
        </row>
        <row r="1044">
          <cell r="A1044" t="str">
            <v>9485000</v>
          </cell>
          <cell r="B1044" t="str">
            <v>Gas Intracompany Transfers</v>
          </cell>
          <cell r="C1044">
            <v>0</v>
          </cell>
          <cell r="D1044">
            <v>0</v>
          </cell>
          <cell r="E1044">
            <v>0</v>
          </cell>
          <cell r="F1044">
            <v>0</v>
          </cell>
          <cell r="G1044">
            <v>0</v>
          </cell>
          <cell r="H1044">
            <v>0</v>
          </cell>
          <cell r="I1044">
            <v>0</v>
          </cell>
          <cell r="J1044">
            <v>0</v>
          </cell>
          <cell r="K1044">
            <v>0</v>
          </cell>
          <cell r="L1044">
            <v>0</v>
          </cell>
          <cell r="M1044">
            <v>0</v>
          </cell>
          <cell r="N1044">
            <v>0</v>
          </cell>
          <cell r="O1044">
            <v>0</v>
          </cell>
        </row>
        <row r="1045">
          <cell r="A1045" t="str">
            <v>9487000</v>
          </cell>
          <cell r="B1045" t="str">
            <v>Gas Forfeited Discounts</v>
          </cell>
          <cell r="C1045">
            <v>0</v>
          </cell>
          <cell r="D1045">
            <v>0</v>
          </cell>
          <cell r="E1045">
            <v>0</v>
          </cell>
          <cell r="F1045">
            <v>0</v>
          </cell>
          <cell r="G1045">
            <v>0</v>
          </cell>
          <cell r="H1045">
            <v>0</v>
          </cell>
          <cell r="I1045">
            <v>0</v>
          </cell>
          <cell r="J1045">
            <v>0</v>
          </cell>
          <cell r="K1045">
            <v>0</v>
          </cell>
          <cell r="L1045">
            <v>0</v>
          </cell>
          <cell r="M1045">
            <v>0</v>
          </cell>
          <cell r="N1045">
            <v>0</v>
          </cell>
          <cell r="O1045">
            <v>0</v>
          </cell>
        </row>
        <row r="1046">
          <cell r="A1046" t="str">
            <v>9488000</v>
          </cell>
          <cell r="B1046" t="str">
            <v>Gas Miscellaneous Service Revenues</v>
          </cell>
          <cell r="C1046">
            <v>0</v>
          </cell>
          <cell r="D1046">
            <v>0</v>
          </cell>
          <cell r="E1046">
            <v>0</v>
          </cell>
          <cell r="F1046">
            <v>0</v>
          </cell>
          <cell r="G1046">
            <v>0</v>
          </cell>
          <cell r="H1046">
            <v>0</v>
          </cell>
          <cell r="I1046">
            <v>0</v>
          </cell>
          <cell r="J1046">
            <v>0</v>
          </cell>
          <cell r="K1046">
            <v>0</v>
          </cell>
          <cell r="L1046">
            <v>0</v>
          </cell>
          <cell r="M1046">
            <v>0</v>
          </cell>
          <cell r="N1046">
            <v>0</v>
          </cell>
          <cell r="O1046">
            <v>0</v>
          </cell>
        </row>
        <row r="1047">
          <cell r="A1047" t="str">
            <v>9489100</v>
          </cell>
          <cell r="B1047" t="str">
            <v>Gas Rev Transport Gas of Others Gathering Facility</v>
          </cell>
          <cell r="C1047">
            <v>0</v>
          </cell>
          <cell r="D1047">
            <v>0</v>
          </cell>
          <cell r="E1047">
            <v>0</v>
          </cell>
          <cell r="F1047">
            <v>0</v>
          </cell>
          <cell r="G1047">
            <v>0</v>
          </cell>
          <cell r="H1047">
            <v>0</v>
          </cell>
          <cell r="I1047">
            <v>0</v>
          </cell>
          <cell r="J1047">
            <v>0</v>
          </cell>
          <cell r="K1047">
            <v>0</v>
          </cell>
          <cell r="L1047">
            <v>0</v>
          </cell>
          <cell r="M1047">
            <v>0</v>
          </cell>
          <cell r="N1047">
            <v>0</v>
          </cell>
          <cell r="O1047">
            <v>0</v>
          </cell>
        </row>
        <row r="1048">
          <cell r="A1048" t="str">
            <v>9489200</v>
          </cell>
          <cell r="B1048" t="str">
            <v>Gas Rev Transport Gas of Others Transm Facility</v>
          </cell>
          <cell r="C1048">
            <v>0</v>
          </cell>
          <cell r="D1048">
            <v>0</v>
          </cell>
          <cell r="E1048">
            <v>0</v>
          </cell>
          <cell r="F1048">
            <v>0</v>
          </cell>
          <cell r="G1048">
            <v>0</v>
          </cell>
          <cell r="H1048">
            <v>0</v>
          </cell>
          <cell r="I1048">
            <v>0</v>
          </cell>
          <cell r="J1048">
            <v>0</v>
          </cell>
          <cell r="K1048">
            <v>0</v>
          </cell>
          <cell r="L1048">
            <v>0</v>
          </cell>
          <cell r="M1048">
            <v>0</v>
          </cell>
          <cell r="N1048">
            <v>0</v>
          </cell>
          <cell r="O1048">
            <v>0</v>
          </cell>
        </row>
        <row r="1049">
          <cell r="A1049" t="str">
            <v>9489300</v>
          </cell>
          <cell r="B1049" t="str">
            <v>Gas Rev Transport Gas of Others Distrib Facility</v>
          </cell>
          <cell r="C1049">
            <v>0</v>
          </cell>
          <cell r="D1049">
            <v>0</v>
          </cell>
          <cell r="E1049">
            <v>0</v>
          </cell>
          <cell r="F1049">
            <v>0</v>
          </cell>
          <cell r="G1049">
            <v>0</v>
          </cell>
          <cell r="H1049">
            <v>0</v>
          </cell>
          <cell r="I1049">
            <v>0</v>
          </cell>
          <cell r="J1049">
            <v>0</v>
          </cell>
          <cell r="K1049">
            <v>0</v>
          </cell>
          <cell r="L1049">
            <v>0</v>
          </cell>
          <cell r="M1049">
            <v>0</v>
          </cell>
          <cell r="N1049">
            <v>0</v>
          </cell>
          <cell r="O1049">
            <v>0</v>
          </cell>
        </row>
        <row r="1050">
          <cell r="A1050" t="str">
            <v>9489400</v>
          </cell>
          <cell r="B1050" t="str">
            <v>Gas Revenues from Storing Gas of Others</v>
          </cell>
          <cell r="C1050">
            <v>0</v>
          </cell>
          <cell r="D1050">
            <v>0</v>
          </cell>
          <cell r="E1050">
            <v>0</v>
          </cell>
          <cell r="F1050">
            <v>0</v>
          </cell>
          <cell r="G1050">
            <v>0</v>
          </cell>
          <cell r="H1050">
            <v>0</v>
          </cell>
          <cell r="I1050">
            <v>0</v>
          </cell>
          <cell r="J1050">
            <v>0</v>
          </cell>
          <cell r="K1050">
            <v>0</v>
          </cell>
          <cell r="L1050">
            <v>0</v>
          </cell>
          <cell r="M1050">
            <v>0</v>
          </cell>
          <cell r="N1050">
            <v>0</v>
          </cell>
          <cell r="O1050">
            <v>0</v>
          </cell>
        </row>
        <row r="1051">
          <cell r="A1051" t="str">
            <v>9490000</v>
          </cell>
          <cell r="B1051" t="str">
            <v>Gas Sales of Products Extracted from Natural Gas</v>
          </cell>
          <cell r="C1051">
            <v>0</v>
          </cell>
          <cell r="D1051">
            <v>0</v>
          </cell>
          <cell r="E1051">
            <v>0</v>
          </cell>
          <cell r="F1051">
            <v>0</v>
          </cell>
          <cell r="G1051">
            <v>0</v>
          </cell>
          <cell r="H1051">
            <v>0</v>
          </cell>
          <cell r="I1051">
            <v>0</v>
          </cell>
          <cell r="J1051">
            <v>0</v>
          </cell>
          <cell r="K1051">
            <v>0</v>
          </cell>
          <cell r="L1051">
            <v>0</v>
          </cell>
          <cell r="M1051">
            <v>0</v>
          </cell>
          <cell r="N1051">
            <v>0</v>
          </cell>
          <cell r="O1051">
            <v>0</v>
          </cell>
        </row>
        <row r="1052">
          <cell r="A1052" t="str">
            <v>9491000</v>
          </cell>
          <cell r="B1052" t="str">
            <v>Gas Revenues from Natural Gas Processed by Others</v>
          </cell>
          <cell r="C1052">
            <v>0</v>
          </cell>
          <cell r="D1052">
            <v>0</v>
          </cell>
          <cell r="E1052">
            <v>0</v>
          </cell>
          <cell r="F1052">
            <v>0</v>
          </cell>
          <cell r="G1052">
            <v>0</v>
          </cell>
          <cell r="H1052">
            <v>0</v>
          </cell>
          <cell r="I1052">
            <v>0</v>
          </cell>
          <cell r="J1052">
            <v>0</v>
          </cell>
          <cell r="K1052">
            <v>0</v>
          </cell>
          <cell r="L1052">
            <v>0</v>
          </cell>
          <cell r="M1052">
            <v>0</v>
          </cell>
          <cell r="N1052">
            <v>0</v>
          </cell>
          <cell r="O1052">
            <v>0</v>
          </cell>
        </row>
        <row r="1053">
          <cell r="A1053" t="str">
            <v>9492000</v>
          </cell>
          <cell r="B1053" t="str">
            <v>Gas Incidental Gasoline and Oil Sales</v>
          </cell>
          <cell r="C1053">
            <v>0</v>
          </cell>
          <cell r="D1053">
            <v>0</v>
          </cell>
          <cell r="E1053">
            <v>0</v>
          </cell>
          <cell r="F1053">
            <v>0</v>
          </cell>
          <cell r="G1053">
            <v>0</v>
          </cell>
          <cell r="H1053">
            <v>0</v>
          </cell>
          <cell r="I1053">
            <v>0</v>
          </cell>
          <cell r="J1053">
            <v>0</v>
          </cell>
          <cell r="K1053">
            <v>0</v>
          </cell>
          <cell r="L1053">
            <v>0</v>
          </cell>
          <cell r="M1053">
            <v>0</v>
          </cell>
          <cell r="N1053">
            <v>0</v>
          </cell>
          <cell r="O1053">
            <v>0</v>
          </cell>
        </row>
        <row r="1054">
          <cell r="A1054" t="str">
            <v>9493000</v>
          </cell>
          <cell r="B1054" t="str">
            <v>Gas Rent from Gas Property</v>
          </cell>
          <cell r="C1054">
            <v>0</v>
          </cell>
          <cell r="D1054">
            <v>0</v>
          </cell>
          <cell r="E1054">
            <v>0</v>
          </cell>
          <cell r="F1054">
            <v>0</v>
          </cell>
          <cell r="G1054">
            <v>0</v>
          </cell>
          <cell r="H1054">
            <v>0</v>
          </cell>
          <cell r="I1054">
            <v>0</v>
          </cell>
          <cell r="J1054">
            <v>0</v>
          </cell>
          <cell r="K1054">
            <v>0</v>
          </cell>
          <cell r="L1054">
            <v>0</v>
          </cell>
          <cell r="M1054">
            <v>0</v>
          </cell>
          <cell r="N1054">
            <v>0</v>
          </cell>
          <cell r="O1054">
            <v>0</v>
          </cell>
        </row>
        <row r="1055">
          <cell r="A1055" t="str">
            <v>9494000</v>
          </cell>
          <cell r="B1055" t="str">
            <v>Gas Interdepartmental Rents</v>
          </cell>
          <cell r="C1055">
            <v>0</v>
          </cell>
          <cell r="D1055">
            <v>0</v>
          </cell>
          <cell r="E1055">
            <v>0</v>
          </cell>
          <cell r="F1055">
            <v>0</v>
          </cell>
          <cell r="G1055">
            <v>0</v>
          </cell>
          <cell r="H1055">
            <v>0</v>
          </cell>
          <cell r="I1055">
            <v>0</v>
          </cell>
          <cell r="J1055">
            <v>0</v>
          </cell>
          <cell r="K1055">
            <v>0</v>
          </cell>
          <cell r="L1055">
            <v>0</v>
          </cell>
          <cell r="M1055">
            <v>0</v>
          </cell>
          <cell r="N1055">
            <v>0</v>
          </cell>
          <cell r="O1055">
            <v>0</v>
          </cell>
        </row>
        <row r="1056">
          <cell r="A1056" t="str">
            <v>9495000</v>
          </cell>
          <cell r="B1056" t="str">
            <v>Gas Other Gas Revenues</v>
          </cell>
          <cell r="C1056">
            <v>0</v>
          </cell>
          <cell r="D1056">
            <v>0</v>
          </cell>
          <cell r="E1056">
            <v>0</v>
          </cell>
          <cell r="F1056">
            <v>0</v>
          </cell>
          <cell r="G1056">
            <v>0</v>
          </cell>
          <cell r="H1056">
            <v>0</v>
          </cell>
          <cell r="I1056">
            <v>0</v>
          </cell>
          <cell r="J1056">
            <v>0</v>
          </cell>
          <cell r="K1056">
            <v>0</v>
          </cell>
          <cell r="L1056">
            <v>0</v>
          </cell>
          <cell r="M1056">
            <v>0</v>
          </cell>
          <cell r="N1056">
            <v>0</v>
          </cell>
          <cell r="O1056">
            <v>0</v>
          </cell>
        </row>
        <row r="1057">
          <cell r="A1057" t="str">
            <v>9496000</v>
          </cell>
          <cell r="B1057" t="str">
            <v>Gas Provision For Rate Refunds</v>
          </cell>
          <cell r="C1057">
            <v>0</v>
          </cell>
          <cell r="D1057">
            <v>0</v>
          </cell>
          <cell r="E1057">
            <v>0</v>
          </cell>
          <cell r="F1057">
            <v>0</v>
          </cell>
          <cell r="G1057">
            <v>0</v>
          </cell>
          <cell r="H1057">
            <v>0</v>
          </cell>
          <cell r="I1057">
            <v>0</v>
          </cell>
          <cell r="J1057">
            <v>0</v>
          </cell>
          <cell r="K1057">
            <v>0</v>
          </cell>
          <cell r="L1057">
            <v>0</v>
          </cell>
          <cell r="M1057">
            <v>0</v>
          </cell>
          <cell r="N1057">
            <v>0</v>
          </cell>
          <cell r="O1057">
            <v>0</v>
          </cell>
        </row>
        <row r="1058">
          <cell r="A1058" t="str">
            <v>9500000</v>
          </cell>
          <cell r="B1058" t="str">
            <v>Steam Operation Supervision And Engineering</v>
          </cell>
          <cell r="C1058">
            <v>255170.53</v>
          </cell>
          <cell r="D1058">
            <v>211435.66</v>
          </cell>
          <cell r="E1058">
            <v>350015.99</v>
          </cell>
          <cell r="F1058">
            <v>274733.24</v>
          </cell>
          <cell r="G1058">
            <v>300247.23</v>
          </cell>
          <cell r="H1058">
            <v>255831.15</v>
          </cell>
          <cell r="I1058">
            <v>322774.32</v>
          </cell>
          <cell r="J1058">
            <v>285824.39</v>
          </cell>
          <cell r="K1058">
            <v>290894.01</v>
          </cell>
          <cell r="L1058">
            <v>331721.40000000002</v>
          </cell>
          <cell r="M1058">
            <v>308137.06</v>
          </cell>
          <cell r="N1058">
            <v>341251.21</v>
          </cell>
          <cell r="O1058">
            <v>3528036.1899999995</v>
          </cell>
        </row>
        <row r="1059">
          <cell r="A1059" t="str">
            <v>9501000</v>
          </cell>
          <cell r="B1059" t="str">
            <v>Steam Fuel</v>
          </cell>
          <cell r="C1059">
            <v>15037050.689999999</v>
          </cell>
          <cell r="D1059">
            <v>13293716.130000001</v>
          </cell>
          <cell r="E1059">
            <v>9236566.0899999999</v>
          </cell>
          <cell r="F1059">
            <v>15410135.640000001</v>
          </cell>
          <cell r="G1059">
            <v>14300535.210000001</v>
          </cell>
          <cell r="H1059">
            <v>11172208.550000001</v>
          </cell>
          <cell r="I1059">
            <v>10850349.73</v>
          </cell>
          <cell r="J1059">
            <v>12775454.199999999</v>
          </cell>
          <cell r="K1059">
            <v>14359051.539999999</v>
          </cell>
          <cell r="L1059">
            <v>11999192.539999999</v>
          </cell>
          <cell r="M1059">
            <v>15290506.789999999</v>
          </cell>
          <cell r="N1059">
            <v>16709652.83</v>
          </cell>
          <cell r="O1059">
            <v>160434419.94</v>
          </cell>
        </row>
        <row r="1060">
          <cell r="A1060" t="str">
            <v>9502000</v>
          </cell>
          <cell r="B1060" t="str">
            <v>Steam Expenses</v>
          </cell>
          <cell r="C1060">
            <v>1176766.72</v>
          </cell>
          <cell r="D1060">
            <v>687859.55</v>
          </cell>
          <cell r="E1060">
            <v>631874.56000000006</v>
          </cell>
          <cell r="F1060">
            <v>873332.68</v>
          </cell>
          <cell r="G1060">
            <v>891965.71</v>
          </cell>
          <cell r="H1060">
            <v>987874.74</v>
          </cell>
          <cell r="I1060">
            <v>1019876.82</v>
          </cell>
          <cell r="J1060">
            <v>774690.03</v>
          </cell>
          <cell r="K1060">
            <v>571016.30000000005</v>
          </cell>
          <cell r="L1060">
            <v>742901.68</v>
          </cell>
          <cell r="M1060">
            <v>748807.21</v>
          </cell>
          <cell r="N1060">
            <v>1693323.75</v>
          </cell>
          <cell r="O1060">
            <v>10800289.75</v>
          </cell>
        </row>
        <row r="1061">
          <cell r="A1061" t="str">
            <v>9503000</v>
          </cell>
          <cell r="B1061" t="str">
            <v>Steam From Other Sources</v>
          </cell>
          <cell r="C1061">
            <v>0</v>
          </cell>
          <cell r="D1061">
            <v>0</v>
          </cell>
          <cell r="E1061">
            <v>0</v>
          </cell>
          <cell r="F1061">
            <v>0</v>
          </cell>
          <cell r="G1061">
            <v>0</v>
          </cell>
          <cell r="H1061">
            <v>0</v>
          </cell>
          <cell r="I1061">
            <v>0</v>
          </cell>
          <cell r="J1061">
            <v>0</v>
          </cell>
          <cell r="K1061">
            <v>0</v>
          </cell>
          <cell r="L1061">
            <v>0</v>
          </cell>
          <cell r="M1061">
            <v>0</v>
          </cell>
          <cell r="N1061">
            <v>0</v>
          </cell>
          <cell r="O1061">
            <v>0</v>
          </cell>
        </row>
        <row r="1062">
          <cell r="A1062" t="str">
            <v>9504000</v>
          </cell>
          <cell r="B1062" t="str">
            <v>Steam Transferred - Credit</v>
          </cell>
          <cell r="C1062">
            <v>0</v>
          </cell>
          <cell r="D1062">
            <v>0</v>
          </cell>
          <cell r="E1062">
            <v>0</v>
          </cell>
          <cell r="F1062">
            <v>0</v>
          </cell>
          <cell r="G1062">
            <v>0</v>
          </cell>
          <cell r="H1062">
            <v>0</v>
          </cell>
          <cell r="I1062">
            <v>0</v>
          </cell>
          <cell r="J1062">
            <v>0</v>
          </cell>
          <cell r="K1062">
            <v>0</v>
          </cell>
          <cell r="L1062">
            <v>0</v>
          </cell>
          <cell r="M1062">
            <v>0</v>
          </cell>
          <cell r="N1062">
            <v>0</v>
          </cell>
          <cell r="O1062">
            <v>0</v>
          </cell>
        </row>
        <row r="1063">
          <cell r="A1063" t="str">
            <v>9505000</v>
          </cell>
          <cell r="B1063" t="str">
            <v>Steam Electric Expenses</v>
          </cell>
          <cell r="C1063">
            <v>257160.36</v>
          </cell>
          <cell r="D1063">
            <v>203182.89</v>
          </cell>
          <cell r="E1063">
            <v>240253.21</v>
          </cell>
          <cell r="F1063">
            <v>256485.7</v>
          </cell>
          <cell r="G1063">
            <v>245616.5</v>
          </cell>
          <cell r="H1063">
            <v>246614.62</v>
          </cell>
          <cell r="I1063">
            <v>273183.63</v>
          </cell>
          <cell r="J1063">
            <v>240643.32</v>
          </cell>
          <cell r="K1063">
            <v>244404.29</v>
          </cell>
          <cell r="L1063">
            <v>251415.73</v>
          </cell>
          <cell r="M1063">
            <v>256711.57</v>
          </cell>
          <cell r="N1063">
            <v>303642.03999999998</v>
          </cell>
          <cell r="O1063">
            <v>3019313.8599999994</v>
          </cell>
        </row>
        <row r="1064">
          <cell r="A1064" t="str">
            <v>9506000</v>
          </cell>
          <cell r="B1064" t="str">
            <v>Miscellaneous Steam Power Expenses</v>
          </cell>
          <cell r="C1064">
            <v>787258.84</v>
          </cell>
          <cell r="D1064">
            <v>411669.76000000001</v>
          </cell>
          <cell r="E1064">
            <v>657920.87</v>
          </cell>
          <cell r="F1064">
            <v>1184955.21</v>
          </cell>
          <cell r="G1064">
            <v>956842.74</v>
          </cell>
          <cell r="H1064">
            <v>631413.26</v>
          </cell>
          <cell r="I1064">
            <v>691270.42</v>
          </cell>
          <cell r="J1064">
            <v>629089.86</v>
          </cell>
          <cell r="K1064">
            <v>679994.12</v>
          </cell>
          <cell r="L1064">
            <v>757421.84</v>
          </cell>
          <cell r="M1064">
            <v>647778.86</v>
          </cell>
          <cell r="N1064">
            <v>955609.47</v>
          </cell>
          <cell r="O1064">
            <v>8991225.25</v>
          </cell>
        </row>
        <row r="1065">
          <cell r="A1065" t="str">
            <v>9507000</v>
          </cell>
          <cell r="B1065" t="str">
            <v>Steam Rents</v>
          </cell>
          <cell r="C1065">
            <v>0</v>
          </cell>
          <cell r="D1065">
            <v>0</v>
          </cell>
          <cell r="E1065">
            <v>0</v>
          </cell>
          <cell r="F1065">
            <v>0</v>
          </cell>
          <cell r="G1065">
            <v>0</v>
          </cell>
          <cell r="H1065">
            <v>0</v>
          </cell>
          <cell r="I1065">
            <v>0</v>
          </cell>
          <cell r="J1065">
            <v>0</v>
          </cell>
          <cell r="K1065">
            <v>0</v>
          </cell>
          <cell r="L1065">
            <v>0</v>
          </cell>
          <cell r="M1065">
            <v>0</v>
          </cell>
          <cell r="N1065">
            <v>0</v>
          </cell>
          <cell r="O1065">
            <v>0</v>
          </cell>
        </row>
        <row r="1066">
          <cell r="A1066" t="str">
            <v>9509000</v>
          </cell>
          <cell r="B1066" t="str">
            <v>Steam Allowances</v>
          </cell>
          <cell r="C1066">
            <v>-16.84</v>
          </cell>
          <cell r="D1066">
            <v>0</v>
          </cell>
          <cell r="E1066">
            <v>0</v>
          </cell>
          <cell r="F1066">
            <v>-12.05</v>
          </cell>
          <cell r="G1066">
            <v>0</v>
          </cell>
          <cell r="H1066">
            <v>0</v>
          </cell>
          <cell r="I1066">
            <v>-14.04</v>
          </cell>
          <cell r="J1066">
            <v>0</v>
          </cell>
          <cell r="K1066">
            <v>0</v>
          </cell>
          <cell r="L1066">
            <v>-8.07</v>
          </cell>
          <cell r="M1066">
            <v>0</v>
          </cell>
          <cell r="N1066">
            <v>0</v>
          </cell>
          <cell r="O1066">
            <v>-51</v>
          </cell>
        </row>
        <row r="1067">
          <cell r="A1067" t="str">
            <v>9510000</v>
          </cell>
          <cell r="B1067" t="str">
            <v>Steam Maintenance Supervision and Engineering</v>
          </cell>
          <cell r="C1067">
            <v>26991.01</v>
          </cell>
          <cell r="D1067">
            <v>14680.3</v>
          </cell>
          <cell r="E1067">
            <v>15958.44</v>
          </cell>
          <cell r="F1067">
            <v>10601.48</v>
          </cell>
          <cell r="G1067">
            <v>17390.77</v>
          </cell>
          <cell r="H1067">
            <v>19900.080000000002</v>
          </cell>
          <cell r="I1067">
            <v>9335.4599999999991</v>
          </cell>
          <cell r="J1067">
            <v>11441.19</v>
          </cell>
          <cell r="K1067">
            <v>20234.28</v>
          </cell>
          <cell r="L1067">
            <v>13818.62</v>
          </cell>
          <cell r="M1067">
            <v>13759.14</v>
          </cell>
          <cell r="N1067">
            <v>151638.84</v>
          </cell>
          <cell r="O1067">
            <v>325749.61</v>
          </cell>
        </row>
        <row r="1068">
          <cell r="A1068" t="str">
            <v>9511000</v>
          </cell>
          <cell r="B1068" t="str">
            <v>Steam Maintenance of Structures</v>
          </cell>
          <cell r="C1068">
            <v>493590.69</v>
          </cell>
          <cell r="D1068">
            <v>502485.69</v>
          </cell>
          <cell r="E1068">
            <v>307018.33</v>
          </cell>
          <cell r="F1068">
            <v>376537.17</v>
          </cell>
          <cell r="G1068">
            <v>353934.07</v>
          </cell>
          <cell r="H1068">
            <v>251709.49</v>
          </cell>
          <cell r="I1068">
            <v>504244.82</v>
          </cell>
          <cell r="J1068">
            <v>385429.77</v>
          </cell>
          <cell r="K1068">
            <v>373564.85</v>
          </cell>
          <cell r="L1068">
            <v>318525.07</v>
          </cell>
          <cell r="M1068">
            <v>267405.07</v>
          </cell>
          <cell r="N1068">
            <v>454941.84</v>
          </cell>
          <cell r="O1068">
            <v>4589386.8599999994</v>
          </cell>
        </row>
        <row r="1069">
          <cell r="A1069" t="str">
            <v>9512000</v>
          </cell>
          <cell r="B1069" t="str">
            <v>Steam Maintenance of Boiler Plant</v>
          </cell>
          <cell r="C1069">
            <v>1504011.1</v>
          </cell>
          <cell r="D1069">
            <v>1311481.96</v>
          </cell>
          <cell r="E1069">
            <v>1428669.53</v>
          </cell>
          <cell r="F1069">
            <v>1654338</v>
          </cell>
          <cell r="G1069">
            <v>1897845.72</v>
          </cell>
          <cell r="H1069">
            <v>1878060.23</v>
          </cell>
          <cell r="I1069">
            <v>1091267.1399999999</v>
          </cell>
          <cell r="J1069">
            <v>1240908.46</v>
          </cell>
          <cell r="K1069">
            <v>1610616.22</v>
          </cell>
          <cell r="L1069">
            <v>2213720.4700000002</v>
          </cell>
          <cell r="M1069">
            <v>1599918.86</v>
          </cell>
          <cell r="N1069">
            <v>1868760.22</v>
          </cell>
          <cell r="O1069">
            <v>19299597.91</v>
          </cell>
        </row>
        <row r="1070">
          <cell r="A1070" t="str">
            <v>9513000</v>
          </cell>
          <cell r="B1070" t="str">
            <v>Steam Maintenance of Electric Plant</v>
          </cell>
          <cell r="C1070">
            <v>241703.52</v>
          </cell>
          <cell r="D1070">
            <v>322998.46000000002</v>
          </cell>
          <cell r="E1070">
            <v>414059.19</v>
          </cell>
          <cell r="F1070">
            <v>335767.14</v>
          </cell>
          <cell r="G1070">
            <v>705044.29</v>
          </cell>
          <cell r="H1070">
            <v>1499381.15</v>
          </cell>
          <cell r="I1070">
            <v>171449.61</v>
          </cell>
          <cell r="J1070">
            <v>478801.9</v>
          </cell>
          <cell r="K1070">
            <v>373495.14</v>
          </cell>
          <cell r="L1070">
            <v>531894.05000000005</v>
          </cell>
          <cell r="M1070">
            <v>555765.76000000001</v>
          </cell>
          <cell r="N1070">
            <v>166143.79999999999</v>
          </cell>
          <cell r="O1070">
            <v>5796504.0099999988</v>
          </cell>
        </row>
        <row r="1071">
          <cell r="A1071" t="str">
            <v>9514000</v>
          </cell>
          <cell r="B1071" t="str">
            <v>Maintenance of Miscellaneous Steam Plant</v>
          </cell>
          <cell r="C1071">
            <v>117970.29</v>
          </cell>
          <cell r="D1071">
            <v>218770.21</v>
          </cell>
          <cell r="E1071">
            <v>241729.96</v>
          </cell>
          <cell r="F1071">
            <v>279722.21999999997</v>
          </cell>
          <cell r="G1071">
            <v>340157.38</v>
          </cell>
          <cell r="H1071">
            <v>144987.76999999999</v>
          </cell>
          <cell r="I1071">
            <v>247867.33</v>
          </cell>
          <cell r="J1071">
            <v>205420.35</v>
          </cell>
          <cell r="K1071">
            <v>212402.96</v>
          </cell>
          <cell r="L1071">
            <v>118533.72</v>
          </cell>
          <cell r="M1071">
            <v>184570.55</v>
          </cell>
          <cell r="N1071">
            <v>177672.67</v>
          </cell>
          <cell r="O1071">
            <v>2489805.41</v>
          </cell>
        </row>
        <row r="1072">
          <cell r="A1072" t="str">
            <v>9517000</v>
          </cell>
          <cell r="B1072" t="str">
            <v>Nuclear Operation Supervision And Engineering</v>
          </cell>
          <cell r="C1072">
            <v>0</v>
          </cell>
          <cell r="D1072">
            <v>0</v>
          </cell>
          <cell r="E1072">
            <v>0</v>
          </cell>
          <cell r="F1072">
            <v>0</v>
          </cell>
          <cell r="G1072">
            <v>0</v>
          </cell>
          <cell r="H1072">
            <v>0</v>
          </cell>
          <cell r="I1072">
            <v>0</v>
          </cell>
          <cell r="J1072">
            <v>0</v>
          </cell>
          <cell r="K1072">
            <v>0</v>
          </cell>
          <cell r="L1072">
            <v>0</v>
          </cell>
          <cell r="M1072">
            <v>0</v>
          </cell>
          <cell r="N1072">
            <v>0</v>
          </cell>
          <cell r="O1072">
            <v>0</v>
          </cell>
        </row>
        <row r="1073">
          <cell r="A1073" t="str">
            <v>9518000</v>
          </cell>
          <cell r="B1073" t="str">
            <v>Nuclear Fuel Expense</v>
          </cell>
          <cell r="C1073">
            <v>0</v>
          </cell>
          <cell r="D1073">
            <v>0</v>
          </cell>
          <cell r="E1073">
            <v>0</v>
          </cell>
          <cell r="F1073">
            <v>0</v>
          </cell>
          <cell r="G1073">
            <v>0</v>
          </cell>
          <cell r="H1073">
            <v>0</v>
          </cell>
          <cell r="I1073">
            <v>0</v>
          </cell>
          <cell r="J1073">
            <v>0</v>
          </cell>
          <cell r="K1073">
            <v>0</v>
          </cell>
          <cell r="L1073">
            <v>0</v>
          </cell>
          <cell r="M1073">
            <v>0</v>
          </cell>
          <cell r="N1073">
            <v>0</v>
          </cell>
          <cell r="O1073">
            <v>0</v>
          </cell>
        </row>
        <row r="1074">
          <cell r="A1074" t="str">
            <v>9519000</v>
          </cell>
          <cell r="B1074" t="str">
            <v>Nuclear Coolants and Water</v>
          </cell>
          <cell r="C1074">
            <v>0</v>
          </cell>
          <cell r="D1074">
            <v>0</v>
          </cell>
          <cell r="E1074">
            <v>0</v>
          </cell>
          <cell r="F1074">
            <v>0</v>
          </cell>
          <cell r="G1074">
            <v>0</v>
          </cell>
          <cell r="H1074">
            <v>0</v>
          </cell>
          <cell r="I1074">
            <v>0</v>
          </cell>
          <cell r="J1074">
            <v>0</v>
          </cell>
          <cell r="K1074">
            <v>0</v>
          </cell>
          <cell r="L1074">
            <v>0</v>
          </cell>
          <cell r="M1074">
            <v>0</v>
          </cell>
          <cell r="N1074">
            <v>0</v>
          </cell>
          <cell r="O1074">
            <v>0</v>
          </cell>
        </row>
        <row r="1075">
          <cell r="A1075" t="str">
            <v>9520000</v>
          </cell>
          <cell r="B1075" t="str">
            <v>Nuclear Steam Expenses</v>
          </cell>
          <cell r="C1075">
            <v>0</v>
          </cell>
          <cell r="D1075">
            <v>0</v>
          </cell>
          <cell r="E1075">
            <v>0</v>
          </cell>
          <cell r="F1075">
            <v>0</v>
          </cell>
          <cell r="G1075">
            <v>0</v>
          </cell>
          <cell r="H1075">
            <v>0</v>
          </cell>
          <cell r="I1075">
            <v>0</v>
          </cell>
          <cell r="J1075">
            <v>0</v>
          </cell>
          <cell r="K1075">
            <v>0</v>
          </cell>
          <cell r="L1075">
            <v>0</v>
          </cell>
          <cell r="M1075">
            <v>0</v>
          </cell>
          <cell r="N1075">
            <v>0</v>
          </cell>
          <cell r="O1075">
            <v>0</v>
          </cell>
        </row>
        <row r="1076">
          <cell r="A1076" t="str">
            <v>9521000</v>
          </cell>
          <cell r="B1076" t="str">
            <v>Nuclear Steam from Other Sources</v>
          </cell>
          <cell r="C1076">
            <v>0</v>
          </cell>
          <cell r="D1076">
            <v>0</v>
          </cell>
          <cell r="E1076">
            <v>0</v>
          </cell>
          <cell r="F1076">
            <v>0</v>
          </cell>
          <cell r="G1076">
            <v>0</v>
          </cell>
          <cell r="H1076">
            <v>0</v>
          </cell>
          <cell r="I1076">
            <v>0</v>
          </cell>
          <cell r="J1076">
            <v>0</v>
          </cell>
          <cell r="K1076">
            <v>0</v>
          </cell>
          <cell r="L1076">
            <v>0</v>
          </cell>
          <cell r="M1076">
            <v>0</v>
          </cell>
          <cell r="N1076">
            <v>0</v>
          </cell>
          <cell r="O1076">
            <v>0</v>
          </cell>
        </row>
        <row r="1077">
          <cell r="A1077" t="str">
            <v>9522000</v>
          </cell>
          <cell r="B1077" t="str">
            <v>Nuclear Steam Transferred - Credit</v>
          </cell>
          <cell r="C1077">
            <v>0</v>
          </cell>
          <cell r="D1077">
            <v>0</v>
          </cell>
          <cell r="E1077">
            <v>0</v>
          </cell>
          <cell r="F1077">
            <v>0</v>
          </cell>
          <cell r="G1077">
            <v>0</v>
          </cell>
          <cell r="H1077">
            <v>0</v>
          </cell>
          <cell r="I1077">
            <v>0</v>
          </cell>
          <cell r="J1077">
            <v>0</v>
          </cell>
          <cell r="K1077">
            <v>0</v>
          </cell>
          <cell r="L1077">
            <v>0</v>
          </cell>
          <cell r="M1077">
            <v>0</v>
          </cell>
          <cell r="N1077">
            <v>0</v>
          </cell>
          <cell r="O1077">
            <v>0</v>
          </cell>
        </row>
        <row r="1078">
          <cell r="A1078" t="str">
            <v>9523000</v>
          </cell>
          <cell r="B1078" t="str">
            <v>Nuclear Electric Expenses</v>
          </cell>
          <cell r="C1078">
            <v>0</v>
          </cell>
          <cell r="D1078">
            <v>0</v>
          </cell>
          <cell r="E1078">
            <v>0</v>
          </cell>
          <cell r="F1078">
            <v>0</v>
          </cell>
          <cell r="G1078">
            <v>0</v>
          </cell>
          <cell r="H1078">
            <v>0</v>
          </cell>
          <cell r="I1078">
            <v>0</v>
          </cell>
          <cell r="J1078">
            <v>0</v>
          </cell>
          <cell r="K1078">
            <v>0</v>
          </cell>
          <cell r="L1078">
            <v>0</v>
          </cell>
          <cell r="M1078">
            <v>0</v>
          </cell>
          <cell r="N1078">
            <v>0</v>
          </cell>
          <cell r="O1078">
            <v>0</v>
          </cell>
        </row>
        <row r="1079">
          <cell r="A1079" t="str">
            <v>9524000</v>
          </cell>
          <cell r="B1079" t="str">
            <v>Miscellaneous Nuclear Power Expenses</v>
          </cell>
          <cell r="C1079">
            <v>0</v>
          </cell>
          <cell r="D1079">
            <v>0</v>
          </cell>
          <cell r="E1079">
            <v>0</v>
          </cell>
          <cell r="F1079">
            <v>0</v>
          </cell>
          <cell r="G1079">
            <v>0</v>
          </cell>
          <cell r="H1079">
            <v>0</v>
          </cell>
          <cell r="I1079">
            <v>0</v>
          </cell>
          <cell r="J1079">
            <v>0</v>
          </cell>
          <cell r="K1079">
            <v>0</v>
          </cell>
          <cell r="L1079">
            <v>0</v>
          </cell>
          <cell r="M1079">
            <v>0</v>
          </cell>
          <cell r="N1079">
            <v>0</v>
          </cell>
          <cell r="O1079">
            <v>0</v>
          </cell>
        </row>
        <row r="1080">
          <cell r="A1080" t="str">
            <v>9525000</v>
          </cell>
          <cell r="B1080" t="str">
            <v>Nuclear Rents</v>
          </cell>
          <cell r="C1080">
            <v>0</v>
          </cell>
          <cell r="D1080">
            <v>0</v>
          </cell>
          <cell r="E1080">
            <v>0</v>
          </cell>
          <cell r="F1080">
            <v>0</v>
          </cell>
          <cell r="G1080">
            <v>0</v>
          </cell>
          <cell r="H1080">
            <v>0</v>
          </cell>
          <cell r="I1080">
            <v>0</v>
          </cell>
          <cell r="J1080">
            <v>0</v>
          </cell>
          <cell r="K1080">
            <v>0</v>
          </cell>
          <cell r="L1080">
            <v>0</v>
          </cell>
          <cell r="M1080">
            <v>0</v>
          </cell>
          <cell r="N1080">
            <v>0</v>
          </cell>
          <cell r="O1080">
            <v>0</v>
          </cell>
        </row>
        <row r="1081">
          <cell r="A1081" t="str">
            <v>9528000</v>
          </cell>
          <cell r="B1081" t="str">
            <v>Nuclear Maintenance Supervision and Engineering</v>
          </cell>
          <cell r="C1081">
            <v>0</v>
          </cell>
          <cell r="D1081">
            <v>0</v>
          </cell>
          <cell r="E1081">
            <v>0</v>
          </cell>
          <cell r="F1081">
            <v>0</v>
          </cell>
          <cell r="G1081">
            <v>0</v>
          </cell>
          <cell r="H1081">
            <v>0</v>
          </cell>
          <cell r="I1081">
            <v>0</v>
          </cell>
          <cell r="J1081">
            <v>0</v>
          </cell>
          <cell r="K1081">
            <v>0</v>
          </cell>
          <cell r="L1081">
            <v>0</v>
          </cell>
          <cell r="M1081">
            <v>0</v>
          </cell>
          <cell r="N1081">
            <v>0</v>
          </cell>
          <cell r="O1081">
            <v>0</v>
          </cell>
        </row>
        <row r="1082">
          <cell r="A1082" t="str">
            <v>9529000</v>
          </cell>
          <cell r="B1082" t="str">
            <v>Nuclear Maintenance of Structures</v>
          </cell>
          <cell r="C1082">
            <v>0</v>
          </cell>
          <cell r="D1082">
            <v>0</v>
          </cell>
          <cell r="E1082">
            <v>0</v>
          </cell>
          <cell r="F1082">
            <v>0</v>
          </cell>
          <cell r="G1082">
            <v>0</v>
          </cell>
          <cell r="H1082">
            <v>0</v>
          </cell>
          <cell r="I1082">
            <v>0</v>
          </cell>
          <cell r="J1082">
            <v>0</v>
          </cell>
          <cell r="K1082">
            <v>0</v>
          </cell>
          <cell r="L1082">
            <v>0</v>
          </cell>
          <cell r="M1082">
            <v>0</v>
          </cell>
          <cell r="N1082">
            <v>0</v>
          </cell>
          <cell r="O1082">
            <v>0</v>
          </cell>
        </row>
        <row r="1083">
          <cell r="A1083" t="str">
            <v>9530000</v>
          </cell>
          <cell r="B1083" t="str">
            <v>Nuclear Maintenance of Reactor Plant Equipment</v>
          </cell>
          <cell r="C1083">
            <v>0</v>
          </cell>
          <cell r="D1083">
            <v>0</v>
          </cell>
          <cell r="E1083">
            <v>0</v>
          </cell>
          <cell r="F1083">
            <v>0</v>
          </cell>
          <cell r="G1083">
            <v>0</v>
          </cell>
          <cell r="H1083">
            <v>0</v>
          </cell>
          <cell r="I1083">
            <v>0</v>
          </cell>
          <cell r="J1083">
            <v>0</v>
          </cell>
          <cell r="K1083">
            <v>0</v>
          </cell>
          <cell r="L1083">
            <v>0</v>
          </cell>
          <cell r="M1083">
            <v>0</v>
          </cell>
          <cell r="N1083">
            <v>0</v>
          </cell>
          <cell r="O1083">
            <v>0</v>
          </cell>
        </row>
        <row r="1084">
          <cell r="A1084" t="str">
            <v>9531000</v>
          </cell>
          <cell r="B1084" t="str">
            <v>Nuclear Maintenance of Electric Plant</v>
          </cell>
          <cell r="C1084">
            <v>0</v>
          </cell>
          <cell r="D1084">
            <v>0</v>
          </cell>
          <cell r="E1084">
            <v>0</v>
          </cell>
          <cell r="F1084">
            <v>0</v>
          </cell>
          <cell r="G1084">
            <v>0</v>
          </cell>
          <cell r="H1084">
            <v>0</v>
          </cell>
          <cell r="I1084">
            <v>0</v>
          </cell>
          <cell r="J1084">
            <v>0</v>
          </cell>
          <cell r="K1084">
            <v>0</v>
          </cell>
          <cell r="L1084">
            <v>0</v>
          </cell>
          <cell r="M1084">
            <v>0</v>
          </cell>
          <cell r="N1084">
            <v>0</v>
          </cell>
          <cell r="O1084">
            <v>0</v>
          </cell>
        </row>
        <row r="1085">
          <cell r="A1085" t="str">
            <v>9532000</v>
          </cell>
          <cell r="B1085" t="str">
            <v>Maintenance of Miscellaneous Nuclear Plant</v>
          </cell>
          <cell r="C1085">
            <v>0</v>
          </cell>
          <cell r="D1085">
            <v>0</v>
          </cell>
          <cell r="E1085">
            <v>0</v>
          </cell>
          <cell r="F1085">
            <v>0</v>
          </cell>
          <cell r="G1085">
            <v>0</v>
          </cell>
          <cell r="H1085">
            <v>0</v>
          </cell>
          <cell r="I1085">
            <v>0</v>
          </cell>
          <cell r="J1085">
            <v>0</v>
          </cell>
          <cell r="K1085">
            <v>0</v>
          </cell>
          <cell r="L1085">
            <v>0</v>
          </cell>
          <cell r="M1085">
            <v>0</v>
          </cell>
          <cell r="N1085">
            <v>0</v>
          </cell>
          <cell r="O1085">
            <v>0</v>
          </cell>
        </row>
        <row r="1086">
          <cell r="A1086" t="str">
            <v>9535000</v>
          </cell>
          <cell r="B1086" t="str">
            <v>Hydraulic Operation Supervision and Engineering</v>
          </cell>
          <cell r="C1086">
            <v>0</v>
          </cell>
          <cell r="D1086">
            <v>0</v>
          </cell>
          <cell r="E1086">
            <v>0</v>
          </cell>
          <cell r="F1086">
            <v>0</v>
          </cell>
          <cell r="G1086">
            <v>0</v>
          </cell>
          <cell r="H1086">
            <v>0</v>
          </cell>
          <cell r="I1086">
            <v>0</v>
          </cell>
          <cell r="J1086">
            <v>0</v>
          </cell>
          <cell r="K1086">
            <v>0</v>
          </cell>
          <cell r="L1086">
            <v>0</v>
          </cell>
          <cell r="M1086">
            <v>0</v>
          </cell>
          <cell r="N1086">
            <v>0</v>
          </cell>
          <cell r="O1086">
            <v>0</v>
       